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21570" windowHeight="10215" tabRatio="837"/>
  </bookViews>
  <sheets>
    <sheet name="Table of charts" sheetId="37" r:id="rId1"/>
    <sheet name="VIII-1" sheetId="2" r:id="rId2"/>
    <sheet name="VIII-2" sheetId="3" r:id="rId3"/>
    <sheet name="VIII-3" sheetId="4" r:id="rId4"/>
    <sheet name="VIII-4" sheetId="5" r:id="rId5"/>
    <sheet name="VIII-5" sheetId="6" r:id="rId6"/>
    <sheet name="VIII-6" sheetId="7" r:id="rId7"/>
    <sheet name="VIII-7" sheetId="8" r:id="rId8"/>
    <sheet name="VIII-8" sheetId="9" r:id="rId9"/>
    <sheet name="VIII-9" sheetId="10" r:id="rId10"/>
    <sheet name="VIII-10" sheetId="11" r:id="rId11"/>
    <sheet name="VIII-11" sheetId="12" r:id="rId12"/>
    <sheet name="VIII-12" sheetId="13" r:id="rId13"/>
    <sheet name="VIII-13" sheetId="14" r:id="rId14"/>
    <sheet name="VIII-14" sheetId="15" r:id="rId15"/>
    <sheet name="VIII-15" sheetId="16" r:id="rId16"/>
    <sheet name="VIII-16" sheetId="17" r:id="rId17"/>
    <sheet name="VIII-17" sheetId="18" r:id="rId18"/>
    <sheet name="VIII-18" sheetId="19" r:id="rId19"/>
    <sheet name="VIII-19" sheetId="20" r:id="rId20"/>
    <sheet name="VIII-20" sheetId="21" r:id="rId21"/>
    <sheet name="VIII-21" sheetId="22" r:id="rId22"/>
    <sheet name="VIII-22" sheetId="23" r:id="rId23"/>
    <sheet name="VIII-23" sheetId="24" r:id="rId24"/>
    <sheet name="VIII-24" sheetId="25" r:id="rId25"/>
    <sheet name="VIII-25" sheetId="26" r:id="rId26"/>
    <sheet name="VIII-26" sheetId="27" r:id="rId27"/>
    <sheet name="VIII-27" sheetId="28" r:id="rId28"/>
    <sheet name="VIII-28" sheetId="29" r:id="rId29"/>
    <sheet name="VIII-29" sheetId="30" r:id="rId30"/>
    <sheet name="VIII-30" sheetId="31" r:id="rId31"/>
    <sheet name="VIII-31" sheetId="32" r:id="rId32"/>
    <sheet name="VIII-32" sheetId="33" r:id="rId33"/>
    <sheet name="VIII-33" sheetId="34" r:id="rId34"/>
    <sheet name="VIII-34" sheetId="35" r:id="rId35"/>
  </sheets>
  <externalReferences>
    <externalReference r:id="rId36"/>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concurrentManualCount="32"/>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504" i="24" l="1"/>
  <c r="A540" i="24" s="1"/>
  <c r="A576" i="24" s="1"/>
  <c r="A503" i="24"/>
  <c r="A539" i="24" s="1"/>
  <c r="A575" i="24" s="1"/>
  <c r="A492" i="24"/>
  <c r="A528" i="24" s="1"/>
  <c r="A564" i="24" s="1"/>
  <c r="A491" i="24"/>
  <c r="A527" i="24" s="1"/>
  <c r="A563" i="24" s="1"/>
  <c r="A490" i="24"/>
  <c r="A526" i="24" s="1"/>
  <c r="A562" i="24" s="1"/>
  <c r="A489" i="24"/>
  <c r="A525" i="24" s="1"/>
  <c r="A561" i="24" s="1"/>
  <c r="A488" i="24"/>
  <c r="A524" i="24" s="1"/>
  <c r="A560" i="24" s="1"/>
  <c r="A487" i="24"/>
  <c r="A523" i="24" s="1"/>
  <c r="A559" i="24" s="1"/>
  <c r="A486" i="24"/>
  <c r="A522" i="24" s="1"/>
  <c r="A558" i="24" s="1"/>
  <c r="A485" i="24"/>
  <c r="A521" i="24" s="1"/>
  <c r="A557" i="24" s="1"/>
  <c r="A484" i="24"/>
  <c r="A520" i="24" s="1"/>
  <c r="A556" i="24" s="1"/>
  <c r="A483" i="24"/>
  <c r="A519" i="24" s="1"/>
  <c r="A555" i="24" s="1"/>
  <c r="A482" i="24"/>
  <c r="A518" i="24" s="1"/>
  <c r="A554" i="24" s="1"/>
  <c r="A481" i="24"/>
  <c r="A517" i="24" s="1"/>
  <c r="A553" i="24" s="1"/>
  <c r="A480" i="24"/>
  <c r="A516" i="24" s="1"/>
  <c r="A552" i="24" s="1"/>
  <c r="A479" i="24"/>
  <c r="A515" i="24" s="1"/>
  <c r="A551" i="24" s="1"/>
  <c r="A478" i="24"/>
  <c r="A514" i="24" s="1"/>
  <c r="A550" i="24" s="1"/>
  <c r="A477" i="24"/>
  <c r="A513" i="24" s="1"/>
  <c r="A549" i="24" s="1"/>
  <c r="A476" i="24"/>
  <c r="A512" i="24" s="1"/>
  <c r="A548" i="24" s="1"/>
  <c r="A475" i="24"/>
  <c r="A511" i="24" s="1"/>
  <c r="A547" i="24" s="1"/>
  <c r="A474" i="24"/>
  <c r="A510" i="24" s="1"/>
  <c r="A546" i="24" s="1"/>
  <c r="A582" i="24" s="1"/>
  <c r="A473" i="24"/>
  <c r="A509" i="24" s="1"/>
  <c r="A545" i="24" s="1"/>
  <c r="A581" i="24" s="1"/>
  <c r="A472" i="24"/>
  <c r="A508" i="24" s="1"/>
  <c r="A544" i="24" s="1"/>
  <c r="A580" i="24" s="1"/>
  <c r="A471" i="24"/>
  <c r="A507" i="24" s="1"/>
  <c r="A543" i="24" s="1"/>
  <c r="A579" i="24" s="1"/>
  <c r="A470" i="24"/>
  <c r="A506" i="24" s="1"/>
  <c r="A542" i="24" s="1"/>
  <c r="A578" i="24" s="1"/>
  <c r="A469" i="24"/>
  <c r="A505" i="24" s="1"/>
  <c r="A541" i="24" s="1"/>
  <c r="A577" i="24" s="1"/>
  <c r="A468" i="24"/>
  <c r="A467" i="24"/>
  <c r="A466" i="24"/>
  <c r="A502" i="24" s="1"/>
  <c r="A538" i="24" s="1"/>
  <c r="A574" i="24" s="1"/>
  <c r="A465" i="24"/>
  <c r="A501" i="24" s="1"/>
  <c r="A537" i="24" s="1"/>
  <c r="A573" i="24" s="1"/>
  <c r="A464" i="24"/>
  <c r="A500" i="24" s="1"/>
  <c r="A536" i="24" s="1"/>
  <c r="A572" i="24" s="1"/>
  <c r="A463" i="24"/>
  <c r="A499" i="24" s="1"/>
  <c r="A535" i="24" s="1"/>
  <c r="A571" i="24" s="1"/>
  <c r="A462" i="24"/>
  <c r="A498" i="24" s="1"/>
  <c r="A534" i="24" s="1"/>
  <c r="A570" i="24" s="1"/>
  <c r="A461" i="24"/>
  <c r="A497" i="24" s="1"/>
  <c r="A533" i="24" s="1"/>
  <c r="A569" i="24" s="1"/>
  <c r="A460" i="24"/>
  <c r="A496" i="24" s="1"/>
  <c r="A532" i="24" s="1"/>
  <c r="A568" i="24" s="1"/>
  <c r="A459" i="24"/>
  <c r="A495" i="24" s="1"/>
  <c r="A531" i="24" s="1"/>
  <c r="A567" i="24" s="1"/>
  <c r="A458" i="24"/>
  <c r="A494" i="24" s="1"/>
  <c r="A530" i="24" s="1"/>
  <c r="A566" i="24" s="1"/>
  <c r="A457" i="24"/>
  <c r="A493" i="24" s="1"/>
  <c r="A529" i="24" s="1"/>
  <c r="A565" i="24" s="1"/>
  <c r="A3368" i="19"/>
  <c r="A3369" i="19" s="1"/>
  <c r="A3370" i="19" s="1"/>
  <c r="A3371" i="19" s="1"/>
  <c r="A3372" i="19" s="1"/>
  <c r="A3373" i="19" s="1"/>
  <c r="A3374" i="19" s="1"/>
  <c r="A3375" i="19" s="1"/>
  <c r="A3376" i="19" s="1"/>
  <c r="A3377" i="19" s="1"/>
  <c r="A3378" i="19" s="1"/>
  <c r="A3379" i="19" s="1"/>
  <c r="A3380" i="19" s="1"/>
  <c r="A3381" i="19" s="1"/>
  <c r="A3382" i="19" s="1"/>
  <c r="A3383" i="19" s="1"/>
  <c r="A3384" i="19" s="1"/>
  <c r="A3385" i="19" s="1"/>
  <c r="A3386" i="19" s="1"/>
  <c r="A3387" i="19" s="1"/>
  <c r="A3388" i="19" s="1"/>
  <c r="A3389" i="19" s="1"/>
  <c r="A3390" i="19" s="1"/>
  <c r="A3391" i="19" s="1"/>
  <c r="A3392" i="19" s="1"/>
  <c r="A3393" i="19" s="1"/>
  <c r="A3394" i="19" s="1"/>
  <c r="A3395" i="19" s="1"/>
  <c r="A3396" i="19" s="1"/>
  <c r="A3397" i="19" s="1"/>
  <c r="A3398" i="19" s="1"/>
  <c r="A3399" i="19" s="1"/>
  <c r="A3400" i="19" s="1"/>
  <c r="A3401" i="19" s="1"/>
  <c r="A3402" i="19" s="1"/>
  <c r="A3403" i="19" s="1"/>
  <c r="A3404" i="19" s="1"/>
  <c r="A3405" i="19" s="1"/>
  <c r="A3406" i="19" s="1"/>
  <c r="A3407" i="19" s="1"/>
  <c r="A3408" i="19" s="1"/>
  <c r="A3409" i="19" s="1"/>
  <c r="A3410" i="19" s="1"/>
  <c r="A3411" i="19" s="1"/>
  <c r="A3412" i="19" s="1"/>
  <c r="A3413" i="19" s="1"/>
  <c r="A3414" i="19" s="1"/>
  <c r="A3415" i="19" s="1"/>
  <c r="A3416" i="19" s="1"/>
  <c r="A3417" i="19" s="1"/>
  <c r="A3418" i="19" s="1"/>
  <c r="A3419" i="19" s="1"/>
  <c r="A3420" i="19" s="1"/>
  <c r="A3421" i="19" s="1"/>
  <c r="A3422" i="19" s="1"/>
  <c r="A3423" i="19" s="1"/>
  <c r="A3424" i="19" s="1"/>
  <c r="A3425" i="19" s="1"/>
  <c r="A3426" i="19" s="1"/>
  <c r="A3427" i="19" s="1"/>
  <c r="A3428" i="19" s="1"/>
  <c r="A3429" i="19" s="1"/>
  <c r="A3430" i="19" s="1"/>
  <c r="A3431" i="19" s="1"/>
  <c r="A3432" i="19" s="1"/>
  <c r="A3433" i="19" s="1"/>
  <c r="A3434" i="19" s="1"/>
  <c r="A3435" i="19" s="1"/>
  <c r="A3436" i="19" s="1"/>
  <c r="A3437" i="19" s="1"/>
  <c r="A3357" i="19"/>
  <c r="A3356" i="19"/>
  <c r="A3355" i="19"/>
  <c r="A3354" i="19"/>
  <c r="A3353" i="19"/>
  <c r="A3352" i="19"/>
  <c r="A3351" i="19"/>
  <c r="A3350" i="19"/>
  <c r="A3349" i="19"/>
  <c r="A3348" i="19"/>
  <c r="A3347" i="19"/>
  <c r="A3346" i="19"/>
  <c r="A3345" i="19"/>
  <c r="A3344" i="19"/>
  <c r="A3343" i="19"/>
  <c r="A3342" i="19"/>
  <c r="A3341" i="19"/>
  <c r="A3340" i="19"/>
  <c r="A3339" i="19"/>
  <c r="A3338" i="19"/>
  <c r="A3337" i="19"/>
  <c r="A3336" i="19"/>
  <c r="A3335" i="19"/>
  <c r="A3334" i="19"/>
  <c r="A3333" i="19"/>
  <c r="A3332" i="19"/>
  <c r="A3331" i="19"/>
  <c r="A3330" i="19"/>
  <c r="A3329" i="19"/>
  <c r="A3328" i="19"/>
  <c r="A3327" i="19"/>
  <c r="A3326" i="19"/>
  <c r="A3325" i="19"/>
  <c r="A3324" i="19"/>
  <c r="A3323" i="19"/>
  <c r="A3322" i="19"/>
  <c r="A3321" i="19"/>
  <c r="A3320" i="19"/>
  <c r="A3319" i="19"/>
  <c r="A3318" i="19"/>
  <c r="A3317" i="19"/>
  <c r="A3316" i="19"/>
  <c r="A3315" i="19"/>
  <c r="A3314" i="19"/>
  <c r="A3313" i="19"/>
  <c r="A3312" i="19"/>
  <c r="A3311" i="19"/>
  <c r="A3310" i="19"/>
  <c r="A3309" i="19"/>
  <c r="A3308" i="19"/>
  <c r="A3307" i="19"/>
  <c r="A3306" i="19"/>
  <c r="A3305" i="19"/>
  <c r="A3304" i="19"/>
  <c r="A3303" i="19"/>
  <c r="A3302" i="19"/>
  <c r="A3301" i="19"/>
  <c r="A3300" i="19"/>
  <c r="A3299" i="19"/>
  <c r="A3298" i="19"/>
  <c r="A3297" i="19"/>
  <c r="A3296" i="19"/>
  <c r="A3295" i="19"/>
  <c r="A3294" i="19"/>
  <c r="A3293" i="19"/>
  <c r="A3292" i="19"/>
  <c r="A3291" i="19"/>
  <c r="A3290" i="19"/>
  <c r="A3289" i="19"/>
  <c r="A3288" i="19"/>
  <c r="A3287" i="19"/>
  <c r="A3286" i="19"/>
  <c r="A3285" i="19"/>
  <c r="A3284" i="19"/>
  <c r="A3283" i="19"/>
  <c r="A3282" i="19"/>
  <c r="A3281" i="19"/>
  <c r="A3280" i="19"/>
  <c r="A3279" i="19"/>
  <c r="A3278" i="19"/>
  <c r="A3277" i="19"/>
  <c r="A3276" i="19"/>
  <c r="A3275" i="19"/>
  <c r="A3274" i="19"/>
  <c r="A3273" i="19"/>
  <c r="A3272" i="19"/>
  <c r="A3271" i="19"/>
  <c r="A3270" i="19"/>
  <c r="A3269" i="19"/>
  <c r="A3268" i="19"/>
  <c r="A3267" i="19"/>
  <c r="A3266" i="19"/>
  <c r="A3265" i="19"/>
  <c r="A3264" i="19"/>
  <c r="A3263" i="19"/>
  <c r="A3262" i="19"/>
  <c r="A3261" i="19"/>
  <c r="A3260" i="19"/>
  <c r="A3259" i="19"/>
  <c r="A3258" i="19"/>
  <c r="A3257" i="19"/>
  <c r="A3256" i="19"/>
  <c r="A3255" i="19"/>
  <c r="A3254" i="19"/>
  <c r="A3253" i="19"/>
  <c r="A3252" i="19"/>
  <c r="A3251" i="19"/>
  <c r="A3250" i="19"/>
  <c r="A3249" i="19"/>
  <c r="A3248" i="19"/>
  <c r="A3247" i="19"/>
  <c r="A3246" i="19"/>
  <c r="A3245" i="19"/>
  <c r="A3244" i="19"/>
  <c r="A3243" i="19"/>
  <c r="A3242" i="19"/>
  <c r="A3241" i="19"/>
  <c r="A3240" i="19"/>
  <c r="A3239" i="19"/>
  <c r="A3238" i="19"/>
  <c r="A3237" i="19"/>
  <c r="A3236" i="19"/>
  <c r="A3235" i="19"/>
  <c r="A3234" i="19"/>
  <c r="A3233" i="19"/>
  <c r="A3232" i="19"/>
  <c r="A3231" i="19"/>
  <c r="A3230" i="19"/>
  <c r="A3229" i="19"/>
  <c r="A3228" i="19"/>
  <c r="A3227" i="19"/>
  <c r="A3226" i="19"/>
  <c r="A3225" i="19"/>
  <c r="A3224" i="19"/>
  <c r="A3223" i="19"/>
  <c r="A3222" i="19"/>
  <c r="A3221" i="19"/>
  <c r="A3220" i="19"/>
  <c r="A3219" i="19"/>
  <c r="A3218" i="19"/>
  <c r="A3217" i="19"/>
  <c r="A3216" i="19"/>
  <c r="A3215" i="19"/>
  <c r="A3214" i="19"/>
  <c r="A3213" i="19"/>
  <c r="A3212" i="19"/>
  <c r="A3211" i="19"/>
  <c r="A3210" i="19"/>
  <c r="A3209" i="19"/>
  <c r="A3208" i="19"/>
  <c r="A3207" i="19"/>
  <c r="A3206" i="19"/>
  <c r="A3205" i="19"/>
  <c r="A3204" i="19"/>
  <c r="A3203" i="19"/>
  <c r="A3202" i="19"/>
  <c r="A3201" i="19"/>
  <c r="A3200" i="19"/>
  <c r="A3199" i="19"/>
  <c r="A3198" i="19"/>
  <c r="A3197" i="19"/>
  <c r="A3196" i="19"/>
  <c r="A3195" i="19"/>
  <c r="A3194" i="19"/>
  <c r="A3193" i="19"/>
  <c r="A3192" i="19"/>
  <c r="A3191" i="19"/>
  <c r="A3190" i="19"/>
  <c r="A3189" i="19"/>
  <c r="A3188" i="19"/>
  <c r="A3187" i="19"/>
  <c r="A3186" i="19"/>
  <c r="A3185" i="19"/>
  <c r="A3184" i="19"/>
  <c r="A3183" i="19"/>
  <c r="A3182" i="19"/>
  <c r="A3181" i="19"/>
  <c r="A3180" i="19"/>
  <c r="A3179" i="19"/>
  <c r="A3178" i="19"/>
  <c r="A3177" i="19"/>
  <c r="A3176" i="19"/>
  <c r="A3175" i="19"/>
  <c r="A3174" i="19"/>
  <c r="A3173" i="19"/>
  <c r="A3172" i="19"/>
  <c r="A3171" i="19"/>
  <c r="A3170" i="19"/>
  <c r="A3169" i="19"/>
  <c r="A3168" i="19"/>
  <c r="A3167" i="19"/>
  <c r="A3166" i="19"/>
  <c r="A3165" i="19"/>
  <c r="A3164" i="19"/>
  <c r="A3163" i="19"/>
  <c r="A3162" i="19"/>
  <c r="A3161" i="19"/>
  <c r="A3160" i="19"/>
  <c r="A3159" i="19"/>
  <c r="A3158" i="19"/>
  <c r="A3157" i="19"/>
  <c r="A3156" i="19"/>
  <c r="A3155" i="19"/>
  <c r="A3154" i="19"/>
  <c r="A3153" i="19"/>
  <c r="A3152" i="19"/>
  <c r="A3151" i="19"/>
  <c r="A3150" i="19"/>
  <c r="A3149" i="19"/>
  <c r="A3148" i="19"/>
  <c r="A3147" i="19"/>
  <c r="A3146" i="19"/>
  <c r="A3145" i="19"/>
  <c r="A3144" i="19"/>
  <c r="A3143" i="19"/>
  <c r="A3142" i="19"/>
  <c r="A3141" i="19"/>
  <c r="A3140" i="19"/>
  <c r="A3139" i="19"/>
  <c r="A3138" i="19"/>
  <c r="A3137" i="19"/>
  <c r="A3136" i="19"/>
  <c r="A3135" i="19"/>
  <c r="A3134" i="19"/>
  <c r="A3133" i="19"/>
  <c r="A3132" i="19"/>
  <c r="A3131" i="19"/>
  <c r="A3130" i="19"/>
  <c r="A3129" i="19"/>
  <c r="A3128" i="19"/>
  <c r="A3127" i="19"/>
  <c r="A3126" i="19"/>
  <c r="A3125" i="19"/>
  <c r="A3124" i="19"/>
  <c r="A3123" i="19"/>
  <c r="A3122" i="19"/>
  <c r="A3121" i="19"/>
  <c r="A3120" i="19"/>
  <c r="A3119" i="19"/>
  <c r="A3118" i="19"/>
  <c r="A3117" i="19"/>
  <c r="A3116" i="19"/>
  <c r="A3115" i="19"/>
  <c r="A3114" i="19"/>
  <c r="A3113" i="19"/>
  <c r="A3112" i="19"/>
  <c r="A3111" i="19"/>
  <c r="A3110" i="19"/>
  <c r="A3109" i="19"/>
  <c r="A3108" i="19"/>
  <c r="A3107" i="19"/>
  <c r="A3106" i="19"/>
  <c r="A3105" i="19"/>
  <c r="A3104" i="19"/>
  <c r="A3103" i="19"/>
  <c r="A3102" i="19"/>
  <c r="A3101" i="19"/>
  <c r="A3100" i="19"/>
  <c r="A3099" i="19"/>
  <c r="A3098" i="19"/>
  <c r="A3097" i="19"/>
  <c r="A3096" i="19"/>
  <c r="A3095" i="19"/>
  <c r="A3094" i="19"/>
  <c r="A3093" i="19"/>
  <c r="A3092" i="19"/>
  <c r="A3091" i="19"/>
  <c r="A3090" i="19"/>
  <c r="A3089" i="19"/>
  <c r="A3088" i="19"/>
  <c r="A3087" i="19"/>
  <c r="A3086" i="19"/>
  <c r="A3085" i="19"/>
  <c r="A3084" i="19"/>
  <c r="A3083" i="19"/>
  <c r="A3082" i="19"/>
  <c r="A3081" i="19"/>
  <c r="A3080" i="19"/>
  <c r="A3079" i="19"/>
  <c r="A3078" i="19"/>
  <c r="A3077" i="19"/>
  <c r="A3076" i="19"/>
  <c r="A3075" i="19"/>
  <c r="A3074" i="19"/>
  <c r="A3073" i="19"/>
  <c r="A3072" i="19"/>
  <c r="A3071" i="19"/>
  <c r="A3070" i="19"/>
  <c r="A3069" i="19"/>
  <c r="A3068" i="19"/>
  <c r="A3067" i="19"/>
  <c r="A3066" i="19"/>
  <c r="A3065" i="19"/>
  <c r="A3064" i="19"/>
  <c r="A3063" i="19"/>
  <c r="A3062" i="19"/>
  <c r="A3061" i="19"/>
  <c r="A3060" i="19"/>
  <c r="A3059" i="19"/>
  <c r="A3058" i="19"/>
  <c r="A3057" i="19"/>
  <c r="A3056" i="19"/>
  <c r="A3055" i="19"/>
  <c r="A3054" i="19"/>
  <c r="A3053" i="19"/>
  <c r="A3052" i="19"/>
  <c r="A3051" i="19"/>
  <c r="A3050" i="19"/>
  <c r="A3049" i="19"/>
  <c r="A3048" i="19"/>
  <c r="A3047" i="19"/>
  <c r="A3046" i="19"/>
  <c r="A3045" i="19"/>
  <c r="A3044" i="19"/>
  <c r="A3043" i="19"/>
  <c r="A3042" i="19"/>
  <c r="A3041" i="19"/>
  <c r="A3040" i="19"/>
  <c r="A3039" i="19"/>
  <c r="A3038" i="19"/>
  <c r="A3037" i="19"/>
  <c r="A3036" i="19"/>
  <c r="A3035" i="19"/>
  <c r="A3034" i="19"/>
  <c r="A3033" i="19"/>
  <c r="A3032" i="19"/>
  <c r="A3031" i="19"/>
  <c r="A3030" i="19"/>
  <c r="A3029" i="19"/>
  <c r="A3028" i="19"/>
  <c r="A3027" i="19"/>
  <c r="A3026" i="19"/>
  <c r="A3025" i="19"/>
  <c r="A3024" i="19"/>
  <c r="A3023" i="19"/>
  <c r="A3022" i="19"/>
  <c r="A3021" i="19"/>
  <c r="A3020" i="19"/>
  <c r="A3019" i="19"/>
  <c r="A3018" i="19"/>
  <c r="A3017" i="19"/>
  <c r="A3016" i="19"/>
  <c r="A3015" i="19"/>
  <c r="A3014" i="19"/>
  <c r="A3013" i="19"/>
  <c r="A3012" i="19"/>
  <c r="A3011" i="19"/>
  <c r="A3010" i="19"/>
  <c r="A3009" i="19"/>
  <c r="A3008" i="19"/>
  <c r="A3007" i="19"/>
  <c r="A3006" i="19"/>
  <c r="A3005" i="19"/>
  <c r="A3004" i="19"/>
  <c r="A3003" i="19"/>
  <c r="A3002" i="19"/>
  <c r="A3001" i="19"/>
  <c r="A3000" i="19"/>
  <c r="A2999" i="19"/>
  <c r="A2998" i="19"/>
  <c r="A2997" i="19"/>
  <c r="A2996" i="19"/>
  <c r="A2995" i="19"/>
  <c r="A2994" i="19"/>
  <c r="A2993" i="19"/>
  <c r="A2992" i="19"/>
  <c r="A2991" i="19"/>
  <c r="A2990" i="19"/>
  <c r="A2989" i="19"/>
  <c r="A2988" i="19"/>
  <c r="A2987" i="19"/>
  <c r="A2986" i="19"/>
  <c r="A2985" i="19"/>
  <c r="A2984" i="19"/>
  <c r="A2983" i="19"/>
  <c r="A2982" i="19"/>
  <c r="A2981" i="19"/>
  <c r="A2980" i="19"/>
  <c r="A2979" i="19"/>
  <c r="A2978" i="19"/>
  <c r="A2977" i="19"/>
  <c r="A2976" i="19"/>
  <c r="A2975" i="19"/>
  <c r="A2974" i="19"/>
  <c r="A2973" i="19"/>
  <c r="A2972" i="19"/>
  <c r="A2971" i="19"/>
  <c r="A2970" i="19"/>
  <c r="A2969" i="19"/>
  <c r="A2968" i="19"/>
  <c r="A2967" i="19"/>
  <c r="A2966" i="19"/>
  <c r="A2965" i="19"/>
  <c r="A2964" i="19"/>
  <c r="A2963" i="19"/>
  <c r="A2962" i="19"/>
  <c r="A2961" i="19"/>
  <c r="A2960" i="19"/>
  <c r="A2959" i="19"/>
  <c r="A2958" i="19"/>
  <c r="A2957" i="19"/>
  <c r="A2956" i="19"/>
  <c r="A2955" i="19"/>
  <c r="A2954" i="19"/>
  <c r="A2953" i="19"/>
  <c r="A2952" i="19"/>
  <c r="A2951" i="19"/>
  <c r="A2950" i="19"/>
  <c r="A2949" i="19"/>
  <c r="A2948" i="19"/>
  <c r="A2947" i="19"/>
  <c r="A2946" i="19"/>
  <c r="A2945" i="19"/>
  <c r="A2944" i="19"/>
  <c r="A2943" i="19"/>
  <c r="A2942" i="19"/>
  <c r="A2941" i="19"/>
  <c r="A2940" i="19"/>
  <c r="A2939" i="19"/>
  <c r="A2938" i="19"/>
  <c r="A2937" i="19"/>
  <c r="A2936" i="19"/>
  <c r="A2935" i="19"/>
  <c r="A2934" i="19"/>
  <c r="A2933" i="19"/>
  <c r="A2932" i="19"/>
  <c r="A2931" i="19"/>
  <c r="A2930" i="19"/>
  <c r="A2929" i="19"/>
  <c r="A2928" i="19"/>
  <c r="A2927" i="19"/>
  <c r="A2926" i="19"/>
  <c r="A2925" i="19"/>
  <c r="A2924" i="19"/>
  <c r="A2923" i="19"/>
  <c r="A2922" i="19"/>
  <c r="A2921" i="19"/>
  <c r="A2920" i="19"/>
  <c r="A2919" i="19"/>
  <c r="A2918" i="19"/>
  <c r="A2917" i="19"/>
  <c r="A2916" i="19"/>
  <c r="A2915" i="19"/>
  <c r="A2914" i="19"/>
  <c r="A2913" i="19"/>
  <c r="A2912" i="19"/>
  <c r="A2911" i="19"/>
  <c r="A2910" i="19"/>
  <c r="A2909" i="19"/>
  <c r="A2908" i="19"/>
  <c r="A2907" i="19"/>
  <c r="A2906" i="19"/>
  <c r="A2905" i="19"/>
  <c r="A2904" i="19"/>
  <c r="A2903" i="19"/>
  <c r="A2902" i="19"/>
  <c r="A2901" i="19"/>
  <c r="A2900" i="19"/>
  <c r="A2899" i="19"/>
  <c r="A2898" i="19"/>
  <c r="A2897" i="19"/>
  <c r="A2896" i="19"/>
  <c r="A2895" i="19"/>
  <c r="A2894" i="19"/>
  <c r="A2893" i="19"/>
  <c r="A2892" i="19"/>
  <c r="A2891" i="19"/>
  <c r="A2890" i="19"/>
  <c r="A2889" i="19"/>
  <c r="A2888" i="19"/>
  <c r="A2887" i="19"/>
  <c r="A2886" i="19"/>
  <c r="A2885" i="19"/>
  <c r="A2884" i="19"/>
  <c r="A2883" i="19"/>
  <c r="A2882" i="19"/>
  <c r="A2881" i="19"/>
  <c r="A2880" i="19"/>
  <c r="A2879" i="19"/>
  <c r="A2878" i="19"/>
  <c r="A2877" i="19"/>
  <c r="A2876" i="19"/>
  <c r="A2875" i="19"/>
  <c r="A2874" i="19"/>
  <c r="A2873" i="19"/>
  <c r="A2872" i="19"/>
  <c r="A2871" i="19"/>
  <c r="A2870" i="19"/>
  <c r="A2869" i="19"/>
  <c r="A2868" i="19"/>
  <c r="A2867" i="19"/>
  <c r="A2866" i="19"/>
  <c r="A2865" i="19"/>
  <c r="A2864" i="19"/>
  <c r="A2863" i="19"/>
  <c r="A2862" i="19"/>
  <c r="A2861" i="19"/>
  <c r="A2860" i="19"/>
  <c r="A2859" i="19"/>
  <c r="A2858" i="19"/>
  <c r="A2857" i="19"/>
  <c r="A2856" i="19"/>
  <c r="A2855" i="19"/>
  <c r="A2854" i="19"/>
  <c r="A2853" i="19"/>
  <c r="A2852" i="19"/>
  <c r="A2851" i="19"/>
  <c r="A2850" i="19"/>
  <c r="A2849" i="19"/>
  <c r="A2848" i="19"/>
  <c r="A2847" i="19"/>
  <c r="A2846" i="19"/>
  <c r="A2845" i="19"/>
  <c r="A2844" i="19"/>
  <c r="A2843" i="19"/>
  <c r="A2842" i="19"/>
  <c r="A2841" i="19"/>
  <c r="A2840" i="19"/>
  <c r="A2839" i="19"/>
  <c r="A2838" i="19"/>
  <c r="A2837" i="19"/>
  <c r="A2836" i="19"/>
  <c r="A2835" i="19"/>
  <c r="A2834" i="19"/>
  <c r="A2833" i="19"/>
  <c r="A2832" i="19"/>
  <c r="A2831" i="19"/>
  <c r="A2830" i="19"/>
  <c r="A2829" i="19"/>
  <c r="A2828" i="19"/>
  <c r="A2827" i="19"/>
  <c r="A2826" i="19"/>
  <c r="A2825" i="19"/>
  <c r="A2824" i="19"/>
  <c r="A2823" i="19"/>
  <c r="A2822" i="19"/>
  <c r="A2821" i="19"/>
  <c r="A2820" i="19"/>
  <c r="A2819" i="19"/>
  <c r="A2818" i="19"/>
  <c r="A2817" i="19"/>
  <c r="A2816" i="19"/>
  <c r="A2815" i="19"/>
  <c r="A2814" i="19"/>
  <c r="A2813" i="19"/>
  <c r="A2812" i="19"/>
  <c r="A2811" i="19"/>
  <c r="A2810" i="19"/>
  <c r="A2809" i="19"/>
  <c r="A2808" i="19"/>
  <c r="A2807" i="19"/>
  <c r="A2806" i="19"/>
  <c r="A2805" i="19"/>
  <c r="A2804" i="19"/>
  <c r="A2803" i="19"/>
  <c r="A2802" i="19"/>
  <c r="A2801" i="19"/>
  <c r="A2800" i="19"/>
  <c r="A2799" i="19"/>
  <c r="A2798" i="19"/>
  <c r="A2797" i="19"/>
  <c r="A2796" i="19"/>
  <c r="A2795" i="19"/>
  <c r="A2794" i="19"/>
  <c r="A2793" i="19"/>
  <c r="A2792" i="19"/>
  <c r="A2791" i="19"/>
  <c r="A2790" i="19"/>
  <c r="A2789" i="19"/>
  <c r="A2788" i="19"/>
  <c r="A2787" i="19"/>
  <c r="A2786" i="19"/>
  <c r="A2785" i="19"/>
  <c r="A2784" i="19"/>
  <c r="A2783" i="19"/>
  <c r="A2782" i="19"/>
  <c r="A2781" i="19"/>
  <c r="A2780" i="19"/>
  <c r="A2779" i="19"/>
  <c r="A2778" i="19"/>
  <c r="A2777" i="19"/>
  <c r="A2776" i="19"/>
  <c r="A2775" i="19"/>
  <c r="A2774" i="19"/>
  <c r="A2773" i="19"/>
  <c r="A2772" i="19"/>
  <c r="A2771" i="19"/>
  <c r="A2770" i="19"/>
  <c r="A2769" i="19"/>
  <c r="A2768" i="19"/>
  <c r="A2767" i="19"/>
  <c r="A2766" i="19"/>
  <c r="A2765" i="19"/>
  <c r="A2764" i="19"/>
  <c r="A2763" i="19"/>
  <c r="A2762" i="19"/>
  <c r="A2761" i="19"/>
  <c r="A2760" i="19"/>
  <c r="A2759" i="19"/>
  <c r="A2758" i="19"/>
  <c r="A2757" i="19"/>
  <c r="A2756" i="19"/>
  <c r="A2755" i="19"/>
  <c r="A2754" i="19"/>
  <c r="A2753" i="19"/>
  <c r="A2752" i="19"/>
  <c r="A2751" i="19"/>
  <c r="A2750" i="19"/>
  <c r="A2749" i="19"/>
  <c r="A2748" i="19"/>
  <c r="A2747" i="19"/>
  <c r="A2746" i="19"/>
  <c r="A2745" i="19"/>
  <c r="A2744" i="19"/>
  <c r="A2743" i="19"/>
  <c r="A2742" i="19"/>
  <c r="A2741" i="19"/>
  <c r="A2740" i="19"/>
  <c r="A2739" i="19"/>
  <c r="A2738" i="19"/>
  <c r="A2737" i="19"/>
  <c r="A2736" i="19"/>
  <c r="A2735" i="19"/>
  <c r="A2734" i="19"/>
  <c r="A2733" i="19"/>
  <c r="A2732" i="19"/>
  <c r="A2731" i="19"/>
  <c r="A2730" i="19"/>
  <c r="A2729" i="19"/>
  <c r="A2728" i="19"/>
  <c r="A2727" i="19"/>
  <c r="A2726" i="19"/>
  <c r="A2725" i="19"/>
  <c r="A2724" i="19"/>
  <c r="A2723" i="19"/>
  <c r="A2722" i="19"/>
  <c r="A2721" i="19"/>
  <c r="A2720" i="19"/>
  <c r="A2719" i="19"/>
  <c r="A2718" i="19"/>
  <c r="A2717" i="19"/>
  <c r="A2716" i="19"/>
  <c r="A2715" i="19"/>
  <c r="A2714" i="19"/>
  <c r="A2713" i="19"/>
  <c r="A2712" i="19"/>
  <c r="A2711" i="19"/>
  <c r="A2710" i="19"/>
  <c r="A2709" i="19"/>
  <c r="A2708" i="19"/>
  <c r="A2707" i="19"/>
  <c r="A2706" i="19"/>
  <c r="A2705" i="19"/>
  <c r="A2704" i="19"/>
  <c r="A2703" i="19"/>
  <c r="A2702" i="19"/>
  <c r="A2701" i="19"/>
  <c r="A2700" i="19"/>
  <c r="A2699" i="19"/>
  <c r="A2698" i="19"/>
  <c r="A2697" i="19"/>
  <c r="A2696" i="19"/>
  <c r="A2695" i="19"/>
  <c r="A2694" i="19"/>
  <c r="A2693" i="19"/>
  <c r="A2692" i="19"/>
  <c r="A2691" i="19"/>
  <c r="A2690" i="19"/>
  <c r="A2689" i="19"/>
  <c r="A2688" i="19"/>
  <c r="A2687" i="19"/>
  <c r="A2686" i="19"/>
  <c r="A2685" i="19"/>
  <c r="A2684" i="19"/>
  <c r="A2683" i="19"/>
  <c r="A2682" i="19"/>
  <c r="A2681" i="19"/>
  <c r="A2680" i="19"/>
  <c r="A2679" i="19"/>
  <c r="A2678" i="19"/>
  <c r="A2677" i="19"/>
  <c r="A2676" i="19"/>
  <c r="A2675" i="19"/>
  <c r="A2674" i="19"/>
  <c r="A2673" i="19"/>
  <c r="A2672" i="19"/>
  <c r="A2671" i="19"/>
  <c r="A2670" i="19"/>
  <c r="A2669" i="19"/>
  <c r="A2668" i="19"/>
  <c r="A2667" i="19"/>
  <c r="A2666" i="19"/>
  <c r="A2665" i="19"/>
  <c r="A2664" i="19"/>
  <c r="A2663" i="19"/>
  <c r="A2662" i="19"/>
  <c r="A2661" i="19"/>
  <c r="A2660" i="19"/>
  <c r="A2659" i="19"/>
  <c r="A2658" i="19"/>
  <c r="A2657" i="19"/>
  <c r="A2656" i="19"/>
  <c r="A2655" i="19"/>
  <c r="A2654" i="19"/>
  <c r="A2653" i="19"/>
  <c r="A2652" i="19"/>
  <c r="A2651" i="19"/>
  <c r="A2650" i="19"/>
  <c r="A2649" i="19"/>
  <c r="A2648" i="19"/>
  <c r="A2647" i="19"/>
  <c r="A2646" i="19"/>
  <c r="A2645" i="19"/>
  <c r="A2644" i="19"/>
  <c r="A2643" i="19"/>
  <c r="A2642" i="19"/>
  <c r="A2641" i="19"/>
  <c r="A2640" i="19"/>
  <c r="A2639" i="19"/>
  <c r="A2638" i="19"/>
  <c r="A2637" i="19"/>
  <c r="A2636" i="19"/>
  <c r="A2635" i="19"/>
  <c r="A2634" i="19"/>
  <c r="A2633" i="19"/>
  <c r="A2632" i="19"/>
  <c r="A2631" i="19"/>
  <c r="A2630" i="19"/>
  <c r="A2629" i="19"/>
  <c r="A2628" i="19"/>
  <c r="A2627" i="19"/>
  <c r="A2626" i="19"/>
  <c r="A2625" i="19"/>
  <c r="A2624" i="19"/>
  <c r="A2623" i="19"/>
  <c r="A2622" i="19"/>
  <c r="A2621" i="19"/>
  <c r="A2620" i="19"/>
  <c r="A2619" i="19"/>
  <c r="A2618" i="19"/>
  <c r="A2617" i="19"/>
  <c r="A2616" i="19"/>
  <c r="A2615" i="19"/>
  <c r="A2614" i="19"/>
  <c r="A2613" i="19"/>
  <c r="A2612" i="19"/>
  <c r="A2611" i="19"/>
  <c r="A2610" i="19"/>
  <c r="A2609" i="19"/>
  <c r="A2608" i="19"/>
  <c r="A2607" i="19"/>
  <c r="A2606" i="19"/>
  <c r="A2605" i="19"/>
  <c r="A2604" i="19"/>
  <c r="A2603" i="19"/>
  <c r="A2602" i="19"/>
  <c r="A2601" i="19"/>
  <c r="A2600" i="19"/>
  <c r="A2599" i="19"/>
  <c r="A2598" i="19"/>
  <c r="A2597" i="19"/>
  <c r="A2596" i="19"/>
  <c r="A2595" i="19"/>
  <c r="A2594" i="19"/>
  <c r="A2593" i="19"/>
  <c r="A2592" i="19"/>
  <c r="A2591" i="19"/>
  <c r="A2590" i="19"/>
  <c r="A2589" i="19"/>
  <c r="A2588" i="19"/>
  <c r="A2587" i="19"/>
  <c r="A2586" i="19"/>
  <c r="A2585" i="19"/>
  <c r="A2584" i="19"/>
  <c r="A2583" i="19"/>
  <c r="A2582" i="19"/>
  <c r="A2581" i="19"/>
  <c r="A2580" i="19"/>
  <c r="A2579" i="19"/>
  <c r="A2578" i="19"/>
  <c r="A2577" i="19"/>
  <c r="A2576" i="19"/>
  <c r="A2575" i="19"/>
  <c r="A2574" i="19"/>
  <c r="A2573" i="19"/>
  <c r="A2572" i="19"/>
  <c r="A2571" i="19"/>
  <c r="A2570" i="19"/>
  <c r="A2569" i="19"/>
  <c r="A2568" i="19"/>
  <c r="A2567" i="19"/>
  <c r="A2566" i="19"/>
  <c r="A2565" i="19"/>
  <c r="A2564" i="19"/>
  <c r="A2563" i="19"/>
  <c r="A2562" i="19"/>
  <c r="A2561" i="19"/>
  <c r="A2560" i="19"/>
  <c r="A2559" i="19"/>
  <c r="A2558" i="19"/>
  <c r="A2557" i="19"/>
  <c r="A2556" i="19"/>
  <c r="A2555" i="19"/>
  <c r="A2554" i="19"/>
  <c r="A2553" i="19"/>
  <c r="A2552" i="19"/>
  <c r="A2551" i="19"/>
  <c r="A2550" i="19"/>
  <c r="A2549" i="19"/>
  <c r="A2548" i="19"/>
  <c r="A2547" i="19"/>
  <c r="A2546" i="19"/>
  <c r="A2545" i="19"/>
  <c r="A2544" i="19"/>
  <c r="A2543" i="19"/>
  <c r="A2542" i="19"/>
  <c r="A2541" i="19"/>
  <c r="A2540" i="19"/>
  <c r="A2539" i="19"/>
  <c r="A2538" i="19"/>
  <c r="A2537" i="19"/>
  <c r="A2536" i="19"/>
  <c r="A2535" i="19"/>
  <c r="A2534" i="19"/>
  <c r="A2533" i="19"/>
  <c r="A2532" i="19"/>
  <c r="A2531" i="19"/>
  <c r="A2530" i="19"/>
  <c r="A2529" i="19"/>
  <c r="A2528" i="19"/>
  <c r="A2527" i="19"/>
  <c r="A2526" i="19"/>
  <c r="A2525" i="19"/>
  <c r="A2524" i="19"/>
  <c r="A2523" i="19"/>
  <c r="A2522" i="19"/>
  <c r="A2521" i="19"/>
  <c r="A2520" i="19"/>
  <c r="A2519" i="19"/>
  <c r="A2518" i="19"/>
  <c r="A2517" i="19"/>
  <c r="A2516" i="19"/>
  <c r="A2515" i="19"/>
  <c r="A2514" i="19"/>
  <c r="A2513" i="19"/>
  <c r="A2512" i="19"/>
  <c r="A2511" i="19"/>
  <c r="A2510" i="19"/>
  <c r="A2509" i="19"/>
  <c r="A2508" i="19"/>
  <c r="A2507" i="19"/>
  <c r="A2506" i="19"/>
  <c r="A2505" i="19"/>
  <c r="A2504" i="19"/>
  <c r="A2503" i="19"/>
  <c r="A2502" i="19"/>
  <c r="A2501" i="19"/>
  <c r="A2500" i="19"/>
  <c r="A2499" i="19"/>
  <c r="A2498" i="19"/>
  <c r="A2497" i="19"/>
  <c r="A2496" i="19"/>
  <c r="A2495" i="19"/>
  <c r="A2494" i="19"/>
  <c r="A2493" i="19"/>
  <c r="A2492" i="19"/>
  <c r="A2491" i="19"/>
  <c r="A2490" i="19"/>
  <c r="A2489" i="19"/>
  <c r="A2488" i="19"/>
  <c r="A2487" i="19"/>
  <c r="A2486" i="19"/>
  <c r="A2485" i="19"/>
  <c r="A2484" i="19"/>
  <c r="A2483" i="19"/>
  <c r="A2482" i="19"/>
  <c r="A2481" i="19"/>
  <c r="A2480" i="19"/>
  <c r="A2479" i="19"/>
  <c r="A2478" i="19"/>
  <c r="A2477" i="19"/>
  <c r="A2476" i="19"/>
  <c r="A2475" i="19"/>
  <c r="A2474" i="19"/>
  <c r="A2473" i="19"/>
  <c r="A2472" i="19"/>
  <c r="A2471" i="19"/>
  <c r="A2470" i="19"/>
  <c r="A2469" i="19"/>
  <c r="A2468" i="19"/>
  <c r="A2467" i="19"/>
  <c r="A2466" i="19"/>
  <c r="A2465" i="19"/>
  <c r="A2464" i="19"/>
  <c r="A2463" i="19"/>
  <c r="A2462" i="19"/>
  <c r="A2461" i="19"/>
  <c r="A2460" i="19"/>
  <c r="A2459" i="19"/>
  <c r="A2458" i="19"/>
  <c r="A2457" i="19"/>
  <c r="A2456" i="19"/>
  <c r="A2455" i="19"/>
  <c r="A2454" i="19"/>
  <c r="A2453" i="19"/>
  <c r="A2452" i="19"/>
  <c r="A2451" i="19"/>
  <c r="A2450" i="19"/>
  <c r="A2449" i="19"/>
  <c r="A2448" i="19"/>
  <c r="A2447" i="19"/>
  <c r="A2446" i="19"/>
  <c r="A2445" i="19"/>
  <c r="A2444" i="19"/>
  <c r="A2443" i="19"/>
  <c r="A2442" i="19"/>
  <c r="A2441" i="19"/>
  <c r="A2440" i="19"/>
  <c r="A2439" i="19"/>
  <c r="A2438" i="19"/>
  <c r="A2437" i="19"/>
  <c r="A2436" i="19"/>
  <c r="A2435" i="19"/>
  <c r="A2434" i="19"/>
  <c r="A2433" i="19"/>
  <c r="A2432" i="19"/>
  <c r="A2431" i="19"/>
  <c r="A2430" i="19"/>
  <c r="A2429" i="19"/>
  <c r="A2428" i="19"/>
  <c r="A2427" i="19"/>
  <c r="A2426" i="19"/>
  <c r="A2425" i="19"/>
  <c r="A2424" i="19"/>
  <c r="A2423" i="19"/>
  <c r="A2422" i="19"/>
  <c r="A2421" i="19"/>
  <c r="A2420" i="19"/>
  <c r="A2419" i="19"/>
  <c r="A2418" i="19"/>
  <c r="A2417" i="19"/>
  <c r="A2416" i="19"/>
  <c r="A2415" i="19"/>
  <c r="A2414" i="19"/>
  <c r="A2413" i="19"/>
  <c r="A2412" i="19"/>
  <c r="A2411" i="19"/>
  <c r="A2410" i="19"/>
  <c r="A2409" i="19"/>
  <c r="A2408" i="19"/>
  <c r="A2407" i="19"/>
  <c r="A2406" i="19"/>
  <c r="A2405" i="19"/>
  <c r="A2404" i="19"/>
  <c r="A2403" i="19"/>
  <c r="A2402" i="19"/>
  <c r="A2401" i="19"/>
  <c r="A2400" i="19"/>
  <c r="A2399" i="19"/>
  <c r="A2398" i="19"/>
  <c r="A2397" i="19"/>
  <c r="A2396" i="19"/>
  <c r="A2395" i="19"/>
  <c r="A2394" i="19"/>
  <c r="A2393" i="19"/>
  <c r="A2392" i="19"/>
  <c r="A2391" i="19"/>
  <c r="A2390" i="19"/>
  <c r="A2389" i="19"/>
  <c r="A2388" i="19"/>
  <c r="A2387" i="19"/>
  <c r="A2386" i="19"/>
  <c r="A2385" i="19"/>
  <c r="A2384" i="19"/>
  <c r="A2383" i="19"/>
  <c r="A2382" i="19"/>
  <c r="A2381" i="19"/>
  <c r="A2380" i="19"/>
  <c r="A2379" i="19"/>
  <c r="A2378" i="19"/>
  <c r="A2377" i="19"/>
  <c r="A2376" i="19"/>
  <c r="A2375" i="19"/>
  <c r="A2374" i="19"/>
  <c r="A2373" i="19"/>
  <c r="A2372" i="19"/>
  <c r="A2371" i="19"/>
  <c r="A2370" i="19"/>
  <c r="A2369" i="19"/>
  <c r="A2368" i="19"/>
  <c r="A2367" i="19"/>
  <c r="A2366" i="19"/>
  <c r="A2365" i="19"/>
  <c r="A2364" i="19"/>
  <c r="A2363" i="19"/>
  <c r="A2362" i="19"/>
  <c r="A2361" i="19"/>
  <c r="A2360" i="19"/>
  <c r="A2359" i="19"/>
  <c r="A2358" i="19"/>
  <c r="A2357" i="19"/>
  <c r="A2356" i="19"/>
  <c r="A2355" i="19"/>
  <c r="A2354" i="19"/>
  <c r="A2353" i="19"/>
  <c r="A2352" i="19"/>
  <c r="A2351" i="19"/>
  <c r="A2350" i="19"/>
  <c r="A2349" i="19"/>
  <c r="A2348" i="19"/>
  <c r="A2347" i="19"/>
  <c r="A2346" i="19"/>
  <c r="A2345" i="19"/>
  <c r="A2344" i="19"/>
  <c r="A2343" i="19"/>
  <c r="A2342" i="19"/>
  <c r="A2341" i="19"/>
  <c r="A2340" i="19"/>
  <c r="A2339" i="19"/>
  <c r="A2338" i="19"/>
  <c r="A2337" i="19"/>
  <c r="A2336" i="19"/>
  <c r="A2335" i="19"/>
  <c r="A2334" i="19"/>
  <c r="A2333" i="19"/>
  <c r="A2332" i="19"/>
  <c r="A2331" i="19"/>
  <c r="A2330" i="19"/>
  <c r="A2329" i="19"/>
  <c r="A2328" i="19"/>
  <c r="A2327" i="19"/>
  <c r="A983" i="19"/>
  <c r="A984" i="19" s="1"/>
  <c r="A985" i="19" s="1"/>
  <c r="A986" i="19" s="1"/>
  <c r="A987" i="19" s="1"/>
  <c r="A988" i="19" s="1"/>
  <c r="A989" i="19" s="1"/>
  <c r="A990" i="19" s="1"/>
  <c r="A991" i="19" s="1"/>
  <c r="A992" i="19" s="1"/>
  <c r="A993" i="19" s="1"/>
  <c r="A994" i="19" s="1"/>
  <c r="A995" i="19" s="1"/>
  <c r="A996" i="19" s="1"/>
  <c r="A997" i="19" s="1"/>
  <c r="A998" i="19" s="1"/>
  <c r="A999" i="19" s="1"/>
  <c r="A1000" i="19" s="1"/>
  <c r="A1001" i="19" s="1"/>
  <c r="A1002" i="19" s="1"/>
  <c r="A1003" i="19" s="1"/>
  <c r="A1004" i="19" s="1"/>
  <c r="A1005" i="19" s="1"/>
  <c r="A1006" i="19" s="1"/>
  <c r="A1007" i="19" s="1"/>
  <c r="A1008" i="19" s="1"/>
  <c r="A1009" i="19" s="1"/>
  <c r="A1010" i="19" s="1"/>
  <c r="A1011" i="19" s="1"/>
  <c r="A1012" i="19" s="1"/>
  <c r="A1013" i="19" s="1"/>
  <c r="A1014" i="19" s="1"/>
  <c r="A1015" i="19" s="1"/>
  <c r="A1016" i="19" s="1"/>
  <c r="A1017" i="19" s="1"/>
  <c r="A1018" i="19" s="1"/>
  <c r="A1019" i="19" s="1"/>
  <c r="A1020" i="19" s="1"/>
  <c r="A1021" i="19" s="1"/>
  <c r="A1022" i="19" s="1"/>
  <c r="A1023" i="19" s="1"/>
  <c r="A1024" i="19" s="1"/>
  <c r="A1025" i="19" s="1"/>
  <c r="A1026" i="19" s="1"/>
  <c r="A1027" i="19" s="1"/>
  <c r="A1028" i="19" s="1"/>
  <c r="A1029" i="19" s="1"/>
  <c r="A1030" i="19" s="1"/>
  <c r="A1031" i="19" s="1"/>
  <c r="A1032" i="19" s="1"/>
  <c r="A1033" i="19" s="1"/>
  <c r="A1034" i="19" s="1"/>
  <c r="A1035" i="19" s="1"/>
  <c r="A1036" i="19" s="1"/>
  <c r="A1037" i="19" s="1"/>
  <c r="A1038" i="19" s="1"/>
  <c r="A1039" i="19" s="1"/>
  <c r="A1040" i="19" s="1"/>
  <c r="A1041" i="19" s="1"/>
  <c r="A1042" i="19" s="1"/>
  <c r="A1043" i="19" s="1"/>
  <c r="A1044" i="19" s="1"/>
  <c r="A1045" i="19" s="1"/>
  <c r="A1046" i="19" s="1"/>
  <c r="A1047" i="19" s="1"/>
  <c r="A1048" i="19" s="1"/>
  <c r="A1049" i="19" s="1"/>
  <c r="A1050" i="19" s="1"/>
  <c r="A1051" i="19" s="1"/>
  <c r="A1052" i="19" s="1"/>
  <c r="A1053" i="19" s="1"/>
  <c r="A1054" i="19" s="1"/>
  <c r="A1055" i="19" s="1"/>
  <c r="A1056" i="19" s="1"/>
  <c r="A1057" i="19" s="1"/>
  <c r="A1058" i="19" s="1"/>
  <c r="A1059" i="19" s="1"/>
  <c r="A1060" i="19" s="1"/>
  <c r="A1061" i="19" s="1"/>
  <c r="A1062" i="19" s="1"/>
  <c r="A1063" i="19" s="1"/>
  <c r="A1064" i="19" s="1"/>
  <c r="A1065" i="19" s="1"/>
  <c r="A1066" i="19" s="1"/>
  <c r="A1067" i="19" s="1"/>
  <c r="A1068" i="19" s="1"/>
  <c r="A1069" i="19" s="1"/>
  <c r="A1070" i="19" s="1"/>
  <c r="A1071" i="19" s="1"/>
  <c r="A1072" i="19" s="1"/>
  <c r="A1073" i="19" s="1"/>
  <c r="A1074" i="19" s="1"/>
  <c r="A1075" i="19" s="1"/>
  <c r="A1076" i="19" s="1"/>
  <c r="A1077" i="19" s="1"/>
  <c r="A1078" i="19" s="1"/>
  <c r="A1079" i="19" s="1"/>
  <c r="A1080" i="19" s="1"/>
  <c r="A1081" i="19" s="1"/>
  <c r="A1082" i="19" s="1"/>
  <c r="A1083" i="19" s="1"/>
  <c r="A1084" i="19" s="1"/>
  <c r="A1085" i="19" s="1"/>
  <c r="A1086" i="19" s="1"/>
  <c r="A1087" i="19" s="1"/>
  <c r="A1088" i="19" s="1"/>
  <c r="A1089" i="19" s="1"/>
  <c r="A1090" i="19" s="1"/>
  <c r="A1091" i="19" s="1"/>
  <c r="A1092" i="19" s="1"/>
  <c r="A1093" i="19" s="1"/>
  <c r="A1094" i="19" s="1"/>
  <c r="A1095" i="19" s="1"/>
  <c r="A1096" i="19" s="1"/>
  <c r="A1097" i="19" s="1"/>
  <c r="A1098" i="19" s="1"/>
  <c r="A1099" i="19" s="1"/>
  <c r="A1100" i="19" s="1"/>
  <c r="A1101" i="19" s="1"/>
  <c r="A1102" i="19" s="1"/>
  <c r="A1103" i="19" s="1"/>
  <c r="A1104" i="19" s="1"/>
  <c r="A1105" i="19" s="1"/>
  <c r="A1106" i="19" s="1"/>
  <c r="A1107" i="19" s="1"/>
  <c r="A1108" i="19" s="1"/>
  <c r="A1109" i="19" s="1"/>
  <c r="A1110" i="19" s="1"/>
  <c r="A1111" i="19" s="1"/>
  <c r="A1112" i="19" s="1"/>
  <c r="A1113" i="19" s="1"/>
  <c r="A1114" i="19" s="1"/>
  <c r="A1115" i="19" s="1"/>
  <c r="A1116" i="19" s="1"/>
  <c r="A1117" i="19" s="1"/>
  <c r="A1118" i="19" s="1"/>
  <c r="A1119" i="19" s="1"/>
  <c r="A1120" i="19" s="1"/>
  <c r="A1121" i="19" s="1"/>
  <c r="A1122" i="19" s="1"/>
  <c r="A1123" i="19" s="1"/>
  <c r="A1124" i="19" s="1"/>
  <c r="A1125" i="19" s="1"/>
  <c r="A1126" i="19" s="1"/>
  <c r="A1127" i="19" s="1"/>
  <c r="A1128" i="19" s="1"/>
  <c r="A1129" i="19" s="1"/>
  <c r="A1130" i="19" s="1"/>
  <c r="A1131" i="19" s="1"/>
  <c r="A1132" i="19" s="1"/>
  <c r="A1133" i="19" s="1"/>
  <c r="A1134" i="19" s="1"/>
  <c r="A1135" i="19" s="1"/>
  <c r="A1136" i="19" s="1"/>
  <c r="A1137" i="19" s="1"/>
  <c r="A1138" i="19" s="1"/>
  <c r="A1139" i="19" s="1"/>
  <c r="A1140" i="19" s="1"/>
  <c r="A1141" i="19" s="1"/>
  <c r="A1142" i="19" s="1"/>
  <c r="A1143" i="19" s="1"/>
  <c r="A1144" i="19" s="1"/>
  <c r="A1145" i="19" s="1"/>
  <c r="A1146" i="19" s="1"/>
  <c r="A1147" i="19" s="1"/>
  <c r="A1148" i="19" s="1"/>
  <c r="A1149" i="19" s="1"/>
  <c r="A1150" i="19" s="1"/>
  <c r="A1151" i="19" s="1"/>
  <c r="A1152" i="19" s="1"/>
  <c r="A1153" i="19" s="1"/>
  <c r="A1154" i="19" s="1"/>
  <c r="A1155" i="19" s="1"/>
  <c r="A1156" i="19" s="1"/>
  <c r="A1157" i="19" s="1"/>
  <c r="A1158" i="19" s="1"/>
  <c r="A1159" i="19" s="1"/>
  <c r="A1160" i="19" s="1"/>
  <c r="A1161" i="19" s="1"/>
  <c r="A1162" i="19" s="1"/>
  <c r="A1163" i="19" s="1"/>
  <c r="A1164" i="19" s="1"/>
  <c r="A1165" i="19" s="1"/>
  <c r="A1166" i="19" s="1"/>
  <c r="A1167" i="19" s="1"/>
  <c r="A1168" i="19" s="1"/>
  <c r="A1169" i="19" s="1"/>
  <c r="A1170" i="19" s="1"/>
  <c r="A1171" i="19" s="1"/>
  <c r="A1172" i="19" s="1"/>
  <c r="A1173" i="19" s="1"/>
  <c r="A1174" i="19" s="1"/>
  <c r="A1175" i="19" s="1"/>
  <c r="A1176" i="19" s="1"/>
  <c r="A1177" i="19" s="1"/>
  <c r="A1178" i="19" s="1"/>
  <c r="A1179" i="19" s="1"/>
  <c r="A1180" i="19" s="1"/>
  <c r="A1181" i="19" s="1"/>
  <c r="A1182" i="19" s="1"/>
  <c r="A1183" i="19" s="1"/>
  <c r="A1184" i="19" s="1"/>
  <c r="A1185" i="19" s="1"/>
  <c r="A1186" i="19" s="1"/>
  <c r="A1187" i="19" s="1"/>
  <c r="A1188" i="19" s="1"/>
  <c r="A1189" i="19" s="1"/>
  <c r="A1190" i="19" s="1"/>
  <c r="A1191" i="19" s="1"/>
  <c r="A1192" i="19" s="1"/>
  <c r="A1193" i="19" s="1"/>
  <c r="A1194" i="19" s="1"/>
  <c r="A1195" i="19" s="1"/>
  <c r="A1196" i="19" s="1"/>
  <c r="A1197" i="19" s="1"/>
  <c r="A1198" i="19" s="1"/>
  <c r="A1199" i="19" s="1"/>
  <c r="A1200" i="19" s="1"/>
  <c r="A1201" i="19" s="1"/>
  <c r="A1202" i="19" s="1"/>
  <c r="A1203" i="19" s="1"/>
  <c r="A1204" i="19" s="1"/>
  <c r="A1205" i="19" s="1"/>
  <c r="A1206" i="19" s="1"/>
  <c r="A1207" i="19" s="1"/>
  <c r="A1208" i="19" s="1"/>
  <c r="A1209" i="19" s="1"/>
  <c r="A1210" i="19" s="1"/>
  <c r="A1211" i="19" s="1"/>
  <c r="A1212" i="19" s="1"/>
  <c r="A1213" i="19" s="1"/>
  <c r="A1214" i="19" s="1"/>
  <c r="A1215" i="19" s="1"/>
  <c r="A1216" i="19" s="1"/>
  <c r="A1217" i="19" s="1"/>
  <c r="A1218" i="19" s="1"/>
  <c r="A1219" i="19" s="1"/>
  <c r="A1220" i="19" s="1"/>
  <c r="A1221" i="19" s="1"/>
  <c r="A1222" i="19" s="1"/>
  <c r="A1223" i="19" s="1"/>
  <c r="A1224" i="19" s="1"/>
  <c r="A1225" i="19" s="1"/>
  <c r="A1226" i="19" s="1"/>
  <c r="A1227" i="19" s="1"/>
  <c r="A1228" i="19" s="1"/>
  <c r="A1229" i="19" s="1"/>
  <c r="A1230" i="19" s="1"/>
  <c r="A1231" i="19" s="1"/>
  <c r="A1232" i="19" s="1"/>
  <c r="A1233" i="19" s="1"/>
  <c r="A1234" i="19" s="1"/>
  <c r="A1235" i="19" s="1"/>
  <c r="A1236" i="19" s="1"/>
  <c r="A1237" i="19" s="1"/>
  <c r="A1238" i="19" s="1"/>
  <c r="A1239" i="19" s="1"/>
  <c r="A1240" i="19" s="1"/>
  <c r="A1241" i="19" s="1"/>
  <c r="A1242" i="19" s="1"/>
  <c r="A1243" i="19" s="1"/>
  <c r="A1244" i="19" s="1"/>
  <c r="A1245" i="19" s="1"/>
  <c r="A1246" i="19" s="1"/>
  <c r="A1247" i="19" s="1"/>
  <c r="A1248" i="19" s="1"/>
  <c r="A1249" i="19" s="1"/>
  <c r="A1250" i="19" s="1"/>
  <c r="A1251" i="19" s="1"/>
  <c r="A1252" i="19" s="1"/>
  <c r="A1253" i="19" s="1"/>
  <c r="A1254" i="19" s="1"/>
  <c r="A1255" i="19" s="1"/>
  <c r="A1256" i="19" s="1"/>
  <c r="A1257" i="19" s="1"/>
  <c r="A1258" i="19" s="1"/>
  <c r="A1259" i="19" s="1"/>
  <c r="A1260" i="19" s="1"/>
  <c r="A1261" i="19" s="1"/>
  <c r="A1262" i="19" s="1"/>
  <c r="A1263" i="19" s="1"/>
  <c r="A1264" i="19" s="1"/>
  <c r="A1265" i="19" s="1"/>
  <c r="A1266" i="19" s="1"/>
  <c r="A1267" i="19" s="1"/>
  <c r="A1268" i="19" s="1"/>
  <c r="A1269" i="19" s="1"/>
  <c r="A1270" i="19" s="1"/>
  <c r="A1271" i="19" s="1"/>
  <c r="A1272" i="19" s="1"/>
  <c r="A1273" i="19" s="1"/>
  <c r="A1274" i="19" s="1"/>
  <c r="A1275" i="19" s="1"/>
  <c r="A1276" i="19" s="1"/>
  <c r="A1277" i="19" s="1"/>
  <c r="A1278" i="19" s="1"/>
  <c r="A1279" i="19" s="1"/>
  <c r="A1280" i="19" s="1"/>
  <c r="A1281" i="19" s="1"/>
  <c r="A1282" i="19" s="1"/>
  <c r="A1283" i="19" s="1"/>
  <c r="A1284" i="19" s="1"/>
  <c r="A1285" i="19" s="1"/>
  <c r="A1286" i="19" s="1"/>
  <c r="A1287" i="19" s="1"/>
  <c r="A1288" i="19" s="1"/>
  <c r="A1289" i="19" s="1"/>
  <c r="A1290" i="19" s="1"/>
  <c r="A1291" i="19" s="1"/>
  <c r="A1292" i="19" s="1"/>
  <c r="A1293" i="19" s="1"/>
  <c r="A1294" i="19" s="1"/>
  <c r="A1295" i="19" s="1"/>
  <c r="A1296" i="19" s="1"/>
  <c r="A1297" i="19" s="1"/>
  <c r="A1298" i="19" s="1"/>
  <c r="A1299" i="19" s="1"/>
  <c r="A1300" i="19" s="1"/>
  <c r="A1301" i="19" s="1"/>
  <c r="A1302" i="19" s="1"/>
  <c r="A1303" i="19" s="1"/>
  <c r="A1304" i="19" s="1"/>
  <c r="A1305" i="19" s="1"/>
  <c r="A1306" i="19" s="1"/>
  <c r="A1307" i="19" s="1"/>
  <c r="A1308" i="19" s="1"/>
  <c r="A1309" i="19" s="1"/>
  <c r="A1310" i="19" s="1"/>
  <c r="A1311" i="19" s="1"/>
  <c r="A1312" i="19" s="1"/>
  <c r="A1313" i="19" s="1"/>
  <c r="A1314" i="19" s="1"/>
  <c r="A1315" i="19" s="1"/>
  <c r="A1316" i="19" s="1"/>
  <c r="A1317" i="19" s="1"/>
  <c r="A1318" i="19" s="1"/>
  <c r="A1319" i="19" s="1"/>
  <c r="A1320" i="19" s="1"/>
  <c r="A1321" i="19" s="1"/>
  <c r="A1322" i="19" s="1"/>
  <c r="A1323" i="19" s="1"/>
  <c r="A1324" i="19" s="1"/>
  <c r="A1325" i="19" s="1"/>
  <c r="A1326" i="19" s="1"/>
  <c r="A1327" i="19" s="1"/>
  <c r="A1328" i="19" s="1"/>
  <c r="A1329" i="19" s="1"/>
  <c r="A1330" i="19" s="1"/>
  <c r="A1331" i="19" s="1"/>
  <c r="A1332" i="19" s="1"/>
  <c r="A1333" i="19" s="1"/>
  <c r="A1334" i="19" s="1"/>
  <c r="A1335" i="19" s="1"/>
  <c r="A1336" i="19" s="1"/>
  <c r="A1337" i="19" s="1"/>
  <c r="A1338" i="19" s="1"/>
  <c r="A1339" i="19" s="1"/>
  <c r="A1340" i="19" s="1"/>
  <c r="A1341" i="19" s="1"/>
  <c r="A1342" i="19" s="1"/>
  <c r="A1343" i="19" s="1"/>
  <c r="A1344" i="19" s="1"/>
  <c r="A1345" i="19" s="1"/>
  <c r="A1346" i="19" s="1"/>
  <c r="A1347" i="19" s="1"/>
  <c r="A1348" i="19" s="1"/>
  <c r="A1349" i="19" s="1"/>
  <c r="A1350" i="19" s="1"/>
  <c r="A1351" i="19" s="1"/>
  <c r="A1352" i="19" s="1"/>
  <c r="A1353" i="19" s="1"/>
  <c r="A1354" i="19" s="1"/>
  <c r="A1355" i="19" s="1"/>
  <c r="A1356" i="19" s="1"/>
  <c r="A1357" i="19" s="1"/>
  <c r="A1358" i="19" s="1"/>
  <c r="A1359" i="19" s="1"/>
  <c r="A1360" i="19" s="1"/>
  <c r="A1361" i="19" s="1"/>
  <c r="A1362" i="19" s="1"/>
  <c r="A1363" i="19" s="1"/>
  <c r="A1364" i="19" s="1"/>
  <c r="A1365" i="19" s="1"/>
  <c r="A1366" i="19" s="1"/>
  <c r="A1367" i="19" s="1"/>
  <c r="A1368" i="19" s="1"/>
  <c r="A1369" i="19" s="1"/>
  <c r="A1370" i="19" s="1"/>
  <c r="A1371" i="19" s="1"/>
  <c r="A1372" i="19" s="1"/>
  <c r="A1373" i="19" s="1"/>
  <c r="A1374" i="19" s="1"/>
  <c r="A1375" i="19" s="1"/>
  <c r="A1376" i="19" s="1"/>
  <c r="A1377" i="19" s="1"/>
  <c r="A1378" i="19" s="1"/>
  <c r="A1379" i="19" s="1"/>
  <c r="A1380" i="19" s="1"/>
  <c r="A1381" i="19" s="1"/>
  <c r="A1382" i="19" s="1"/>
  <c r="A1383" i="19" s="1"/>
  <c r="A1384" i="19" s="1"/>
  <c r="A1385" i="19" s="1"/>
  <c r="A1386" i="19" s="1"/>
  <c r="A1387" i="19" s="1"/>
  <c r="A1388" i="19" s="1"/>
  <c r="A1389" i="19" s="1"/>
  <c r="A1390" i="19" s="1"/>
  <c r="A1391" i="19" s="1"/>
  <c r="A1392" i="19" s="1"/>
  <c r="A1393" i="19" s="1"/>
  <c r="A1394" i="19" s="1"/>
  <c r="A1395" i="19" s="1"/>
  <c r="A1396" i="19" s="1"/>
  <c r="A1397" i="19" s="1"/>
  <c r="A1398" i="19" s="1"/>
  <c r="A1399" i="19" s="1"/>
  <c r="A1400" i="19" s="1"/>
  <c r="A1401" i="19" s="1"/>
  <c r="A1402" i="19" s="1"/>
  <c r="A1403" i="19" s="1"/>
  <c r="A1404" i="19" s="1"/>
  <c r="A1405" i="19" s="1"/>
  <c r="A1406" i="19" s="1"/>
  <c r="A1407" i="19" s="1"/>
  <c r="A1408" i="19" s="1"/>
  <c r="A1409" i="19" s="1"/>
  <c r="A1410" i="19" s="1"/>
  <c r="A1411" i="19" s="1"/>
  <c r="A1412" i="19" s="1"/>
  <c r="A1413" i="19" s="1"/>
  <c r="A1414" i="19" s="1"/>
  <c r="A1415" i="19" s="1"/>
  <c r="A1416" i="19" s="1"/>
  <c r="A1417" i="19" s="1"/>
  <c r="A1418" i="19" s="1"/>
  <c r="A1419" i="19" s="1"/>
  <c r="A1420" i="19" s="1"/>
  <c r="A1421" i="19" s="1"/>
  <c r="A1422" i="19" s="1"/>
  <c r="A1423" i="19" s="1"/>
  <c r="A1424" i="19" s="1"/>
  <c r="A1425" i="19" s="1"/>
  <c r="A1426" i="19" s="1"/>
  <c r="A1427" i="19" s="1"/>
  <c r="A1428" i="19" s="1"/>
  <c r="A1429" i="19" s="1"/>
  <c r="A1430" i="19" s="1"/>
  <c r="A1431" i="19" s="1"/>
  <c r="A1432" i="19" s="1"/>
  <c r="A1433" i="19" s="1"/>
  <c r="A1434" i="19" s="1"/>
  <c r="A1435" i="19" s="1"/>
  <c r="A1436" i="19" s="1"/>
  <c r="A1437" i="19" s="1"/>
  <c r="A1438" i="19" s="1"/>
  <c r="A1439" i="19" s="1"/>
  <c r="A1440" i="19" s="1"/>
  <c r="A1441" i="19" s="1"/>
  <c r="A1442" i="19" s="1"/>
  <c r="A1443" i="19" s="1"/>
  <c r="A1444" i="19" s="1"/>
  <c r="A1445" i="19" s="1"/>
  <c r="A1446" i="19" s="1"/>
  <c r="A1447" i="19" s="1"/>
  <c r="A1448" i="19" s="1"/>
  <c r="A1449" i="19" s="1"/>
  <c r="A1450" i="19" s="1"/>
  <c r="A1451" i="19" s="1"/>
  <c r="A1452" i="19" s="1"/>
  <c r="A1453" i="19" s="1"/>
  <c r="A1454" i="19" s="1"/>
  <c r="A1455" i="19" s="1"/>
  <c r="A1456" i="19" s="1"/>
  <c r="A1457" i="19" s="1"/>
  <c r="A1458" i="19" s="1"/>
  <c r="A1459" i="19" s="1"/>
  <c r="A1460" i="19" s="1"/>
  <c r="A1461" i="19" s="1"/>
  <c r="A1462" i="19" s="1"/>
  <c r="A1463" i="19" s="1"/>
  <c r="A1464" i="19" s="1"/>
  <c r="A1465" i="19" s="1"/>
  <c r="A1466" i="19" s="1"/>
  <c r="A1467" i="19" s="1"/>
  <c r="A1468" i="19" s="1"/>
  <c r="A1469" i="19" s="1"/>
  <c r="A1470" i="19" s="1"/>
  <c r="A1471" i="19" s="1"/>
  <c r="A1472" i="19" s="1"/>
  <c r="A1473" i="19" s="1"/>
  <c r="A1474" i="19" s="1"/>
  <c r="A1475" i="19" s="1"/>
  <c r="A1476" i="19" s="1"/>
  <c r="A1477" i="19" s="1"/>
  <c r="A1478" i="19" s="1"/>
  <c r="A1479" i="19" s="1"/>
  <c r="A1480" i="19" s="1"/>
  <c r="A1481" i="19" s="1"/>
  <c r="A1482" i="19" s="1"/>
  <c r="A1483" i="19" s="1"/>
  <c r="A1484" i="19" s="1"/>
  <c r="A1485" i="19" s="1"/>
  <c r="A1486" i="19" s="1"/>
  <c r="A1487" i="19" s="1"/>
  <c r="A1488" i="19" s="1"/>
  <c r="A1489" i="19" s="1"/>
  <c r="A1490" i="19" s="1"/>
  <c r="A1491" i="19" s="1"/>
  <c r="A1492" i="19" s="1"/>
  <c r="A1493" i="19" s="1"/>
  <c r="A1494" i="19" s="1"/>
  <c r="A1495" i="19" s="1"/>
  <c r="A1496" i="19" s="1"/>
  <c r="A1497" i="19" s="1"/>
  <c r="A1498" i="19" s="1"/>
  <c r="A1499" i="19" s="1"/>
  <c r="A1500" i="19" s="1"/>
  <c r="A1501" i="19" s="1"/>
  <c r="A1502" i="19" s="1"/>
  <c r="A1503" i="19" s="1"/>
  <c r="A1504" i="19" s="1"/>
  <c r="A1505" i="19" s="1"/>
  <c r="A1506" i="19" s="1"/>
  <c r="A1507" i="19" s="1"/>
  <c r="A1508" i="19" s="1"/>
  <c r="A1509" i="19" s="1"/>
  <c r="A1510" i="19" s="1"/>
  <c r="A1511" i="19" s="1"/>
  <c r="A1512" i="19" s="1"/>
  <c r="A1513" i="19" s="1"/>
  <c r="A1514" i="19" s="1"/>
  <c r="A1515" i="19" s="1"/>
  <c r="A1516" i="19" s="1"/>
  <c r="A1517" i="19" s="1"/>
  <c r="A1518" i="19" s="1"/>
  <c r="A1519" i="19" s="1"/>
  <c r="A1520" i="19" s="1"/>
  <c r="A1521" i="19" s="1"/>
  <c r="A1522" i="19" s="1"/>
  <c r="A1523" i="19" s="1"/>
  <c r="A1524" i="19" s="1"/>
  <c r="A1525" i="19" s="1"/>
  <c r="A1526" i="19" s="1"/>
  <c r="A1527" i="19" s="1"/>
  <c r="A1528" i="19" s="1"/>
  <c r="A1529" i="19" s="1"/>
  <c r="A1530" i="19" s="1"/>
  <c r="A1531" i="19" s="1"/>
  <c r="A1532" i="19" s="1"/>
  <c r="A1533" i="19" s="1"/>
  <c r="A1534" i="19" s="1"/>
  <c r="A1535" i="19" s="1"/>
  <c r="A1536" i="19" s="1"/>
  <c r="A1537" i="19" s="1"/>
  <c r="A1538" i="19" s="1"/>
  <c r="A1539" i="19" s="1"/>
  <c r="A1540" i="19" s="1"/>
  <c r="A1541" i="19" s="1"/>
  <c r="A1542" i="19" s="1"/>
  <c r="A1543" i="19" s="1"/>
  <c r="A1544" i="19" s="1"/>
  <c r="A1545" i="19" s="1"/>
  <c r="A1546" i="19" s="1"/>
  <c r="A1547" i="19" s="1"/>
  <c r="A1548" i="19" s="1"/>
  <c r="A1549" i="19" s="1"/>
  <c r="A1550" i="19" s="1"/>
  <c r="A1551" i="19" s="1"/>
  <c r="A1552" i="19" s="1"/>
  <c r="A1553" i="19" s="1"/>
  <c r="A1554" i="19" s="1"/>
  <c r="A1555" i="19" s="1"/>
  <c r="A1556" i="19" s="1"/>
  <c r="A1557" i="19" s="1"/>
  <c r="A1558" i="19" s="1"/>
  <c r="A1559" i="19" s="1"/>
  <c r="A1560" i="19" s="1"/>
  <c r="A1561" i="19" s="1"/>
  <c r="A1562" i="19" s="1"/>
  <c r="A1563" i="19" s="1"/>
  <c r="A1564" i="19" s="1"/>
  <c r="A1565" i="19" s="1"/>
  <c r="A1566" i="19" s="1"/>
  <c r="A1567" i="19" s="1"/>
  <c r="A1568" i="19" s="1"/>
  <c r="A1569" i="19" s="1"/>
  <c r="A1570" i="19" s="1"/>
  <c r="A1571" i="19" s="1"/>
  <c r="A1572" i="19" s="1"/>
  <c r="A1573" i="19" s="1"/>
  <c r="A1574" i="19" s="1"/>
  <c r="A1575" i="19" s="1"/>
  <c r="A1576" i="19" s="1"/>
  <c r="A1577" i="19" s="1"/>
  <c r="A1578" i="19" s="1"/>
  <c r="A1579" i="19" s="1"/>
  <c r="A1580" i="19" s="1"/>
  <c r="A1581" i="19" s="1"/>
  <c r="A1582" i="19" s="1"/>
  <c r="A1583" i="19" s="1"/>
  <c r="A1584" i="19" s="1"/>
  <c r="A1585" i="19" s="1"/>
  <c r="A1586" i="19" s="1"/>
  <c r="A1587" i="19" s="1"/>
  <c r="A1588" i="19" s="1"/>
  <c r="A1589" i="19" s="1"/>
  <c r="A1590" i="19" s="1"/>
  <c r="A1591" i="19" s="1"/>
  <c r="A1592" i="19" s="1"/>
  <c r="A1593" i="19" s="1"/>
  <c r="A1594" i="19" s="1"/>
  <c r="A1595" i="19" s="1"/>
  <c r="A1596" i="19" s="1"/>
  <c r="A1597" i="19" s="1"/>
  <c r="A1598" i="19" s="1"/>
  <c r="A1599" i="19" s="1"/>
  <c r="A1600" i="19" s="1"/>
  <c r="A1601" i="19" s="1"/>
  <c r="A1602" i="19" s="1"/>
  <c r="A1603" i="19" s="1"/>
  <c r="A1604" i="19" s="1"/>
  <c r="A1605" i="19" s="1"/>
  <c r="A1606" i="19" s="1"/>
  <c r="A1607" i="19" s="1"/>
  <c r="A1608" i="19" s="1"/>
  <c r="A1609" i="19" s="1"/>
  <c r="A1610" i="19" s="1"/>
  <c r="A1611" i="19" s="1"/>
  <c r="A1612" i="19" s="1"/>
  <c r="A1613" i="19" s="1"/>
  <c r="A1614" i="19" s="1"/>
  <c r="A1615" i="19" s="1"/>
  <c r="A1616" i="19" s="1"/>
  <c r="A1617" i="19" s="1"/>
  <c r="A1618" i="19" s="1"/>
  <c r="A1619" i="19" s="1"/>
  <c r="A1620" i="19" s="1"/>
  <c r="A1621" i="19" s="1"/>
  <c r="A1622" i="19" s="1"/>
  <c r="A1623" i="19" s="1"/>
  <c r="A1624" i="19" s="1"/>
  <c r="A1625" i="19" s="1"/>
  <c r="A1626" i="19" s="1"/>
  <c r="A1627" i="19" s="1"/>
  <c r="A1628" i="19" s="1"/>
  <c r="A1629" i="19" s="1"/>
  <c r="A1630" i="19" s="1"/>
  <c r="A1631" i="19" s="1"/>
  <c r="A1632" i="19" s="1"/>
  <c r="A1633" i="19" s="1"/>
  <c r="A1634" i="19" s="1"/>
  <c r="A1635" i="19" s="1"/>
  <c r="A1636" i="19" s="1"/>
  <c r="A1637" i="19" s="1"/>
  <c r="A1638" i="19" s="1"/>
  <c r="A1639" i="19" s="1"/>
  <c r="A1640" i="19" s="1"/>
  <c r="A1641" i="19" s="1"/>
  <c r="A1642" i="19" s="1"/>
  <c r="A1643" i="19" s="1"/>
  <c r="A1644" i="19" s="1"/>
  <c r="A1645" i="19" s="1"/>
  <c r="A1646" i="19" s="1"/>
  <c r="A1647" i="19" s="1"/>
  <c r="A1648" i="19" s="1"/>
  <c r="A1649" i="19" s="1"/>
  <c r="A1650" i="19" s="1"/>
  <c r="A1651" i="19" s="1"/>
  <c r="A1652" i="19" s="1"/>
  <c r="A1653" i="19" s="1"/>
  <c r="A1654" i="19" s="1"/>
  <c r="A1655" i="19" s="1"/>
  <c r="A1656" i="19" s="1"/>
  <c r="A1657" i="19" s="1"/>
  <c r="A1658" i="19" s="1"/>
  <c r="A1659" i="19" s="1"/>
  <c r="A1660" i="19" s="1"/>
  <c r="A1661" i="19" s="1"/>
  <c r="A1662" i="19" s="1"/>
  <c r="A1663" i="19" s="1"/>
  <c r="A1664" i="19" s="1"/>
  <c r="A1665" i="19" s="1"/>
  <c r="A1666" i="19" s="1"/>
  <c r="A1667" i="19" s="1"/>
  <c r="A1668" i="19" s="1"/>
  <c r="A1669" i="19" s="1"/>
  <c r="A1670" i="19" s="1"/>
  <c r="A1671" i="19" s="1"/>
  <c r="A1672" i="19" s="1"/>
  <c r="A1673" i="19" s="1"/>
  <c r="A1674" i="19" s="1"/>
  <c r="A1675" i="19" s="1"/>
  <c r="A1676" i="19" s="1"/>
  <c r="A1677" i="19" s="1"/>
  <c r="A1678" i="19" s="1"/>
  <c r="A1679" i="19" s="1"/>
  <c r="A1680" i="19" s="1"/>
  <c r="A1681" i="19" s="1"/>
  <c r="A1682" i="19" s="1"/>
  <c r="A1683" i="19" s="1"/>
  <c r="A1684" i="19" s="1"/>
  <c r="A1685" i="19" s="1"/>
  <c r="A1686" i="19" s="1"/>
  <c r="A1687" i="19" s="1"/>
  <c r="A1688" i="19" s="1"/>
  <c r="A1689" i="19" s="1"/>
  <c r="A1690" i="19" s="1"/>
  <c r="A1691" i="19" s="1"/>
  <c r="A1692" i="19" s="1"/>
  <c r="A1693" i="19" s="1"/>
  <c r="A1694" i="19" s="1"/>
  <c r="A1695" i="19" s="1"/>
  <c r="A1696" i="19" s="1"/>
  <c r="A1697" i="19" s="1"/>
  <c r="A1698" i="19" s="1"/>
  <c r="A1699" i="19" s="1"/>
  <c r="A1700" i="19" s="1"/>
  <c r="A1701" i="19" s="1"/>
  <c r="A1702" i="19" s="1"/>
  <c r="A1703" i="19" s="1"/>
  <c r="A1704" i="19" s="1"/>
  <c r="A1705" i="19" s="1"/>
  <c r="A1706" i="19" s="1"/>
  <c r="A1707" i="19" s="1"/>
  <c r="A1708" i="19" s="1"/>
  <c r="A1709" i="19" s="1"/>
  <c r="A1710" i="19" s="1"/>
  <c r="A1711" i="19" s="1"/>
  <c r="A1712" i="19" s="1"/>
  <c r="A1713" i="19" s="1"/>
  <c r="A1714" i="19" s="1"/>
  <c r="A1715" i="19" s="1"/>
  <c r="A1716" i="19" s="1"/>
  <c r="A1717" i="19" s="1"/>
  <c r="A1718" i="19" s="1"/>
  <c r="A1719" i="19" s="1"/>
  <c r="A1720" i="19" s="1"/>
  <c r="A1721" i="19" s="1"/>
  <c r="A1722" i="19" s="1"/>
  <c r="A1723" i="19" s="1"/>
  <c r="A1724" i="19" s="1"/>
  <c r="A1725" i="19" s="1"/>
  <c r="A1726" i="19" s="1"/>
  <c r="A1727" i="19" s="1"/>
  <c r="A1728" i="19" s="1"/>
  <c r="A1729" i="19" s="1"/>
  <c r="A1730" i="19" s="1"/>
  <c r="A1731" i="19" s="1"/>
  <c r="A1732" i="19" s="1"/>
  <c r="A1733" i="19" s="1"/>
  <c r="A1734" i="19" s="1"/>
  <c r="A1735" i="19" s="1"/>
  <c r="A1736" i="19" s="1"/>
  <c r="A1737" i="19" s="1"/>
  <c r="A1738" i="19" s="1"/>
  <c r="A1739" i="19" s="1"/>
  <c r="A1740" i="19" s="1"/>
  <c r="A1741" i="19" s="1"/>
  <c r="A1742" i="19" s="1"/>
  <c r="A1743" i="19" s="1"/>
  <c r="A1744" i="19" s="1"/>
  <c r="A1745" i="19" s="1"/>
  <c r="A1746" i="19" s="1"/>
  <c r="A1747" i="19" s="1"/>
  <c r="A1748" i="19" s="1"/>
  <c r="A1749" i="19" s="1"/>
  <c r="A1750" i="19" s="1"/>
  <c r="A1751" i="19" s="1"/>
  <c r="A1752" i="19" s="1"/>
  <c r="A1753" i="19" s="1"/>
  <c r="A1754" i="19" s="1"/>
  <c r="A1755" i="19" s="1"/>
  <c r="A1756" i="19" s="1"/>
  <c r="A1757" i="19" s="1"/>
  <c r="A1758" i="19" s="1"/>
  <c r="A1759" i="19" s="1"/>
  <c r="A1760" i="19" s="1"/>
  <c r="A1761" i="19" s="1"/>
  <c r="A1762" i="19" s="1"/>
  <c r="A1763" i="19" s="1"/>
  <c r="A1764" i="19" s="1"/>
  <c r="A1765" i="19" s="1"/>
  <c r="A1766" i="19" s="1"/>
  <c r="A1767" i="19" s="1"/>
  <c r="A1768" i="19" s="1"/>
  <c r="A1769" i="19" s="1"/>
  <c r="A1770" i="19" s="1"/>
  <c r="A1771" i="19" s="1"/>
  <c r="A1772" i="19" s="1"/>
  <c r="A1773" i="19" s="1"/>
  <c r="A1774" i="19" s="1"/>
  <c r="A1775" i="19" s="1"/>
  <c r="A1776" i="19" s="1"/>
  <c r="A1777" i="19" s="1"/>
  <c r="A1778" i="19" s="1"/>
  <c r="A1779" i="19" s="1"/>
  <c r="A1780" i="19" s="1"/>
  <c r="A1781" i="19" s="1"/>
  <c r="A1782" i="19" s="1"/>
  <c r="A1783" i="19" s="1"/>
  <c r="A1784" i="19" s="1"/>
  <c r="A1785" i="19" s="1"/>
  <c r="A1786" i="19" s="1"/>
  <c r="A1787" i="19" s="1"/>
  <c r="A1788" i="19" s="1"/>
  <c r="A1789" i="19" s="1"/>
  <c r="A1790" i="19" s="1"/>
  <c r="A1791" i="19" s="1"/>
  <c r="A1792" i="19" s="1"/>
  <c r="A1793" i="19" s="1"/>
  <c r="A1794" i="19" s="1"/>
  <c r="A1795" i="19" s="1"/>
  <c r="A1796" i="19" s="1"/>
  <c r="A1797" i="19" s="1"/>
  <c r="A1798" i="19" s="1"/>
  <c r="A1799" i="19" s="1"/>
  <c r="A1800" i="19" s="1"/>
  <c r="A1801" i="19" s="1"/>
  <c r="A1802" i="19" s="1"/>
  <c r="A1803" i="19" s="1"/>
  <c r="A1804" i="19" s="1"/>
  <c r="A1805" i="19" s="1"/>
  <c r="A1806" i="19" s="1"/>
  <c r="A1807" i="19" s="1"/>
  <c r="A1808" i="19" s="1"/>
  <c r="A1809" i="19" s="1"/>
  <c r="A1810" i="19" s="1"/>
  <c r="A1811" i="19" s="1"/>
  <c r="A1812" i="19" s="1"/>
  <c r="A1813" i="19" s="1"/>
  <c r="A1814" i="19" s="1"/>
  <c r="A1815" i="19" s="1"/>
  <c r="A1816" i="19" s="1"/>
  <c r="A1817" i="19" s="1"/>
  <c r="A1818" i="19" s="1"/>
  <c r="A1819" i="19" s="1"/>
  <c r="A1820" i="19" s="1"/>
  <c r="A1821" i="19" s="1"/>
  <c r="A1822" i="19" s="1"/>
  <c r="A1823" i="19" s="1"/>
  <c r="A1824" i="19" s="1"/>
  <c r="A1825" i="19" s="1"/>
  <c r="A1826" i="19" s="1"/>
  <c r="A1827" i="19" s="1"/>
  <c r="A1828" i="19" s="1"/>
  <c r="A1829" i="19" s="1"/>
  <c r="A1830" i="19" s="1"/>
  <c r="A1831" i="19" s="1"/>
  <c r="A1832" i="19" s="1"/>
  <c r="A1833" i="19" s="1"/>
  <c r="A1834" i="19" s="1"/>
  <c r="A1835" i="19" s="1"/>
  <c r="A1836" i="19" s="1"/>
  <c r="A1837" i="19" s="1"/>
  <c r="A1838" i="19" s="1"/>
  <c r="A1839" i="19" s="1"/>
  <c r="A1840" i="19" s="1"/>
  <c r="A1841" i="19" s="1"/>
  <c r="A1842" i="19" s="1"/>
  <c r="A1843" i="19" s="1"/>
  <c r="A1844" i="19" s="1"/>
  <c r="A1845" i="19" s="1"/>
  <c r="A1846" i="19" s="1"/>
  <c r="A1847" i="19" s="1"/>
  <c r="A1848" i="19" s="1"/>
  <c r="A1849" i="19" s="1"/>
  <c r="A1850" i="19" s="1"/>
  <c r="A1851" i="19" s="1"/>
  <c r="A1852" i="19" s="1"/>
  <c r="A1853" i="19" s="1"/>
  <c r="A1854" i="19" s="1"/>
  <c r="A1855" i="19" s="1"/>
  <c r="A1856" i="19" s="1"/>
  <c r="A1857" i="19" s="1"/>
  <c r="A1858" i="19" s="1"/>
  <c r="A1859" i="19" s="1"/>
  <c r="A1860" i="19" s="1"/>
  <c r="A1861" i="19" s="1"/>
  <c r="A1862" i="19" s="1"/>
  <c r="A1863" i="19" s="1"/>
  <c r="A1864" i="19" s="1"/>
  <c r="A1865" i="19" s="1"/>
  <c r="A1866" i="19" s="1"/>
  <c r="A1867" i="19" s="1"/>
  <c r="A1868" i="19" s="1"/>
  <c r="A1869" i="19" s="1"/>
  <c r="A1870" i="19" s="1"/>
  <c r="A1871" i="19" s="1"/>
  <c r="A1872" i="19" s="1"/>
  <c r="A1873" i="19" s="1"/>
  <c r="A1874" i="19" s="1"/>
  <c r="A1875" i="19" s="1"/>
  <c r="A1876" i="19" s="1"/>
  <c r="A1877" i="19" s="1"/>
  <c r="A1878" i="19" s="1"/>
  <c r="A1879" i="19" s="1"/>
  <c r="A1880" i="19" s="1"/>
  <c r="A1881" i="19" s="1"/>
  <c r="A1882" i="19" s="1"/>
  <c r="A1883" i="19" s="1"/>
  <c r="A1884" i="19" s="1"/>
  <c r="A1885" i="19" s="1"/>
  <c r="A1886" i="19" s="1"/>
  <c r="A1887" i="19" s="1"/>
  <c r="A1888" i="19" s="1"/>
  <c r="A1889" i="19" s="1"/>
  <c r="A1890" i="19" s="1"/>
  <c r="A1891" i="19" s="1"/>
  <c r="A1892" i="19" s="1"/>
  <c r="A1893" i="19" s="1"/>
  <c r="A1894" i="19" s="1"/>
  <c r="A1895" i="19" s="1"/>
  <c r="A1896" i="19" s="1"/>
  <c r="A1897" i="19" s="1"/>
  <c r="A1898" i="19" s="1"/>
  <c r="A1899" i="19" s="1"/>
  <c r="A1900" i="19" s="1"/>
  <c r="A1901" i="19" s="1"/>
  <c r="A1902" i="19" s="1"/>
  <c r="A1903" i="19" s="1"/>
  <c r="A1904" i="19" s="1"/>
  <c r="A1905" i="19" s="1"/>
  <c r="A1906" i="19" s="1"/>
  <c r="A1907" i="19" s="1"/>
  <c r="A1908" i="19" s="1"/>
  <c r="A1909" i="19" s="1"/>
  <c r="A1910" i="19" s="1"/>
  <c r="A1911" i="19" s="1"/>
  <c r="A1912" i="19" s="1"/>
  <c r="A1913" i="19" s="1"/>
  <c r="A1914" i="19" s="1"/>
  <c r="A1915" i="19" s="1"/>
  <c r="A1916" i="19" s="1"/>
  <c r="A1917" i="19" s="1"/>
  <c r="A1918" i="19" s="1"/>
  <c r="A1919" i="19" s="1"/>
  <c r="A1920" i="19" s="1"/>
  <c r="A1921" i="19" s="1"/>
  <c r="A1922" i="19" s="1"/>
  <c r="A1923" i="19" s="1"/>
  <c r="A1924" i="19" s="1"/>
  <c r="A1925" i="19" s="1"/>
  <c r="A1926" i="19" s="1"/>
  <c r="A1927" i="19" s="1"/>
  <c r="A1928" i="19" s="1"/>
  <c r="A1929" i="19" s="1"/>
  <c r="A1930" i="19" s="1"/>
  <c r="A1931" i="19" s="1"/>
  <c r="A1932" i="19" s="1"/>
  <c r="A1933" i="19" s="1"/>
  <c r="A1934" i="19" s="1"/>
  <c r="A1935" i="19" s="1"/>
  <c r="A1936" i="19" s="1"/>
  <c r="A1937" i="19" s="1"/>
  <c r="A1938" i="19" s="1"/>
  <c r="A1939" i="19" s="1"/>
  <c r="A1940" i="19" s="1"/>
  <c r="A1941" i="19" s="1"/>
  <c r="A1942" i="19" s="1"/>
  <c r="A1943" i="19" s="1"/>
  <c r="A1944" i="19" s="1"/>
  <c r="A1945" i="19" s="1"/>
  <c r="A1946" i="19" s="1"/>
  <c r="A1947" i="19" s="1"/>
  <c r="A1948" i="19" s="1"/>
  <c r="A1949" i="19" s="1"/>
  <c r="A1950" i="19" s="1"/>
  <c r="A1951" i="19" s="1"/>
  <c r="A1952" i="19" s="1"/>
  <c r="A1953" i="19" s="1"/>
  <c r="A1954" i="19" s="1"/>
  <c r="A1955" i="19" s="1"/>
  <c r="A1956" i="19" s="1"/>
  <c r="A1957" i="19" s="1"/>
  <c r="A1958" i="19" s="1"/>
  <c r="A1959" i="19" s="1"/>
  <c r="A1960" i="19" s="1"/>
  <c r="A1961" i="19" s="1"/>
  <c r="A1962" i="19" s="1"/>
  <c r="A1963" i="19" s="1"/>
  <c r="A1964" i="19" s="1"/>
  <c r="A1965" i="19" s="1"/>
  <c r="A1966" i="19" s="1"/>
  <c r="A1967" i="19" s="1"/>
  <c r="A1968" i="19" s="1"/>
  <c r="A1969" i="19" s="1"/>
  <c r="A1970" i="19" s="1"/>
  <c r="A1971" i="19" s="1"/>
  <c r="A1972" i="19" s="1"/>
  <c r="A1973" i="19" s="1"/>
  <c r="A1974" i="19" s="1"/>
  <c r="A1975" i="19" s="1"/>
  <c r="A1976" i="19" s="1"/>
  <c r="A1977" i="19" s="1"/>
  <c r="A1978" i="19" s="1"/>
  <c r="A1979" i="19" s="1"/>
  <c r="A1980" i="19" s="1"/>
  <c r="A1981" i="19" s="1"/>
  <c r="A1982" i="19" s="1"/>
  <c r="A1983" i="19" s="1"/>
  <c r="A1984" i="19" s="1"/>
  <c r="A1985" i="19" s="1"/>
  <c r="A1986" i="19" s="1"/>
  <c r="A1987" i="19" s="1"/>
  <c r="A1988" i="19" s="1"/>
  <c r="A1989" i="19" s="1"/>
  <c r="A1990" i="19" s="1"/>
  <c r="A1991" i="19" s="1"/>
  <c r="A1992" i="19" s="1"/>
  <c r="A1993" i="19" s="1"/>
  <c r="A1994" i="19" s="1"/>
  <c r="A1995" i="19" s="1"/>
  <c r="A1996" i="19" s="1"/>
  <c r="A1997" i="19" s="1"/>
  <c r="A1998" i="19" s="1"/>
  <c r="A1999" i="19" s="1"/>
  <c r="A2000" i="19" s="1"/>
  <c r="A2001" i="19" s="1"/>
  <c r="A2002" i="19" s="1"/>
  <c r="A2003" i="19" s="1"/>
  <c r="A2004" i="19" s="1"/>
  <c r="A2005" i="19" s="1"/>
  <c r="A2006" i="19" s="1"/>
  <c r="A2007" i="19" s="1"/>
  <c r="A2008" i="19" s="1"/>
  <c r="A2009" i="19" s="1"/>
  <c r="A2010" i="19" s="1"/>
  <c r="A2011" i="19" s="1"/>
  <c r="A2012" i="19" s="1"/>
  <c r="A2013" i="19" s="1"/>
  <c r="A2014" i="19" s="1"/>
  <c r="A2015" i="19" s="1"/>
  <c r="A2016" i="19" s="1"/>
  <c r="A2017" i="19" s="1"/>
  <c r="A2018" i="19" s="1"/>
  <c r="A2019" i="19" s="1"/>
  <c r="A2020" i="19" s="1"/>
  <c r="A2021" i="19" s="1"/>
  <c r="A2022" i="19" s="1"/>
  <c r="A2023" i="19" s="1"/>
  <c r="A2024" i="19" s="1"/>
  <c r="A2025" i="19" s="1"/>
  <c r="A2026" i="19" s="1"/>
  <c r="A2027" i="19" s="1"/>
  <c r="A2028" i="19" s="1"/>
  <c r="A2029" i="19" s="1"/>
  <c r="A2030" i="19" s="1"/>
  <c r="A2031" i="19" s="1"/>
  <c r="A2032" i="19" s="1"/>
  <c r="A2033" i="19" s="1"/>
  <c r="A2034" i="19" s="1"/>
  <c r="A2035" i="19" s="1"/>
  <c r="A2036" i="19" s="1"/>
  <c r="A2037" i="19" s="1"/>
  <c r="A2038" i="19" s="1"/>
  <c r="A2039" i="19" s="1"/>
  <c r="A2040" i="19" s="1"/>
  <c r="A2041" i="19" s="1"/>
  <c r="A2042" i="19" s="1"/>
  <c r="A2043" i="19" s="1"/>
  <c r="A2044" i="19" s="1"/>
  <c r="A2045" i="19" s="1"/>
  <c r="A2046" i="19" s="1"/>
  <c r="A2047" i="19" s="1"/>
  <c r="A2048" i="19" s="1"/>
  <c r="A2049" i="19" s="1"/>
  <c r="A2050" i="19" s="1"/>
  <c r="A2051" i="19" s="1"/>
  <c r="A2052" i="19" s="1"/>
  <c r="A2053" i="19" s="1"/>
  <c r="A2054" i="19" s="1"/>
  <c r="A2055" i="19" s="1"/>
  <c r="A2056" i="19" s="1"/>
  <c r="A2057" i="19" s="1"/>
  <c r="A2058" i="19" s="1"/>
  <c r="A2059" i="19" s="1"/>
  <c r="A2060" i="19" s="1"/>
  <c r="A2061" i="19" s="1"/>
  <c r="A2062" i="19" s="1"/>
  <c r="A2063" i="19" s="1"/>
  <c r="A2064" i="19" s="1"/>
  <c r="A2065" i="19" s="1"/>
  <c r="A2066" i="19" s="1"/>
  <c r="A2067" i="19" s="1"/>
  <c r="A2068" i="19" s="1"/>
  <c r="A2069" i="19" s="1"/>
  <c r="A2070" i="19" s="1"/>
  <c r="A2071" i="19" s="1"/>
  <c r="A2072" i="19" s="1"/>
  <c r="A2073" i="19" s="1"/>
  <c r="A2074" i="19" s="1"/>
  <c r="A2075" i="19" s="1"/>
  <c r="A2076" i="19" s="1"/>
  <c r="A2077" i="19" s="1"/>
  <c r="A2078" i="19" s="1"/>
  <c r="A2079" i="19" s="1"/>
  <c r="A2080" i="19" s="1"/>
  <c r="A2081" i="19" s="1"/>
  <c r="A2082" i="19" s="1"/>
  <c r="A2083" i="19" s="1"/>
  <c r="A2084" i="19" s="1"/>
  <c r="A2085" i="19" s="1"/>
  <c r="A2086" i="19" s="1"/>
  <c r="A2087" i="19" s="1"/>
  <c r="A2088" i="19" s="1"/>
  <c r="A2089" i="19" s="1"/>
  <c r="A2090" i="19" s="1"/>
  <c r="A2091" i="19" s="1"/>
  <c r="A2092" i="19" s="1"/>
  <c r="A2093" i="19" s="1"/>
  <c r="A2094" i="19" s="1"/>
  <c r="A2095" i="19" s="1"/>
  <c r="A2096" i="19" s="1"/>
  <c r="A2097" i="19" s="1"/>
  <c r="A2098" i="19" s="1"/>
  <c r="A2099" i="19" s="1"/>
  <c r="A2100" i="19" s="1"/>
  <c r="A2101" i="19" s="1"/>
  <c r="A2102" i="19" s="1"/>
  <c r="A2103" i="19" s="1"/>
  <c r="A2104" i="19" s="1"/>
  <c r="A2105" i="19" s="1"/>
  <c r="A2106" i="19" s="1"/>
  <c r="A2107" i="19" s="1"/>
  <c r="A2108" i="19" s="1"/>
  <c r="A2109" i="19" s="1"/>
  <c r="A2110" i="19" s="1"/>
  <c r="A2111" i="19" s="1"/>
  <c r="A2112" i="19" s="1"/>
  <c r="A2113" i="19" s="1"/>
  <c r="A2114" i="19" s="1"/>
  <c r="A2115" i="19" s="1"/>
  <c r="A2116" i="19" s="1"/>
  <c r="A2117" i="19" s="1"/>
  <c r="A2118" i="19" s="1"/>
  <c r="A2119" i="19" s="1"/>
  <c r="A2120" i="19" s="1"/>
  <c r="A2121" i="19" s="1"/>
  <c r="A2122" i="19" s="1"/>
  <c r="A2123" i="19" s="1"/>
  <c r="A2124" i="19" s="1"/>
  <c r="A2125" i="19" s="1"/>
  <c r="A2126" i="19" s="1"/>
  <c r="A2127" i="19" s="1"/>
  <c r="A2128" i="19" s="1"/>
  <c r="A2129" i="19" s="1"/>
  <c r="A2130" i="19" s="1"/>
  <c r="A2131" i="19" s="1"/>
  <c r="A2132" i="19" s="1"/>
  <c r="A2133" i="19" s="1"/>
  <c r="A2134" i="19" s="1"/>
  <c r="A2135" i="19" s="1"/>
  <c r="A2136" i="19" s="1"/>
  <c r="A2137" i="19" s="1"/>
  <c r="A2138" i="19" s="1"/>
  <c r="A2139" i="19" s="1"/>
  <c r="A2140" i="19" s="1"/>
  <c r="A2141" i="19" s="1"/>
  <c r="A2142" i="19" s="1"/>
  <c r="A2143" i="19" s="1"/>
  <c r="A2144" i="19" s="1"/>
  <c r="A2145" i="19" s="1"/>
  <c r="A2146" i="19" s="1"/>
  <c r="A2147" i="19" s="1"/>
  <c r="A2148" i="19" s="1"/>
  <c r="A2149" i="19" s="1"/>
  <c r="A2150" i="19" s="1"/>
  <c r="A2151" i="19" s="1"/>
  <c r="A2152" i="19" s="1"/>
  <c r="A2153" i="19" s="1"/>
  <c r="A2154" i="19" s="1"/>
  <c r="A2155" i="19" s="1"/>
  <c r="A2156" i="19" s="1"/>
  <c r="A2157" i="19" s="1"/>
  <c r="A2158" i="19" s="1"/>
  <c r="A2159" i="19" s="1"/>
  <c r="A2160" i="19" s="1"/>
  <c r="A2161" i="19" s="1"/>
  <c r="A2162" i="19" s="1"/>
  <c r="A2163" i="19" s="1"/>
  <c r="A2164" i="19" s="1"/>
  <c r="A2165" i="19" s="1"/>
  <c r="A2166" i="19" s="1"/>
  <c r="A2167" i="19" s="1"/>
  <c r="A2168" i="19" s="1"/>
  <c r="A2169" i="19" s="1"/>
  <c r="A2170" i="19" s="1"/>
  <c r="A2171" i="19" s="1"/>
  <c r="A2172" i="19" s="1"/>
  <c r="A2173" i="19" s="1"/>
  <c r="A2174" i="19" s="1"/>
  <c r="A2175" i="19" s="1"/>
  <c r="A2176" i="19" s="1"/>
  <c r="A2177" i="19" s="1"/>
  <c r="A2178" i="19" s="1"/>
  <c r="A2179" i="19" s="1"/>
  <c r="A2180" i="19" s="1"/>
  <c r="A2181" i="19" s="1"/>
  <c r="A2182" i="19" s="1"/>
  <c r="A2183" i="19" s="1"/>
  <c r="A2184" i="19" s="1"/>
  <c r="A2185" i="19" s="1"/>
  <c r="A2186" i="19" s="1"/>
  <c r="A2187" i="19" s="1"/>
  <c r="A2188" i="19" s="1"/>
  <c r="A2189" i="19" s="1"/>
  <c r="A2190" i="19" s="1"/>
  <c r="A2191" i="19" s="1"/>
  <c r="A2192" i="19" s="1"/>
  <c r="A2193" i="19" s="1"/>
  <c r="A2194" i="19" s="1"/>
  <c r="A2195" i="19" s="1"/>
  <c r="A2196" i="19" s="1"/>
  <c r="A2197" i="19" s="1"/>
  <c r="A2198" i="19" s="1"/>
  <c r="A2199" i="19" s="1"/>
  <c r="A2200" i="19" s="1"/>
  <c r="A2201" i="19" s="1"/>
  <c r="A2202" i="19" s="1"/>
  <c r="A2203" i="19" s="1"/>
  <c r="A2204" i="19" s="1"/>
  <c r="A2205" i="19" s="1"/>
  <c r="A2206" i="19" s="1"/>
  <c r="A2207" i="19" s="1"/>
  <c r="A2208" i="19" s="1"/>
  <c r="A2209" i="19" s="1"/>
  <c r="A2210" i="19" s="1"/>
  <c r="A2211" i="19" s="1"/>
  <c r="A2212" i="19" s="1"/>
  <c r="A2213" i="19" s="1"/>
  <c r="A2214" i="19" s="1"/>
  <c r="A2215" i="19" s="1"/>
  <c r="A2216" i="19" s="1"/>
  <c r="A2217" i="19" s="1"/>
  <c r="A2218" i="19" s="1"/>
  <c r="A2219" i="19" s="1"/>
  <c r="A2220" i="19" s="1"/>
  <c r="A2221" i="19" s="1"/>
  <c r="A2222" i="19" s="1"/>
  <c r="A2223" i="19" s="1"/>
  <c r="A2224" i="19" s="1"/>
  <c r="A2225" i="19" s="1"/>
  <c r="A2226" i="19" s="1"/>
  <c r="A2227" i="19" s="1"/>
  <c r="A2228" i="19" s="1"/>
  <c r="A2229" i="19" s="1"/>
  <c r="A2230" i="19" s="1"/>
  <c r="A2231" i="19" s="1"/>
  <c r="A2232" i="19" s="1"/>
  <c r="A2233" i="19" s="1"/>
  <c r="A2234" i="19" s="1"/>
  <c r="A2235" i="19" s="1"/>
  <c r="A2236" i="19" s="1"/>
  <c r="A2237" i="19" s="1"/>
  <c r="A2238" i="19" s="1"/>
  <c r="A2239" i="19" s="1"/>
  <c r="A2240" i="19" s="1"/>
  <c r="A2241" i="19" s="1"/>
  <c r="A2242" i="19" s="1"/>
  <c r="A2243" i="19" s="1"/>
  <c r="A2244" i="19" s="1"/>
  <c r="A2245" i="19" s="1"/>
  <c r="A2246" i="19" s="1"/>
  <c r="A2247" i="19" s="1"/>
  <c r="A2248" i="19" s="1"/>
  <c r="A2249" i="19" s="1"/>
  <c r="A2250" i="19" s="1"/>
  <c r="A2251" i="19" s="1"/>
  <c r="A2252" i="19" s="1"/>
  <c r="A1467" i="18"/>
  <c r="A1468" i="18" s="1"/>
  <c r="A1469" i="18" s="1"/>
  <c r="A1470" i="18" s="1"/>
  <c r="A1471" i="18" s="1"/>
  <c r="A1472" i="18" s="1"/>
  <c r="A1473" i="18" s="1"/>
  <c r="A1474" i="18" s="1"/>
  <c r="A1475" i="18" s="1"/>
  <c r="A1476" i="18" s="1"/>
  <c r="A1477" i="18" s="1"/>
  <c r="A1478" i="18" s="1"/>
  <c r="A1479" i="18" s="1"/>
  <c r="A1480" i="18" s="1"/>
  <c r="A1481" i="18" s="1"/>
  <c r="A1482" i="18" s="1"/>
  <c r="A1483" i="18" s="1"/>
  <c r="A1484" i="18" s="1"/>
  <c r="A1485" i="18" s="1"/>
  <c r="A1486" i="18" s="1"/>
  <c r="A1487" i="18" s="1"/>
  <c r="A1488" i="18" s="1"/>
  <c r="A1489" i="18" s="1"/>
  <c r="A1490" i="18" s="1"/>
  <c r="A1491" i="18" s="1"/>
  <c r="A1492" i="18" s="1"/>
  <c r="A1493" i="18" s="1"/>
  <c r="A1494" i="18" s="1"/>
  <c r="A1495" i="18" s="1"/>
  <c r="A1496" i="18" s="1"/>
  <c r="A1497" i="18" s="1"/>
  <c r="A1498" i="18" s="1"/>
  <c r="A1499" i="18" s="1"/>
  <c r="A1500" i="18" s="1"/>
  <c r="A1501" i="18" s="1"/>
  <c r="A1502" i="18" s="1"/>
  <c r="A1503" i="18" s="1"/>
  <c r="A1504" i="18" s="1"/>
  <c r="A1505" i="18" s="1"/>
  <c r="A1506" i="18" s="1"/>
  <c r="A1507" i="18" s="1"/>
  <c r="A1508" i="18" s="1"/>
  <c r="A1509" i="18" s="1"/>
  <c r="A1510" i="18" s="1"/>
  <c r="A1511" i="18" s="1"/>
  <c r="A1512" i="18" s="1"/>
  <c r="A1513" i="18" s="1"/>
  <c r="A1514" i="18" s="1"/>
  <c r="A1515" i="18" s="1"/>
  <c r="A1516" i="18" s="1"/>
  <c r="A1517" i="18" s="1"/>
  <c r="A1518" i="18" s="1"/>
  <c r="A1519" i="18" s="1"/>
  <c r="A1520" i="18" s="1"/>
  <c r="A1521" i="18" s="1"/>
  <c r="A1522" i="18" s="1"/>
  <c r="A1523" i="18" s="1"/>
  <c r="A1524" i="18" s="1"/>
  <c r="A1525" i="18" s="1"/>
  <c r="A1526" i="18" s="1"/>
  <c r="A1527" i="18" s="1"/>
  <c r="A1528" i="18" s="1"/>
  <c r="A1529" i="18" s="1"/>
  <c r="A1530" i="18" s="1"/>
  <c r="A1531" i="18" s="1"/>
  <c r="A1532" i="18" s="1"/>
  <c r="A1533" i="18" s="1"/>
  <c r="A1534" i="18" s="1"/>
  <c r="A1535" i="18" s="1"/>
  <c r="A1536" i="18" s="1"/>
  <c r="A1537" i="18" s="1"/>
  <c r="A1538" i="18" s="1"/>
  <c r="A1539" i="18" s="1"/>
  <c r="A1540" i="18" s="1"/>
  <c r="A1541" i="18" s="1"/>
  <c r="A1542" i="18" s="1"/>
  <c r="A1543" i="18" s="1"/>
  <c r="A1544" i="18" s="1"/>
  <c r="A1545" i="18" s="1"/>
  <c r="A1546" i="18" s="1"/>
  <c r="A1547" i="18" s="1"/>
  <c r="A1548" i="18" s="1"/>
  <c r="A1549" i="18" s="1"/>
  <c r="A1550" i="18" s="1"/>
  <c r="A1551" i="18" s="1"/>
  <c r="A1552" i="18" s="1"/>
  <c r="A1553" i="18" s="1"/>
  <c r="A1554" i="18" s="1"/>
  <c r="A1555" i="18" s="1"/>
  <c r="A1556" i="18" s="1"/>
  <c r="A1557" i="18" s="1"/>
  <c r="A1558" i="18" s="1"/>
  <c r="A1559" i="18" s="1"/>
  <c r="A1560" i="18" s="1"/>
  <c r="A1561" i="18" s="1"/>
  <c r="A1562" i="18" s="1"/>
  <c r="A1563" i="18" s="1"/>
  <c r="A1564" i="18" s="1"/>
  <c r="A1565" i="18" s="1"/>
  <c r="A1566" i="18" s="1"/>
  <c r="A1567" i="18" s="1"/>
  <c r="A1568" i="18" s="1"/>
  <c r="A1569" i="18" s="1"/>
  <c r="A1570" i="18" s="1"/>
  <c r="A1571" i="18" s="1"/>
  <c r="A1572" i="18" s="1"/>
  <c r="A1573" i="18" s="1"/>
  <c r="A1574" i="18" s="1"/>
  <c r="A1575" i="18" s="1"/>
  <c r="A1576" i="18" s="1"/>
  <c r="A1577" i="18" s="1"/>
  <c r="A1578" i="18" s="1"/>
  <c r="A1579" i="18" s="1"/>
  <c r="A1580" i="18" s="1"/>
  <c r="A1581" i="18" s="1"/>
  <c r="A1582" i="18" s="1"/>
  <c r="A1583" i="18" s="1"/>
  <c r="A1584" i="18" s="1"/>
  <c r="A1585" i="18" s="1"/>
  <c r="A1586" i="18" s="1"/>
  <c r="A1587" i="18" s="1"/>
  <c r="A1588" i="18" s="1"/>
  <c r="A1589" i="18" s="1"/>
  <c r="A1590" i="18" s="1"/>
  <c r="A1591" i="18" s="1"/>
  <c r="A1592" i="18" s="1"/>
  <c r="A1593" i="18" s="1"/>
  <c r="A1594" i="18" s="1"/>
  <c r="A1595" i="18" s="1"/>
  <c r="A1596" i="18" s="1"/>
  <c r="A1597" i="18" s="1"/>
  <c r="A1598" i="18" s="1"/>
  <c r="A1599" i="18" s="1"/>
  <c r="A1600" i="18" s="1"/>
  <c r="A1601" i="18" s="1"/>
  <c r="A1602" i="18" s="1"/>
  <c r="A1603" i="18" s="1"/>
  <c r="A1604" i="18" s="1"/>
  <c r="A1605" i="18" s="1"/>
  <c r="A1606" i="18" s="1"/>
  <c r="A1607" i="18" s="1"/>
  <c r="A1608" i="18" s="1"/>
  <c r="A1609" i="18" s="1"/>
  <c r="A1610" i="18" s="1"/>
  <c r="A1611" i="18" s="1"/>
  <c r="A1612" i="18" s="1"/>
  <c r="A1613" i="18" s="1"/>
  <c r="A1614" i="18" s="1"/>
  <c r="A1615" i="18" s="1"/>
  <c r="A1616" i="18" s="1"/>
  <c r="A1617" i="18" s="1"/>
  <c r="A1618" i="18" s="1"/>
  <c r="A1619" i="18" s="1"/>
  <c r="A1620" i="18" s="1"/>
  <c r="A1621" i="18" s="1"/>
  <c r="A1622" i="18" s="1"/>
  <c r="A1623" i="18" s="1"/>
  <c r="A1624" i="18" s="1"/>
  <c r="A1625" i="18" s="1"/>
  <c r="A1626" i="18" s="1"/>
  <c r="A1627" i="18" s="1"/>
  <c r="A1628" i="18" s="1"/>
  <c r="A1629" i="18" s="1"/>
  <c r="A1630" i="18" s="1"/>
  <c r="A1631" i="18" s="1"/>
  <c r="A1632" i="18" s="1"/>
  <c r="A1633" i="18" s="1"/>
  <c r="A1634" i="18" s="1"/>
  <c r="A1635" i="18" s="1"/>
  <c r="A1636" i="18" s="1"/>
  <c r="A1637" i="18" s="1"/>
  <c r="A1638" i="18" s="1"/>
  <c r="A1639" i="18" s="1"/>
  <c r="A1640" i="18" s="1"/>
  <c r="A1641" i="18" s="1"/>
  <c r="A1642" i="18" s="1"/>
  <c r="A1643" i="18" s="1"/>
  <c r="A1644" i="18" s="1"/>
  <c r="A1645" i="18" s="1"/>
  <c r="A1646" i="18" s="1"/>
  <c r="A1647" i="18" s="1"/>
  <c r="A1648" i="18" s="1"/>
  <c r="A1649" i="18" s="1"/>
  <c r="A1650" i="18" s="1"/>
  <c r="A1651" i="18" s="1"/>
  <c r="A1652" i="18" s="1"/>
  <c r="A1653" i="18" s="1"/>
  <c r="A1654" i="18" s="1"/>
  <c r="A1655" i="18" s="1"/>
  <c r="A1656" i="18" s="1"/>
  <c r="A1657" i="18" s="1"/>
  <c r="A1658" i="18" s="1"/>
  <c r="A1659" i="18" s="1"/>
  <c r="A1660" i="18" s="1"/>
  <c r="A1661" i="18" s="1"/>
  <c r="A1662" i="18" s="1"/>
  <c r="A1663" i="18" s="1"/>
  <c r="A1664" i="18" s="1"/>
  <c r="A1665" i="18" s="1"/>
  <c r="A1666" i="18" s="1"/>
  <c r="A1667" i="18" s="1"/>
  <c r="A1668" i="18" s="1"/>
  <c r="A1669" i="18" s="1"/>
  <c r="A1670" i="18" s="1"/>
  <c r="A1671" i="18" s="1"/>
  <c r="A1672" i="18" s="1"/>
  <c r="A1673" i="18" s="1"/>
  <c r="A1674" i="18" s="1"/>
  <c r="A1675" i="18" s="1"/>
  <c r="A1676" i="18" s="1"/>
  <c r="A1677" i="18" s="1"/>
  <c r="A1678" i="18" s="1"/>
  <c r="A1679" i="18" s="1"/>
  <c r="A1680" i="18" s="1"/>
  <c r="A1681" i="18" s="1"/>
  <c r="A1682" i="18" s="1"/>
  <c r="A1683" i="18" s="1"/>
  <c r="A1684" i="18" s="1"/>
  <c r="A1685" i="18" s="1"/>
  <c r="A1686" i="18" s="1"/>
  <c r="A1687" i="18" s="1"/>
  <c r="A1688" i="18" s="1"/>
  <c r="A1689" i="18" s="1"/>
  <c r="A1690" i="18" s="1"/>
  <c r="A1691" i="18" s="1"/>
  <c r="A1692" i="18" s="1"/>
  <c r="A1693" i="18" s="1"/>
  <c r="A1694" i="18" s="1"/>
  <c r="A1695" i="18" s="1"/>
  <c r="A1696" i="18" s="1"/>
  <c r="A1697" i="18" s="1"/>
  <c r="A1698" i="18" s="1"/>
  <c r="A1699" i="18" s="1"/>
  <c r="A1700" i="18" s="1"/>
  <c r="A1701" i="18" s="1"/>
  <c r="A1702" i="18" s="1"/>
  <c r="A1703" i="18" s="1"/>
  <c r="A1704" i="18" s="1"/>
  <c r="A1705" i="18" s="1"/>
  <c r="A1706" i="18" s="1"/>
  <c r="A1707" i="18" s="1"/>
  <c r="A1708" i="18" s="1"/>
  <c r="A1709" i="18" s="1"/>
  <c r="A1710" i="18" s="1"/>
  <c r="A1711" i="18" s="1"/>
  <c r="A1712" i="18" s="1"/>
  <c r="A1713" i="18" s="1"/>
  <c r="A1714" i="18" s="1"/>
  <c r="A1715" i="18" s="1"/>
  <c r="A1716" i="18" s="1"/>
  <c r="A1717" i="18" s="1"/>
  <c r="A1718" i="18" s="1"/>
  <c r="A1719" i="18" s="1"/>
  <c r="A1720" i="18" s="1"/>
  <c r="A1721" i="18" s="1"/>
  <c r="A1722" i="18" s="1"/>
  <c r="A1723" i="18" s="1"/>
  <c r="A1724" i="18" s="1"/>
  <c r="A1725" i="18" s="1"/>
  <c r="A1726" i="18" s="1"/>
  <c r="A1727" i="18" s="1"/>
  <c r="A1728" i="18" s="1"/>
  <c r="A1729" i="18" s="1"/>
  <c r="A1730" i="18" s="1"/>
  <c r="A1731" i="18" s="1"/>
  <c r="A1732" i="18" s="1"/>
  <c r="A1733" i="18" s="1"/>
  <c r="A1734" i="18" s="1"/>
  <c r="A1735" i="18" s="1"/>
  <c r="A1736" i="18" s="1"/>
  <c r="A1737" i="18" s="1"/>
  <c r="A1738" i="18" s="1"/>
  <c r="A1739" i="18" s="1"/>
  <c r="A1740" i="18" s="1"/>
  <c r="A1741" i="18" s="1"/>
  <c r="A1742" i="18" s="1"/>
  <c r="A1743" i="18" s="1"/>
  <c r="A1744" i="18" s="1"/>
  <c r="A1745" i="18" s="1"/>
  <c r="A1746" i="18" s="1"/>
  <c r="A1747" i="18" s="1"/>
  <c r="A1748" i="18" s="1"/>
  <c r="A1749" i="18" s="1"/>
  <c r="A1750" i="18" s="1"/>
  <c r="A1751" i="18" s="1"/>
  <c r="A1752" i="18" s="1"/>
  <c r="A1753" i="18" s="1"/>
  <c r="A1754" i="18" s="1"/>
  <c r="A1755" i="18" s="1"/>
  <c r="A1756" i="18" s="1"/>
  <c r="A1757" i="18" s="1"/>
  <c r="A1758" i="18" s="1"/>
  <c r="A1759" i="18" s="1"/>
  <c r="A1760" i="18" s="1"/>
  <c r="A1761" i="18" s="1"/>
  <c r="A1762" i="18" s="1"/>
  <c r="A1763" i="18" s="1"/>
  <c r="A1764" i="18" s="1"/>
  <c r="A1765" i="18" s="1"/>
  <c r="A1766" i="18" s="1"/>
  <c r="A1767" i="18" s="1"/>
  <c r="A1768" i="18" s="1"/>
  <c r="A1769" i="18" s="1"/>
  <c r="A1770" i="18" s="1"/>
  <c r="A1771" i="18" s="1"/>
  <c r="A1772" i="18" s="1"/>
  <c r="A1773" i="18" s="1"/>
  <c r="A1774" i="18" s="1"/>
  <c r="A1775" i="18" s="1"/>
  <c r="A1776" i="18" s="1"/>
  <c r="A1777" i="18" s="1"/>
  <c r="A1778" i="18" s="1"/>
  <c r="A1779" i="18" s="1"/>
  <c r="A1780" i="18" s="1"/>
  <c r="A1781" i="18" s="1"/>
  <c r="A1782" i="18" s="1"/>
  <c r="A1783" i="18" s="1"/>
  <c r="A1784" i="18" s="1"/>
  <c r="A1785" i="18" s="1"/>
  <c r="A1786" i="18" s="1"/>
  <c r="A1787" i="18" s="1"/>
  <c r="A1788" i="18" s="1"/>
  <c r="A1789" i="18" s="1"/>
  <c r="A1790" i="18" s="1"/>
  <c r="A1791" i="18" s="1"/>
  <c r="A1792" i="18" s="1"/>
  <c r="A1793" i="18" s="1"/>
  <c r="A1794" i="18" s="1"/>
  <c r="A1795" i="18" s="1"/>
  <c r="A1796" i="18" s="1"/>
  <c r="A1797" i="18" s="1"/>
  <c r="A1798" i="18" s="1"/>
  <c r="A1799" i="18" s="1"/>
  <c r="A1800" i="18" s="1"/>
  <c r="A1801" i="18" s="1"/>
  <c r="A1802" i="18" s="1"/>
  <c r="A1803" i="18" s="1"/>
  <c r="A1804" i="18" s="1"/>
  <c r="A1805" i="18" s="1"/>
  <c r="A1806" i="18" s="1"/>
  <c r="A1807" i="18" s="1"/>
  <c r="A1808" i="18" s="1"/>
  <c r="A1809" i="18" s="1"/>
  <c r="A1810" i="18" s="1"/>
  <c r="A1811" i="18" s="1"/>
  <c r="A1812" i="18" s="1"/>
  <c r="A1813" i="18" s="1"/>
  <c r="A1814" i="18" s="1"/>
  <c r="A1815" i="18" s="1"/>
  <c r="A1816" i="18" s="1"/>
  <c r="A1817" i="18" s="1"/>
  <c r="A1818" i="18" s="1"/>
  <c r="A1819" i="18" s="1"/>
  <c r="A1820" i="18" s="1"/>
  <c r="A1821" i="18" s="1"/>
  <c r="A1822" i="18" s="1"/>
  <c r="A1823" i="18" s="1"/>
  <c r="A1824" i="18" s="1"/>
  <c r="A1825" i="18" s="1"/>
  <c r="A1826" i="18" s="1"/>
  <c r="A1827" i="18" s="1"/>
  <c r="A1828" i="18" s="1"/>
  <c r="A1829" i="18" s="1"/>
  <c r="A1830" i="18" s="1"/>
  <c r="A1831" i="18" s="1"/>
  <c r="A1832" i="18" s="1"/>
  <c r="A1833" i="18" s="1"/>
  <c r="A1834" i="18" s="1"/>
  <c r="A1835" i="18" s="1"/>
  <c r="A1836" i="18" s="1"/>
  <c r="A1837" i="18" s="1"/>
  <c r="A1838" i="18" s="1"/>
  <c r="A1839" i="18" s="1"/>
  <c r="A1840" i="18" s="1"/>
  <c r="A1841" i="18" s="1"/>
  <c r="A1842" i="18" s="1"/>
  <c r="A1843" i="18" s="1"/>
  <c r="A1844" i="18" s="1"/>
  <c r="A1845" i="18" s="1"/>
  <c r="A1846" i="18" s="1"/>
  <c r="A1847" i="18" s="1"/>
  <c r="A1848" i="18" s="1"/>
  <c r="A1849" i="18" s="1"/>
  <c r="A1850" i="18" s="1"/>
  <c r="A1851" i="18" s="1"/>
  <c r="A1852" i="18" s="1"/>
  <c r="A1853" i="18" s="1"/>
  <c r="A1854" i="18" s="1"/>
  <c r="A1855" i="18" s="1"/>
  <c r="A1856" i="18" s="1"/>
  <c r="A1857" i="18" s="1"/>
  <c r="A1858" i="18" s="1"/>
  <c r="A1859" i="18" s="1"/>
  <c r="A1860" i="18" s="1"/>
  <c r="A1861" i="18" s="1"/>
  <c r="A1862" i="18" s="1"/>
  <c r="A1863" i="18" s="1"/>
  <c r="A1864" i="18" s="1"/>
  <c r="A1865" i="18" s="1"/>
  <c r="A1866" i="18" s="1"/>
  <c r="A1867" i="18" s="1"/>
  <c r="A1868" i="18" s="1"/>
  <c r="A1869" i="18" s="1"/>
  <c r="A1870" i="18" s="1"/>
  <c r="A1871" i="18" s="1"/>
  <c r="A1872" i="18" s="1"/>
  <c r="A1873" i="18" s="1"/>
  <c r="A1874" i="18" s="1"/>
  <c r="A1875" i="18" s="1"/>
  <c r="A1876" i="18" s="1"/>
  <c r="A1877" i="18" s="1"/>
  <c r="A1878" i="18" s="1"/>
  <c r="A1879" i="18" s="1"/>
  <c r="A1880" i="18" s="1"/>
  <c r="A1881" i="18" s="1"/>
  <c r="A1882" i="18" s="1"/>
  <c r="A1883" i="18" s="1"/>
  <c r="A1884" i="18" s="1"/>
  <c r="A1885" i="18" s="1"/>
  <c r="A1886" i="18" s="1"/>
  <c r="A1887" i="18" s="1"/>
  <c r="A1888" i="18" s="1"/>
  <c r="A1889" i="18" s="1"/>
  <c r="A1890" i="18" s="1"/>
  <c r="A1891" i="18" s="1"/>
  <c r="A1892" i="18" s="1"/>
  <c r="A1893" i="18" s="1"/>
  <c r="A1894" i="18" s="1"/>
  <c r="A1895" i="18" s="1"/>
  <c r="A1896" i="18" s="1"/>
  <c r="A1897" i="18" s="1"/>
  <c r="A1898" i="18" s="1"/>
  <c r="A1899" i="18" s="1"/>
  <c r="A1900" i="18" s="1"/>
  <c r="A1901" i="18" s="1"/>
  <c r="A1902" i="18" s="1"/>
  <c r="A1903" i="18" s="1"/>
  <c r="A1904" i="18" s="1"/>
  <c r="A1905" i="18" s="1"/>
  <c r="A1906" i="18" s="1"/>
  <c r="A1907" i="18" s="1"/>
  <c r="A1908" i="18" s="1"/>
  <c r="A1909" i="18" s="1"/>
  <c r="A1910" i="18" s="1"/>
  <c r="A1911" i="18" s="1"/>
  <c r="A1912" i="18" s="1"/>
  <c r="A1913" i="18" s="1"/>
  <c r="A1914" i="18" s="1"/>
  <c r="A1915" i="18" s="1"/>
  <c r="A1916" i="18" s="1"/>
  <c r="A1917" i="18" s="1"/>
  <c r="A1918" i="18" s="1"/>
  <c r="A1919" i="18" s="1"/>
  <c r="A1920" i="18" s="1"/>
  <c r="A1921" i="18" s="1"/>
  <c r="A1922" i="18" s="1"/>
  <c r="A1923" i="18" s="1"/>
  <c r="A1924" i="18" s="1"/>
  <c r="A1925" i="18" s="1"/>
  <c r="A1926" i="18" s="1"/>
  <c r="A1927" i="18" s="1"/>
  <c r="A1928" i="18" s="1"/>
  <c r="A1929" i="18" s="1"/>
  <c r="A1930" i="18" s="1"/>
  <c r="A1931" i="18" s="1"/>
  <c r="A1932" i="18" s="1"/>
  <c r="A1933" i="18" s="1"/>
  <c r="A1934" i="18" s="1"/>
  <c r="A1935" i="18" s="1"/>
  <c r="A1936" i="18" s="1"/>
  <c r="A1937" i="18" s="1"/>
  <c r="A1938" i="18" s="1"/>
  <c r="A1939" i="18" s="1"/>
  <c r="A1940" i="18" s="1"/>
  <c r="A1941" i="18" s="1"/>
  <c r="A1942" i="18" s="1"/>
  <c r="A1943" i="18" s="1"/>
  <c r="A1944" i="18" s="1"/>
  <c r="A1945" i="18" s="1"/>
  <c r="A1946" i="18" s="1"/>
  <c r="A1947" i="18" s="1"/>
  <c r="A1948" i="18" s="1"/>
  <c r="A1949" i="18" s="1"/>
  <c r="A1950" i="18" s="1"/>
  <c r="A1951" i="18" s="1"/>
  <c r="A1952" i="18" s="1"/>
  <c r="A1953" i="18" s="1"/>
  <c r="A1954" i="18" s="1"/>
  <c r="A1955" i="18" s="1"/>
  <c r="A1956" i="18" s="1"/>
  <c r="A1957" i="18" s="1"/>
  <c r="A1958" i="18" s="1"/>
  <c r="A1959" i="18" s="1"/>
  <c r="A1960" i="18" s="1"/>
  <c r="A1961" i="18" s="1"/>
  <c r="A1962" i="18" s="1"/>
  <c r="A1963" i="18" s="1"/>
  <c r="A1964" i="18" s="1"/>
  <c r="A1965" i="18" s="1"/>
  <c r="A1966" i="18" s="1"/>
  <c r="A1967" i="18" s="1"/>
  <c r="A1968" i="18" s="1"/>
  <c r="A1969" i="18" s="1"/>
  <c r="A1970" i="18" s="1"/>
  <c r="A1971" i="18" s="1"/>
  <c r="A1972" i="18" s="1"/>
  <c r="A1973" i="18" s="1"/>
  <c r="A1974" i="18" s="1"/>
  <c r="A1975" i="18" s="1"/>
  <c r="A1976" i="18" s="1"/>
  <c r="A1977" i="18" s="1"/>
  <c r="A1978" i="18" s="1"/>
  <c r="A1979" i="18" s="1"/>
  <c r="A1980" i="18" s="1"/>
  <c r="A1981" i="18" s="1"/>
  <c r="A1982" i="18" s="1"/>
  <c r="A1983" i="18" s="1"/>
  <c r="A1984" i="18" s="1"/>
  <c r="A1985" i="18" s="1"/>
  <c r="A1986" i="18" s="1"/>
  <c r="A1987" i="18" s="1"/>
  <c r="A1988" i="18" s="1"/>
  <c r="A1989" i="18" s="1"/>
  <c r="A1990" i="18" s="1"/>
  <c r="A1991" i="18" s="1"/>
  <c r="A1992" i="18" s="1"/>
  <c r="A1993" i="18" s="1"/>
  <c r="A1994" i="18" s="1"/>
  <c r="A1995" i="18" s="1"/>
  <c r="A1996" i="18" s="1"/>
  <c r="A1997" i="18" s="1"/>
  <c r="A1998" i="18" s="1"/>
  <c r="A1999" i="18" s="1"/>
  <c r="A2000" i="18" s="1"/>
  <c r="A2001" i="18" s="1"/>
  <c r="A2002" i="18" s="1"/>
  <c r="A2003" i="18" s="1"/>
  <c r="A2004" i="18" s="1"/>
  <c r="A2005" i="18" s="1"/>
  <c r="A2006" i="18" s="1"/>
  <c r="A2007" i="18" s="1"/>
  <c r="A2008" i="18" s="1"/>
  <c r="A2009" i="18" s="1"/>
  <c r="A2010" i="18" s="1"/>
  <c r="A2011" i="18" s="1"/>
  <c r="A2012" i="18" s="1"/>
  <c r="A2013" i="18" s="1"/>
  <c r="A2014" i="18" s="1"/>
  <c r="A2015" i="18" s="1"/>
  <c r="A2016" i="18" s="1"/>
  <c r="A2017" i="18" s="1"/>
  <c r="A2018" i="18" s="1"/>
  <c r="A2019" i="18" s="1"/>
  <c r="A2020" i="18" s="1"/>
  <c r="A2021" i="18" s="1"/>
  <c r="A2022" i="18" s="1"/>
  <c r="A2023" i="18" s="1"/>
  <c r="A2024" i="18" s="1"/>
  <c r="A2025" i="18" s="1"/>
  <c r="A2026" i="18" s="1"/>
  <c r="A2027" i="18" s="1"/>
  <c r="A2028" i="18" s="1"/>
  <c r="A2029" i="18" s="1"/>
  <c r="A2030" i="18" s="1"/>
  <c r="A2031" i="18" s="1"/>
  <c r="A2032" i="18" s="1"/>
  <c r="A2033" i="18" s="1"/>
  <c r="A2034" i="18" s="1"/>
  <c r="A2035" i="18" s="1"/>
  <c r="A2036" i="18" s="1"/>
  <c r="A2037" i="18" s="1"/>
  <c r="A2038" i="18" s="1"/>
  <c r="A2039" i="18" s="1"/>
  <c r="A2040" i="18" s="1"/>
  <c r="A2041" i="18" s="1"/>
  <c r="A2042" i="18" s="1"/>
  <c r="A2043" i="18" s="1"/>
  <c r="A2044" i="18" s="1"/>
  <c r="A2045" i="18" s="1"/>
  <c r="A2046" i="18" s="1"/>
  <c r="A2047" i="18" s="1"/>
  <c r="A2048" i="18" s="1"/>
  <c r="A2049" i="18" s="1"/>
  <c r="A2050" i="18" s="1"/>
  <c r="A2051" i="18" s="1"/>
  <c r="A2052" i="18" s="1"/>
  <c r="A2053" i="18" s="1"/>
  <c r="A2054" i="18" s="1"/>
  <c r="A2055" i="18" s="1"/>
  <c r="A2056" i="18" s="1"/>
  <c r="A2057" i="18" s="1"/>
  <c r="A2058" i="18" s="1"/>
  <c r="A2059" i="18" s="1"/>
  <c r="A2060" i="18" s="1"/>
  <c r="A2061" i="18" s="1"/>
  <c r="A2062" i="18" s="1"/>
  <c r="A2063" i="18" s="1"/>
  <c r="A2064" i="18" s="1"/>
  <c r="A2065" i="18" s="1"/>
  <c r="A2066" i="18" s="1"/>
  <c r="A2067" i="18" s="1"/>
  <c r="A2068" i="18" s="1"/>
  <c r="A2069" i="18" s="1"/>
  <c r="A2070" i="18" s="1"/>
  <c r="A2071" i="18" s="1"/>
  <c r="A2072" i="18" s="1"/>
  <c r="A2073" i="18" s="1"/>
  <c r="A2074" i="18" s="1"/>
  <c r="A2075" i="18" s="1"/>
  <c r="A2076" i="18" s="1"/>
  <c r="A2077" i="18" s="1"/>
  <c r="A2078" i="18" s="1"/>
  <c r="A2079" i="18" s="1"/>
  <c r="A2080" i="18" s="1"/>
  <c r="A2081" i="18" s="1"/>
  <c r="A2082" i="18" s="1"/>
  <c r="A2083" i="18" s="1"/>
  <c r="A2084" i="18" s="1"/>
  <c r="A2085" i="18" s="1"/>
  <c r="A2086" i="18" s="1"/>
  <c r="A2087" i="18" s="1"/>
  <c r="A2088" i="18" s="1"/>
  <c r="A2089" i="18" s="1"/>
  <c r="A2090" i="18" s="1"/>
  <c r="A2091" i="18" s="1"/>
  <c r="A2092" i="18" s="1"/>
  <c r="A2093" i="18" s="1"/>
  <c r="A2094" i="18" s="1"/>
  <c r="A2095" i="18" s="1"/>
  <c r="A2096" i="18" s="1"/>
  <c r="A2097" i="18" s="1"/>
  <c r="A2098" i="18" s="1"/>
  <c r="A2099" i="18" s="1"/>
  <c r="A2100" i="18" s="1"/>
  <c r="A2101" i="18" s="1"/>
  <c r="A2102" i="18" s="1"/>
  <c r="A2103" i="18" s="1"/>
  <c r="A2104" i="18" s="1"/>
  <c r="A2105" i="18" s="1"/>
  <c r="A2106" i="18" s="1"/>
  <c r="A2107" i="18" s="1"/>
  <c r="A2108" i="18" s="1"/>
  <c r="A2109" i="18" s="1"/>
  <c r="A2110" i="18" s="1"/>
  <c r="A2111" i="18" s="1"/>
  <c r="A2112" i="18" s="1"/>
  <c r="A2113" i="18" s="1"/>
  <c r="A2114" i="18" s="1"/>
  <c r="A2115" i="18" s="1"/>
  <c r="A2116" i="18" s="1"/>
  <c r="A2117" i="18" s="1"/>
  <c r="A2118" i="18" s="1"/>
  <c r="A2119" i="18" s="1"/>
  <c r="A1146" i="18"/>
  <c r="A1147" i="18" s="1"/>
  <c r="A1148" i="18" s="1"/>
  <c r="A1149" i="18" s="1"/>
  <c r="A1150" i="18" s="1"/>
  <c r="A1151" i="18" s="1"/>
  <c r="A1152" i="18" s="1"/>
  <c r="A1153" i="18" s="1"/>
  <c r="A1154" i="18" s="1"/>
  <c r="A1155" i="18" s="1"/>
  <c r="A1156" i="18" s="1"/>
  <c r="A1157" i="18" s="1"/>
  <c r="A1158" i="18" s="1"/>
  <c r="A1159" i="18" s="1"/>
  <c r="A1160" i="18" s="1"/>
  <c r="A1161" i="18" s="1"/>
  <c r="A1162" i="18" s="1"/>
  <c r="A1163" i="18" s="1"/>
  <c r="A1164" i="18" s="1"/>
  <c r="A1165" i="18" s="1"/>
  <c r="A1166" i="18" s="1"/>
  <c r="A1167" i="18" s="1"/>
  <c r="A1168" i="18" s="1"/>
  <c r="A1169" i="18" s="1"/>
  <c r="A1170" i="18" s="1"/>
  <c r="A1171" i="18" s="1"/>
  <c r="A1172" i="18" s="1"/>
  <c r="A1173" i="18" s="1"/>
  <c r="A1174" i="18" s="1"/>
  <c r="A1175" i="18" s="1"/>
  <c r="A1176" i="18" s="1"/>
  <c r="A1177" i="18" s="1"/>
  <c r="A1178" i="18" s="1"/>
  <c r="A1179" i="18" s="1"/>
  <c r="A1180" i="18" s="1"/>
  <c r="A1181" i="18" s="1"/>
  <c r="A1182" i="18" s="1"/>
  <c r="A1183" i="18" s="1"/>
  <c r="A1184" i="18" s="1"/>
  <c r="A1185" i="18" s="1"/>
  <c r="A1186" i="18" s="1"/>
  <c r="A1187" i="18" s="1"/>
  <c r="A1188" i="18" s="1"/>
  <c r="A1189" i="18" s="1"/>
  <c r="A1190" i="18" s="1"/>
  <c r="A1191" i="18" s="1"/>
  <c r="A1192" i="18" s="1"/>
  <c r="A1193" i="18" s="1"/>
  <c r="A1194" i="18" s="1"/>
  <c r="A1195" i="18" s="1"/>
  <c r="A1196" i="18" s="1"/>
  <c r="A1197" i="18" s="1"/>
  <c r="A1198" i="18" s="1"/>
  <c r="A1199" i="18" s="1"/>
  <c r="A1200" i="18" s="1"/>
  <c r="A1201" i="18" s="1"/>
  <c r="A1202" i="18" s="1"/>
  <c r="A1203" i="18" s="1"/>
  <c r="A1204" i="18" s="1"/>
  <c r="A1205" i="18" s="1"/>
  <c r="A1206" i="18" s="1"/>
  <c r="A1207" i="18" s="1"/>
  <c r="A1208" i="18" s="1"/>
  <c r="A1209" i="18" s="1"/>
  <c r="A1210" i="18" s="1"/>
  <c r="A1211" i="18" s="1"/>
  <c r="A1212" i="18" s="1"/>
  <c r="A1213" i="18" s="1"/>
  <c r="A1214" i="18" s="1"/>
  <c r="A1215" i="18" s="1"/>
  <c r="A1216" i="18" s="1"/>
  <c r="A1217" i="18" s="1"/>
  <c r="A1218" i="18" s="1"/>
  <c r="A1219" i="18" s="1"/>
  <c r="A1220" i="18" s="1"/>
  <c r="A1221" i="18" s="1"/>
  <c r="A1222" i="18" s="1"/>
  <c r="A1223" i="18" s="1"/>
  <c r="A1224" i="18" s="1"/>
  <c r="A1225" i="18" s="1"/>
  <c r="A1226" i="18" s="1"/>
  <c r="A1227" i="18" s="1"/>
  <c r="A1228" i="18" s="1"/>
  <c r="A1229" i="18" s="1"/>
  <c r="A1230" i="18" s="1"/>
  <c r="A1231" i="18" s="1"/>
  <c r="A1232" i="18" s="1"/>
  <c r="A1233" i="18" s="1"/>
  <c r="A1234" i="18" s="1"/>
  <c r="A1235" i="18" s="1"/>
  <c r="A1236" i="18" s="1"/>
  <c r="A1237" i="18" s="1"/>
  <c r="A1238" i="18" s="1"/>
  <c r="A1239" i="18" s="1"/>
  <c r="A1240" i="18" s="1"/>
  <c r="A1241" i="18" s="1"/>
  <c r="A1242" i="18" s="1"/>
  <c r="A1243" i="18" s="1"/>
  <c r="A1244" i="18" s="1"/>
  <c r="A1245" i="18" s="1"/>
  <c r="A1246" i="18" s="1"/>
  <c r="A1247" i="18" s="1"/>
  <c r="A1248" i="18" s="1"/>
  <c r="A1249" i="18" s="1"/>
  <c r="A1250" i="18" s="1"/>
  <c r="A1251" i="18" s="1"/>
  <c r="A1252" i="18" s="1"/>
  <c r="A1253" i="18" s="1"/>
  <c r="A1254" i="18" s="1"/>
  <c r="A1255" i="18" s="1"/>
  <c r="A1256" i="18" s="1"/>
  <c r="A1257" i="18" s="1"/>
  <c r="A1258" i="18" s="1"/>
  <c r="A1259" i="18" s="1"/>
  <c r="A1260" i="18" s="1"/>
  <c r="A1261" i="18" s="1"/>
  <c r="A1262" i="18" s="1"/>
  <c r="A1263" i="18" s="1"/>
  <c r="A1264" i="18" s="1"/>
  <c r="A1265" i="18" s="1"/>
  <c r="A1266" i="18" s="1"/>
  <c r="A1267" i="18" s="1"/>
  <c r="A1268" i="18" s="1"/>
  <c r="A1269" i="18" s="1"/>
  <c r="A1270" i="18" s="1"/>
  <c r="A1271" i="18" s="1"/>
  <c r="A1272" i="18" s="1"/>
  <c r="A1273" i="18" s="1"/>
  <c r="A1274" i="18" s="1"/>
  <c r="A1275" i="18" s="1"/>
  <c r="A1276" i="18" s="1"/>
  <c r="A1277" i="18" s="1"/>
  <c r="A1278" i="18" s="1"/>
  <c r="A1279" i="18" s="1"/>
  <c r="A1280" i="18" s="1"/>
  <c r="A1281" i="18" s="1"/>
  <c r="A1282" i="18" s="1"/>
  <c r="A1283" i="18" s="1"/>
  <c r="A1284" i="18" s="1"/>
  <c r="A1285" i="18" s="1"/>
  <c r="A1286" i="18" s="1"/>
  <c r="A1287" i="18" s="1"/>
  <c r="A1288" i="18" s="1"/>
  <c r="A1289" i="18" s="1"/>
  <c r="A1290" i="18" s="1"/>
  <c r="A1291" i="18" s="1"/>
  <c r="A1292" i="18" s="1"/>
  <c r="A1293" i="18" s="1"/>
  <c r="A1294" i="18" s="1"/>
  <c r="A1295" i="18" s="1"/>
  <c r="A1296" i="18" s="1"/>
  <c r="A1297" i="18" s="1"/>
  <c r="A1298" i="18" s="1"/>
  <c r="A1299" i="18" s="1"/>
  <c r="A1300" i="18" s="1"/>
  <c r="A1301" i="18" s="1"/>
  <c r="A1302" i="18" s="1"/>
  <c r="A1303" i="18" s="1"/>
  <c r="A1304" i="18" s="1"/>
  <c r="A1305" i="18" s="1"/>
  <c r="A1306" i="18" s="1"/>
  <c r="A1307" i="18" s="1"/>
  <c r="A1308" i="18" s="1"/>
  <c r="A1309" i="18" s="1"/>
  <c r="A1310" i="18" s="1"/>
  <c r="A1311" i="18" s="1"/>
  <c r="A1312" i="18" s="1"/>
  <c r="A1313" i="18" s="1"/>
  <c r="A1314" i="18" s="1"/>
  <c r="A1315" i="18" s="1"/>
  <c r="A1316" i="18" s="1"/>
  <c r="A1317" i="18" s="1"/>
  <c r="A1318" i="18" s="1"/>
  <c r="A1319" i="18" s="1"/>
  <c r="A1320" i="18" s="1"/>
  <c r="A1321" i="18" s="1"/>
  <c r="A1322" i="18" s="1"/>
  <c r="A1323" i="18" s="1"/>
  <c r="A1324" i="18" s="1"/>
  <c r="A1325" i="18" s="1"/>
  <c r="A1326" i="18" s="1"/>
  <c r="A1327" i="18" s="1"/>
  <c r="A1328" i="18" s="1"/>
  <c r="A1329" i="18" s="1"/>
  <c r="A1330" i="18" s="1"/>
  <c r="A1331" i="18" s="1"/>
  <c r="A1332" i="18" s="1"/>
  <c r="A1333" i="18" s="1"/>
  <c r="A1334" i="18" s="1"/>
  <c r="A1335" i="18" s="1"/>
  <c r="A1336" i="18" s="1"/>
  <c r="A1337" i="18" s="1"/>
  <c r="A1338" i="18" s="1"/>
  <c r="A1339" i="18" s="1"/>
  <c r="A1340" i="18" s="1"/>
  <c r="A1341" i="18" s="1"/>
  <c r="A1342" i="18" s="1"/>
  <c r="A1343" i="18" s="1"/>
  <c r="A1344" i="18" s="1"/>
  <c r="A1345" i="18" s="1"/>
  <c r="A1346" i="18" s="1"/>
  <c r="A1347" i="18" s="1"/>
  <c r="A1348" i="18" s="1"/>
  <c r="A1349" i="18" s="1"/>
  <c r="A1350" i="18" s="1"/>
  <c r="A1351" i="18" s="1"/>
  <c r="A1352" i="18" s="1"/>
  <c r="A1353" i="18" s="1"/>
  <c r="A1354" i="18" s="1"/>
  <c r="A1355" i="18" s="1"/>
  <c r="A1356" i="18" s="1"/>
  <c r="A1357" i="18" s="1"/>
  <c r="A1358" i="18" s="1"/>
  <c r="A1359" i="18" s="1"/>
  <c r="A1360" i="18" s="1"/>
  <c r="A1361" i="18" s="1"/>
  <c r="A1362" i="18" s="1"/>
  <c r="A1363" i="18" s="1"/>
  <c r="A1364" i="18" s="1"/>
  <c r="A1365" i="18" s="1"/>
  <c r="A1366" i="18" s="1"/>
  <c r="A1367" i="18" s="1"/>
  <c r="A1368" i="18" s="1"/>
  <c r="A1369" i="18" s="1"/>
  <c r="A1370" i="18" s="1"/>
  <c r="A1371" i="18" s="1"/>
  <c r="A1372" i="18" s="1"/>
  <c r="A1373" i="18" s="1"/>
  <c r="A1374" i="18" s="1"/>
  <c r="A1375" i="18" s="1"/>
  <c r="A1376" i="18" s="1"/>
  <c r="A1377" i="18" s="1"/>
  <c r="A1378" i="18" s="1"/>
  <c r="A1379" i="18" s="1"/>
  <c r="A1380" i="18" s="1"/>
  <c r="A1381" i="18" s="1"/>
  <c r="A1382" i="18" s="1"/>
  <c r="A1383" i="18" s="1"/>
  <c r="A1384" i="18" s="1"/>
  <c r="A1385" i="18" s="1"/>
  <c r="A1386" i="18" s="1"/>
  <c r="A1387" i="18" s="1"/>
  <c r="A1388" i="18" s="1"/>
  <c r="A1389" i="18" s="1"/>
  <c r="A1390" i="18" s="1"/>
  <c r="A1391" i="18" s="1"/>
  <c r="A1392" i="18" s="1"/>
  <c r="A1393" i="18" s="1"/>
  <c r="A1394" i="18" s="1"/>
  <c r="A1395" i="18" s="1"/>
  <c r="A1396" i="18" s="1"/>
  <c r="A1397" i="18" s="1"/>
  <c r="A1398" i="18" s="1"/>
  <c r="A1399" i="18" s="1"/>
  <c r="A1400" i="18" s="1"/>
  <c r="A1401" i="18" s="1"/>
  <c r="A1402" i="18" s="1"/>
  <c r="A1403" i="18" s="1"/>
  <c r="A1404" i="18" s="1"/>
  <c r="A1056" i="17"/>
  <c r="A1057" i="17" s="1"/>
  <c r="A1058" i="17" s="1"/>
  <c r="A1059" i="17" s="1"/>
  <c r="A1060" i="17" s="1"/>
  <c r="A1061" i="17" s="1"/>
  <c r="A1062" i="17" s="1"/>
  <c r="A1063" i="17" s="1"/>
  <c r="A1064" i="17" s="1"/>
  <c r="A1065" i="17" s="1"/>
  <c r="A1066" i="17" s="1"/>
  <c r="A1067" i="17" s="1"/>
  <c r="A1068" i="17" s="1"/>
  <c r="A1069" i="17" s="1"/>
  <c r="A1070" i="17" s="1"/>
  <c r="A1071" i="17" s="1"/>
  <c r="A1072" i="17" s="1"/>
  <c r="A1073" i="17" s="1"/>
  <c r="A1074" i="17" s="1"/>
  <c r="A1075" i="17" s="1"/>
  <c r="A1076" i="17" s="1"/>
  <c r="A1077" i="17" s="1"/>
  <c r="A1078" i="17" s="1"/>
  <c r="A1079" i="17" s="1"/>
  <c r="A1080" i="17" s="1"/>
  <c r="A1081" i="17" s="1"/>
  <c r="A1082" i="17" s="1"/>
  <c r="A1083" i="17" s="1"/>
  <c r="A1084" i="17" s="1"/>
  <c r="A1085" i="17" s="1"/>
  <c r="A1086" i="17" s="1"/>
  <c r="A1087" i="17" s="1"/>
  <c r="A1088" i="17" s="1"/>
  <c r="A1089" i="17" s="1"/>
  <c r="A1090" i="17" s="1"/>
  <c r="A1091" i="17" s="1"/>
  <c r="A1092" i="17" s="1"/>
  <c r="A1093" i="17" s="1"/>
  <c r="A1094" i="17" s="1"/>
  <c r="A1095" i="17" s="1"/>
  <c r="A1096" i="17" s="1"/>
  <c r="A1097" i="17" s="1"/>
  <c r="A1098" i="17" s="1"/>
  <c r="A1099" i="17" s="1"/>
  <c r="A1100" i="17" s="1"/>
  <c r="A1101" i="17" s="1"/>
  <c r="A1102" i="17" s="1"/>
  <c r="A1103" i="17" s="1"/>
  <c r="A1104" i="17" s="1"/>
  <c r="A1105" i="17" s="1"/>
  <c r="A1106" i="17" s="1"/>
  <c r="A1107" i="17" s="1"/>
  <c r="A1108" i="17" s="1"/>
  <c r="A1109" i="17" s="1"/>
  <c r="A1110" i="17" s="1"/>
  <c r="A1111" i="17" s="1"/>
  <c r="A1112" i="17" s="1"/>
  <c r="A1113" i="17" s="1"/>
  <c r="A1114" i="17" s="1"/>
  <c r="A1115" i="17" s="1"/>
  <c r="A1116" i="17" s="1"/>
  <c r="A1117" i="17" s="1"/>
  <c r="A1118" i="17" s="1"/>
  <c r="A1119" i="17" s="1"/>
  <c r="A1120" i="17" s="1"/>
  <c r="A1121" i="17" s="1"/>
  <c r="A1122" i="17" s="1"/>
  <c r="A1123" i="17" s="1"/>
  <c r="A1124" i="17" s="1"/>
  <c r="A1125" i="17" s="1"/>
  <c r="A1126" i="17" s="1"/>
  <c r="A1127" i="17" s="1"/>
  <c r="A1128" i="17" s="1"/>
  <c r="A1129" i="17" s="1"/>
  <c r="A1130" i="17" s="1"/>
  <c r="A1131" i="17" s="1"/>
  <c r="A1132" i="17" s="1"/>
  <c r="A1133" i="17" s="1"/>
  <c r="A1134" i="17" s="1"/>
  <c r="A1135" i="17" s="1"/>
  <c r="A1136" i="17" s="1"/>
  <c r="A1137" i="17" s="1"/>
  <c r="A1138" i="17" s="1"/>
  <c r="A1139" i="17" s="1"/>
  <c r="A1140" i="17" s="1"/>
  <c r="A1141" i="17" s="1"/>
  <c r="A1142" i="17" s="1"/>
  <c r="A1143" i="17" s="1"/>
  <c r="A1144" i="17" s="1"/>
  <c r="A1145" i="17" s="1"/>
  <c r="A1146" i="17" s="1"/>
  <c r="A1147" i="17" s="1"/>
  <c r="A1148" i="17" s="1"/>
  <c r="A1149" i="17" s="1"/>
  <c r="A1150" i="17" s="1"/>
  <c r="A1151" i="17" s="1"/>
  <c r="A1152" i="17" s="1"/>
  <c r="A1153" i="17" s="1"/>
  <c r="A1154" i="17" s="1"/>
  <c r="A1155" i="17" s="1"/>
  <c r="A1156" i="17" s="1"/>
  <c r="A1157" i="17" s="1"/>
  <c r="A1158" i="17" s="1"/>
  <c r="A1159" i="17" s="1"/>
  <c r="A1160" i="17" s="1"/>
  <c r="A1161" i="17" s="1"/>
  <c r="A1162" i="17" s="1"/>
  <c r="A1163" i="17" s="1"/>
  <c r="A1164" i="17" s="1"/>
  <c r="A1165" i="17" s="1"/>
  <c r="A1166" i="17" s="1"/>
  <c r="A1167" i="17" s="1"/>
  <c r="A1168" i="17" s="1"/>
  <c r="A1169" i="17" s="1"/>
  <c r="A1170" i="17" s="1"/>
  <c r="A1171" i="17" s="1"/>
  <c r="A1172" i="17" s="1"/>
  <c r="A1173" i="17" s="1"/>
  <c r="A1174" i="17" s="1"/>
  <c r="A1175" i="17" s="1"/>
  <c r="A1176" i="17" s="1"/>
  <c r="A1177" i="17" s="1"/>
  <c r="A1178" i="17" s="1"/>
  <c r="A1179" i="17" s="1"/>
  <c r="A1180" i="17" s="1"/>
  <c r="A1181" i="17" s="1"/>
  <c r="A1182" i="17" s="1"/>
  <c r="A1183" i="17" s="1"/>
  <c r="A1184" i="17" s="1"/>
  <c r="A1185" i="17" s="1"/>
  <c r="A1186" i="17" s="1"/>
  <c r="A1187" i="17" s="1"/>
  <c r="A1188" i="17" s="1"/>
  <c r="A1189" i="17" s="1"/>
  <c r="A1190" i="17" s="1"/>
  <c r="A1191" i="17" s="1"/>
  <c r="A1192" i="17" s="1"/>
  <c r="A1193" i="17" s="1"/>
  <c r="A1194" i="17" s="1"/>
  <c r="A1195" i="17" s="1"/>
  <c r="A1196" i="17" s="1"/>
  <c r="A1197" i="17" s="1"/>
  <c r="A1198" i="17" s="1"/>
  <c r="A1199" i="17" s="1"/>
  <c r="A1200" i="17" s="1"/>
  <c r="A1201" i="17" s="1"/>
  <c r="A1202" i="17" s="1"/>
  <c r="A1203" i="17" s="1"/>
  <c r="A1204" i="17" s="1"/>
  <c r="A1205" i="17" s="1"/>
  <c r="A1206" i="17" s="1"/>
  <c r="A1207" i="17" s="1"/>
  <c r="A1208" i="17" s="1"/>
  <c r="A1209" i="17" s="1"/>
  <c r="A1210" i="17" s="1"/>
  <c r="A1211" i="17" s="1"/>
  <c r="A1212" i="17" s="1"/>
  <c r="A1213" i="17" s="1"/>
  <c r="A1214" i="17" s="1"/>
  <c r="A1215" i="17" s="1"/>
  <c r="A1216" i="17" s="1"/>
  <c r="A1217" i="17" s="1"/>
  <c r="A1218" i="17" s="1"/>
  <c r="A1219" i="17" s="1"/>
  <c r="A1220" i="17" s="1"/>
  <c r="A1221" i="17" s="1"/>
  <c r="A1222" i="17" s="1"/>
  <c r="A1223" i="17" s="1"/>
  <c r="A1224" i="17" s="1"/>
  <c r="A1225" i="17" s="1"/>
  <c r="A1226" i="17" s="1"/>
  <c r="A1227" i="17" s="1"/>
  <c r="A1228" i="17" s="1"/>
  <c r="A1229" i="17" s="1"/>
  <c r="A1230" i="17" s="1"/>
  <c r="A1231" i="17" s="1"/>
  <c r="A1232" i="17" s="1"/>
  <c r="A1233" i="17" s="1"/>
  <c r="A1234" i="17" s="1"/>
  <c r="A1235" i="17" s="1"/>
  <c r="A1236" i="17" s="1"/>
  <c r="A1237" i="17" s="1"/>
  <c r="A1238" i="17" s="1"/>
  <c r="A1239" i="17" s="1"/>
  <c r="A1240" i="17" s="1"/>
  <c r="A1241" i="17" s="1"/>
  <c r="A1242" i="17" s="1"/>
  <c r="A1243" i="17" s="1"/>
  <c r="A1244" i="17" s="1"/>
  <c r="A1245" i="17" s="1"/>
  <c r="A1246" i="17" s="1"/>
  <c r="A1247" i="17" s="1"/>
  <c r="A1248" i="17" s="1"/>
  <c r="A1249" i="17" s="1"/>
  <c r="A1250" i="17" s="1"/>
  <c r="A1251" i="17" s="1"/>
  <c r="A1252" i="17" s="1"/>
  <c r="A1253" i="17" s="1"/>
  <c r="A1254" i="17" s="1"/>
  <c r="A1255" i="17" s="1"/>
  <c r="A1256" i="17" s="1"/>
  <c r="A1257" i="17" s="1"/>
  <c r="A1258" i="17" s="1"/>
  <c r="A1259" i="17" s="1"/>
  <c r="A1260" i="17" s="1"/>
  <c r="A1261" i="17" s="1"/>
  <c r="A1262" i="17" s="1"/>
  <c r="A1263" i="17" s="1"/>
  <c r="A1264" i="17" s="1"/>
  <c r="A1265" i="17" s="1"/>
  <c r="A1266" i="17" s="1"/>
  <c r="A1267" i="17" s="1"/>
  <c r="A1268" i="17" s="1"/>
  <c r="A1269" i="17" s="1"/>
  <c r="A1270" i="17" s="1"/>
  <c r="A1271" i="17" s="1"/>
  <c r="A1272" i="17" s="1"/>
  <c r="A1273" i="17" s="1"/>
  <c r="A1274" i="17" s="1"/>
  <c r="A1275" i="17" s="1"/>
  <c r="A1276" i="17" s="1"/>
  <c r="A1277" i="17" s="1"/>
  <c r="A1278" i="17" s="1"/>
  <c r="A1279" i="17" s="1"/>
  <c r="A1280" i="17" s="1"/>
  <c r="A1281" i="17" s="1"/>
  <c r="A1282" i="17" s="1"/>
  <c r="A1283" i="17" s="1"/>
  <c r="A1284" i="17" s="1"/>
  <c r="A1285" i="17" s="1"/>
  <c r="A1286" i="17" s="1"/>
  <c r="A1287" i="17" s="1"/>
  <c r="A1288" i="17" s="1"/>
  <c r="A1289" i="17" s="1"/>
  <c r="A1290" i="17" s="1"/>
  <c r="A1291" i="17" s="1"/>
  <c r="A1292" i="17" s="1"/>
  <c r="A1293" i="17" s="1"/>
  <c r="A1294" i="17" s="1"/>
  <c r="A1295" i="17" s="1"/>
  <c r="A1296" i="17" s="1"/>
  <c r="A1297" i="17" s="1"/>
  <c r="A1298" i="17" s="1"/>
  <c r="A1299" i="17" s="1"/>
  <c r="A1300" i="17" s="1"/>
  <c r="A1301" i="17" s="1"/>
  <c r="A1302" i="17" s="1"/>
  <c r="A1303" i="17" s="1"/>
  <c r="A1304" i="17" s="1"/>
  <c r="A1305" i="17" s="1"/>
  <c r="A1306" i="17" s="1"/>
  <c r="A1307" i="17" s="1"/>
  <c r="A1308" i="17" s="1"/>
  <c r="A1309" i="17" s="1"/>
  <c r="A1310" i="17" s="1"/>
  <c r="A1311" i="17" s="1"/>
  <c r="A1312" i="17" s="1"/>
  <c r="A1313" i="17" s="1"/>
  <c r="A1314" i="17" s="1"/>
  <c r="A1315" i="17" s="1"/>
  <c r="A1316" i="17" s="1"/>
  <c r="A1317" i="17" s="1"/>
  <c r="A1318" i="17" s="1"/>
  <c r="A1319" i="17" s="1"/>
  <c r="A1320" i="17" s="1"/>
  <c r="A1321" i="17" s="1"/>
  <c r="A1322" i="17" s="1"/>
  <c r="A1323" i="17" s="1"/>
  <c r="A1324" i="17" s="1"/>
  <c r="A1325" i="17" s="1"/>
  <c r="A1326" i="17" s="1"/>
  <c r="A1327" i="17" s="1"/>
  <c r="A1328" i="17" s="1"/>
  <c r="A1329" i="17" s="1"/>
  <c r="A1330" i="17" s="1"/>
  <c r="A1331" i="17" s="1"/>
  <c r="A1332" i="17" s="1"/>
  <c r="A1333" i="17" s="1"/>
  <c r="A1334" i="17" s="1"/>
  <c r="A1335" i="17" s="1"/>
  <c r="A1336" i="17" s="1"/>
  <c r="A1337" i="17" s="1"/>
  <c r="A1338" i="17" s="1"/>
  <c r="A1339" i="17" s="1"/>
  <c r="A1340" i="17" s="1"/>
  <c r="A1341" i="17" s="1"/>
  <c r="A1342" i="17" s="1"/>
  <c r="A1343" i="17" s="1"/>
  <c r="A1344" i="17" s="1"/>
  <c r="A1345" i="17" s="1"/>
  <c r="A1346" i="17" s="1"/>
  <c r="A1347" i="17" s="1"/>
  <c r="A1348" i="17" s="1"/>
  <c r="A1349" i="17" s="1"/>
  <c r="A1350" i="17" s="1"/>
  <c r="A1351" i="17" s="1"/>
  <c r="A1352" i="17" s="1"/>
  <c r="A1353" i="17" s="1"/>
  <c r="A1354" i="17" s="1"/>
  <c r="A1355" i="17" s="1"/>
  <c r="A1356" i="17" s="1"/>
  <c r="A1357" i="17" s="1"/>
  <c r="A1358" i="17" s="1"/>
  <c r="A1359" i="17" s="1"/>
  <c r="A1360" i="17" s="1"/>
  <c r="A1361" i="17" s="1"/>
  <c r="A1362" i="17" s="1"/>
  <c r="A1363" i="17" s="1"/>
  <c r="A1364" i="17" s="1"/>
  <c r="A1365" i="17" s="1"/>
  <c r="A1366" i="17" s="1"/>
  <c r="A1367" i="17" s="1"/>
  <c r="A1368" i="17" s="1"/>
  <c r="A1369" i="17" s="1"/>
  <c r="A1370" i="17" s="1"/>
  <c r="A1371" i="17" s="1"/>
  <c r="A1372" i="17" s="1"/>
  <c r="A1373" i="17" s="1"/>
  <c r="A1374" i="17" s="1"/>
  <c r="A1375" i="17" s="1"/>
  <c r="A1376" i="17" s="1"/>
  <c r="A1377" i="17" s="1"/>
  <c r="A1378" i="17" s="1"/>
  <c r="A1379" i="17" s="1"/>
  <c r="A1380" i="17" s="1"/>
  <c r="A1381" i="17" s="1"/>
  <c r="A1382" i="17" s="1"/>
  <c r="A1383" i="17" s="1"/>
  <c r="A1384" i="17" s="1"/>
  <c r="A1385" i="17" s="1"/>
  <c r="A1386" i="17" s="1"/>
  <c r="A1387" i="17" s="1"/>
  <c r="A1388" i="17" s="1"/>
  <c r="A1389" i="17" s="1"/>
  <c r="A1390" i="17" s="1"/>
  <c r="A1391" i="17" s="1"/>
  <c r="A1392" i="17" s="1"/>
  <c r="A1393" i="17" s="1"/>
  <c r="A1394" i="17" s="1"/>
  <c r="A1395" i="17" s="1"/>
  <c r="A1396" i="17" s="1"/>
  <c r="A1397" i="17" s="1"/>
  <c r="A1398" i="17" s="1"/>
  <c r="A1399" i="17" s="1"/>
  <c r="A1400" i="17" s="1"/>
  <c r="A1401" i="17" s="1"/>
  <c r="A1402" i="17" s="1"/>
  <c r="A1403" i="17" s="1"/>
  <c r="A1404" i="17" s="1"/>
  <c r="A1405" i="17" s="1"/>
  <c r="A1406" i="17" s="1"/>
  <c r="A1407" i="17" s="1"/>
  <c r="A1408" i="17" s="1"/>
  <c r="A1409" i="17" s="1"/>
  <c r="A1410" i="17" s="1"/>
  <c r="A1411" i="17" s="1"/>
  <c r="A1412" i="17" s="1"/>
  <c r="A1413" i="17" s="1"/>
  <c r="A1414" i="17" s="1"/>
  <c r="A1415" i="17" s="1"/>
  <c r="A1416" i="17" s="1"/>
  <c r="A1417" i="17" s="1"/>
  <c r="A1418" i="17" s="1"/>
  <c r="A1419" i="17" s="1"/>
  <c r="A1420" i="17" s="1"/>
  <c r="A1421" i="17" s="1"/>
  <c r="A1422" i="17" s="1"/>
  <c r="A1423" i="17" s="1"/>
  <c r="A1424" i="17" s="1"/>
  <c r="A1425" i="17" s="1"/>
  <c r="A1426" i="17" s="1"/>
  <c r="A1427" i="17" s="1"/>
  <c r="A1428" i="17" s="1"/>
  <c r="A1429" i="17" s="1"/>
  <c r="A1430" i="17" s="1"/>
  <c r="A1431" i="17" s="1"/>
  <c r="A1432" i="17" s="1"/>
  <c r="A1433" i="17" s="1"/>
  <c r="A1434" i="17" s="1"/>
  <c r="A1435" i="17" s="1"/>
  <c r="A1436" i="17" s="1"/>
  <c r="A1437" i="17" s="1"/>
  <c r="A1438" i="17" s="1"/>
  <c r="A1439" i="17" s="1"/>
  <c r="A1440" i="17" s="1"/>
  <c r="A1441" i="17" s="1"/>
  <c r="A1442" i="17" s="1"/>
  <c r="A1443" i="17" s="1"/>
  <c r="A1444" i="17" s="1"/>
  <c r="A1445" i="17" s="1"/>
  <c r="A1446" i="17" s="1"/>
  <c r="A1447" i="17" s="1"/>
  <c r="A1448" i="17" s="1"/>
  <c r="A1449" i="17" s="1"/>
  <c r="A1450" i="17" s="1"/>
  <c r="A1451" i="17" s="1"/>
  <c r="A1452" i="17" s="1"/>
  <c r="A1453" i="17" s="1"/>
  <c r="A1454" i="17" s="1"/>
  <c r="A1455" i="17" s="1"/>
  <c r="A1456" i="17" s="1"/>
  <c r="A1457" i="17" s="1"/>
  <c r="A1458" i="17" s="1"/>
  <c r="A1459" i="17" s="1"/>
  <c r="A1460" i="17" s="1"/>
  <c r="A1461" i="17" s="1"/>
  <c r="A1462" i="17" s="1"/>
  <c r="A1463" i="17" s="1"/>
  <c r="A1464" i="17" s="1"/>
  <c r="A1465" i="17" s="1"/>
  <c r="A1466" i="17" s="1"/>
  <c r="A1467" i="17" s="1"/>
  <c r="A1468" i="17" s="1"/>
  <c r="A1469" i="17" s="1"/>
  <c r="A1470" i="17" s="1"/>
  <c r="A1471" i="17" s="1"/>
  <c r="A1472" i="17" s="1"/>
  <c r="A1473" i="17" s="1"/>
  <c r="A1474" i="17" s="1"/>
  <c r="A1475" i="17" s="1"/>
  <c r="A1476" i="17" s="1"/>
  <c r="A1477" i="17" s="1"/>
  <c r="A1478" i="17" s="1"/>
  <c r="A1479" i="17" s="1"/>
  <c r="A1480" i="17" s="1"/>
  <c r="A1481" i="17" s="1"/>
  <c r="A1482" i="17" s="1"/>
  <c r="A1483" i="17" s="1"/>
  <c r="A1484" i="17" s="1"/>
  <c r="A1485" i="17" s="1"/>
  <c r="A1486" i="17" s="1"/>
  <c r="A1487" i="17" s="1"/>
  <c r="A1488" i="17" s="1"/>
  <c r="A1489" i="17" s="1"/>
  <c r="A1490" i="17" s="1"/>
  <c r="A1491" i="17" s="1"/>
  <c r="A1492" i="17" s="1"/>
  <c r="A1493" i="17" s="1"/>
  <c r="A1494" i="17" s="1"/>
  <c r="A1495" i="17" s="1"/>
  <c r="A1496" i="17" s="1"/>
  <c r="A1497" i="17" s="1"/>
  <c r="A1498" i="17" s="1"/>
  <c r="A1499" i="17" s="1"/>
  <c r="A1500" i="17" s="1"/>
  <c r="A1501" i="17" s="1"/>
  <c r="A1502" i="17" s="1"/>
  <c r="A1503" i="17" s="1"/>
  <c r="A1504" i="17" s="1"/>
  <c r="A1505" i="17" s="1"/>
  <c r="A1506" i="17" s="1"/>
  <c r="A1507" i="17" s="1"/>
  <c r="A1508" i="17" s="1"/>
  <c r="A1509" i="17" s="1"/>
  <c r="A1510" i="17" s="1"/>
  <c r="A1511" i="17" s="1"/>
  <c r="A1512" i="17" s="1"/>
  <c r="A1513" i="17" s="1"/>
  <c r="A1514" i="17" s="1"/>
  <c r="A1515" i="17" s="1"/>
  <c r="A1516" i="17" s="1"/>
  <c r="A1517" i="17" s="1"/>
  <c r="A1518" i="17" s="1"/>
  <c r="A1519" i="17" s="1"/>
  <c r="A1520" i="17" s="1"/>
  <c r="A1521" i="17" s="1"/>
  <c r="A1522" i="17" s="1"/>
  <c r="A1523" i="17" s="1"/>
  <c r="A1524" i="17" s="1"/>
  <c r="A1525" i="17" s="1"/>
  <c r="A1526" i="17" s="1"/>
  <c r="A1527" i="17" s="1"/>
  <c r="A1528" i="17" s="1"/>
  <c r="A1529" i="17" s="1"/>
  <c r="A1530" i="17" s="1"/>
  <c r="A1531" i="17" s="1"/>
  <c r="A1532" i="17" s="1"/>
  <c r="A1533" i="17" s="1"/>
  <c r="A1534" i="17" s="1"/>
  <c r="A1535" i="17" s="1"/>
  <c r="A1536" i="17" s="1"/>
  <c r="A1537" i="17" s="1"/>
  <c r="A1538" i="17" s="1"/>
  <c r="A1539" i="17" s="1"/>
  <c r="A1540" i="17" s="1"/>
  <c r="A1541" i="17" s="1"/>
  <c r="A1542" i="17" s="1"/>
  <c r="A1543" i="17" s="1"/>
  <c r="A1544" i="17" s="1"/>
  <c r="A1545" i="17" s="1"/>
  <c r="A1546" i="17" s="1"/>
  <c r="A1547" i="17" s="1"/>
  <c r="A1548" i="17" s="1"/>
  <c r="A1549" i="17" s="1"/>
  <c r="A1550" i="17" s="1"/>
  <c r="A1551" i="17" s="1"/>
  <c r="A1552" i="17" s="1"/>
  <c r="A1553" i="17" s="1"/>
  <c r="A1554" i="17" s="1"/>
  <c r="A1555" i="17" s="1"/>
  <c r="A1556" i="17" s="1"/>
  <c r="A1557" i="17" s="1"/>
  <c r="A1558" i="17" s="1"/>
  <c r="A1559" i="17" s="1"/>
  <c r="A1560" i="17" s="1"/>
  <c r="A1561" i="17" s="1"/>
  <c r="A1562" i="17" s="1"/>
  <c r="A1563" i="17" s="1"/>
  <c r="A1564" i="17" s="1"/>
  <c r="A1565" i="17" s="1"/>
  <c r="A1566" i="17" s="1"/>
  <c r="A1567" i="17" s="1"/>
  <c r="A1568" i="17" s="1"/>
  <c r="A1569" i="17" s="1"/>
  <c r="A1570" i="17" s="1"/>
  <c r="A1571" i="17" s="1"/>
  <c r="A1572" i="17" s="1"/>
  <c r="A1573" i="17" s="1"/>
  <c r="A1574" i="17" s="1"/>
  <c r="A1575" i="17" s="1"/>
  <c r="A1576" i="17" s="1"/>
  <c r="A1577" i="17" s="1"/>
  <c r="A1578" i="17" s="1"/>
  <c r="A1579" i="17" s="1"/>
  <c r="A1580" i="17" s="1"/>
  <c r="A1581" i="17" s="1"/>
  <c r="A1582" i="17" s="1"/>
  <c r="A1583" i="17" s="1"/>
  <c r="A1584" i="17" s="1"/>
  <c r="A1585" i="17" s="1"/>
  <c r="A1586" i="17" s="1"/>
  <c r="A1587" i="17" s="1"/>
  <c r="A1588" i="17" s="1"/>
  <c r="A1589" i="17" s="1"/>
  <c r="A1590" i="17" s="1"/>
  <c r="A1591" i="17" s="1"/>
  <c r="A1592" i="17" s="1"/>
  <c r="A1593" i="17" s="1"/>
  <c r="A1594" i="17" s="1"/>
  <c r="A1595" i="17" s="1"/>
  <c r="A1596" i="17" s="1"/>
  <c r="A1597" i="17" s="1"/>
  <c r="A1598" i="17" s="1"/>
  <c r="A1599" i="17" s="1"/>
  <c r="A1600" i="17" s="1"/>
  <c r="A1601" i="17" s="1"/>
  <c r="A1602" i="17" s="1"/>
  <c r="A1603" i="17" s="1"/>
  <c r="A1604" i="17" s="1"/>
  <c r="A1605" i="17" s="1"/>
  <c r="A1606" i="17" s="1"/>
  <c r="A1607" i="17" s="1"/>
  <c r="A1608" i="17" s="1"/>
  <c r="A1609" i="17" s="1"/>
  <c r="A1610" i="17" s="1"/>
  <c r="A1611" i="17" s="1"/>
  <c r="A1612" i="17" s="1"/>
  <c r="A1613" i="17" s="1"/>
  <c r="A1614" i="17" s="1"/>
  <c r="A1615" i="17" s="1"/>
  <c r="A1616" i="17" s="1"/>
  <c r="A1617" i="17" s="1"/>
  <c r="A1618" i="17" s="1"/>
  <c r="A1619" i="17" s="1"/>
  <c r="A1620" i="17" s="1"/>
  <c r="A1621" i="17" s="1"/>
  <c r="A1622" i="17" s="1"/>
  <c r="A1623" i="17" s="1"/>
  <c r="A1624" i="17" s="1"/>
  <c r="A1625" i="17" s="1"/>
  <c r="A1626" i="17" s="1"/>
  <c r="A1627" i="17" s="1"/>
  <c r="A1628" i="17" s="1"/>
  <c r="A1629" i="17" s="1"/>
  <c r="A1630" i="17" s="1"/>
  <c r="A1631" i="17" s="1"/>
  <c r="A1632" i="17" s="1"/>
  <c r="A1633" i="17" s="1"/>
  <c r="A1634" i="17" s="1"/>
  <c r="A1635" i="17" s="1"/>
  <c r="A1636" i="17" s="1"/>
  <c r="A1637" i="17" s="1"/>
  <c r="A1638" i="17" s="1"/>
  <c r="A1639" i="17" s="1"/>
  <c r="A1640" i="17" s="1"/>
  <c r="A1641" i="17" s="1"/>
  <c r="A1642" i="17" s="1"/>
  <c r="A1643" i="17" s="1"/>
  <c r="A1644" i="17" s="1"/>
  <c r="A1645" i="17" s="1"/>
  <c r="A1646" i="17" s="1"/>
  <c r="A1647" i="17" s="1"/>
  <c r="A1648" i="17" s="1"/>
  <c r="A1649" i="17" s="1"/>
  <c r="A1650" i="17" s="1"/>
  <c r="A1651" i="17" s="1"/>
  <c r="A1652" i="17" s="1"/>
  <c r="A1653" i="17" s="1"/>
  <c r="A1654" i="17" s="1"/>
  <c r="A1655" i="17" s="1"/>
  <c r="A1656" i="17" s="1"/>
  <c r="A1657" i="17" s="1"/>
  <c r="A1658" i="17" s="1"/>
  <c r="A1659" i="17" s="1"/>
  <c r="A1660" i="17" s="1"/>
  <c r="A1661" i="17" s="1"/>
  <c r="A1662" i="17" s="1"/>
  <c r="A1663" i="17" s="1"/>
  <c r="A1664" i="17" s="1"/>
  <c r="A1665" i="17" s="1"/>
  <c r="A1666" i="17" s="1"/>
  <c r="A1667" i="17" s="1"/>
  <c r="A1668" i="17" s="1"/>
  <c r="A1669" i="17" s="1"/>
  <c r="A1670" i="17" s="1"/>
  <c r="A1671" i="17" s="1"/>
  <c r="A1672" i="17" s="1"/>
  <c r="A1673" i="17" s="1"/>
  <c r="A1674" i="17" s="1"/>
  <c r="A1675" i="17" s="1"/>
  <c r="A1676" i="17" s="1"/>
  <c r="A1677" i="17" s="1"/>
  <c r="A1678" i="17" s="1"/>
  <c r="A1679" i="17" s="1"/>
  <c r="A1680" i="17" s="1"/>
  <c r="A1681" i="17" s="1"/>
  <c r="A1682" i="17" s="1"/>
  <c r="A1683" i="17" s="1"/>
  <c r="A1684" i="17" s="1"/>
  <c r="A1685" i="17" s="1"/>
  <c r="A1686" i="17" s="1"/>
  <c r="A1687" i="17" s="1"/>
  <c r="A1688" i="17" s="1"/>
  <c r="A1689" i="17" s="1"/>
  <c r="A1690" i="17" s="1"/>
  <c r="A1691" i="17" s="1"/>
  <c r="A1692" i="17" s="1"/>
  <c r="A1693" i="17" s="1"/>
  <c r="A1694" i="17" s="1"/>
  <c r="A1695" i="17" s="1"/>
  <c r="A1696" i="17" s="1"/>
  <c r="A1697" i="17" s="1"/>
  <c r="A1698" i="17" s="1"/>
  <c r="A1699" i="17" s="1"/>
  <c r="A1700" i="17" s="1"/>
  <c r="A1701" i="17" s="1"/>
  <c r="A1702" i="17" s="1"/>
  <c r="A1703" i="17" s="1"/>
  <c r="A1704" i="17" s="1"/>
  <c r="A1705" i="17" s="1"/>
  <c r="A1706" i="17" s="1"/>
  <c r="A1707" i="17" s="1"/>
  <c r="A1708" i="17" s="1"/>
  <c r="A1055" i="17"/>
  <c r="A668" i="17"/>
  <c r="A669" i="17" s="1"/>
  <c r="A670" i="17" s="1"/>
  <c r="A671" i="17" s="1"/>
  <c r="A672" i="17" s="1"/>
  <c r="A673" i="17" s="1"/>
  <c r="A674" i="17" s="1"/>
  <c r="A675" i="17" s="1"/>
  <c r="A676" i="17" s="1"/>
  <c r="A677" i="17" s="1"/>
  <c r="A678" i="17" s="1"/>
  <c r="A679" i="17" s="1"/>
  <c r="A680" i="17" s="1"/>
  <c r="A681" i="17" s="1"/>
  <c r="A682" i="17" s="1"/>
  <c r="A683" i="17" s="1"/>
  <c r="A684" i="17" s="1"/>
  <c r="A685" i="17" s="1"/>
  <c r="A686" i="17" s="1"/>
  <c r="A687" i="17" s="1"/>
  <c r="A688" i="17" s="1"/>
  <c r="A689" i="17" s="1"/>
  <c r="A690" i="17" s="1"/>
  <c r="A691" i="17" s="1"/>
  <c r="A692" i="17" s="1"/>
  <c r="A693" i="17" s="1"/>
  <c r="A694" i="17" s="1"/>
  <c r="A695" i="17" s="1"/>
  <c r="A696" i="17" s="1"/>
  <c r="A697" i="17" s="1"/>
  <c r="A698" i="17" s="1"/>
  <c r="A699" i="17" s="1"/>
  <c r="A700" i="17" s="1"/>
  <c r="A701" i="17" s="1"/>
  <c r="A702" i="17" s="1"/>
  <c r="A703" i="17" s="1"/>
  <c r="A704" i="17" s="1"/>
  <c r="A705" i="17" s="1"/>
  <c r="A706" i="17" s="1"/>
  <c r="A707" i="17" s="1"/>
  <c r="A708" i="17" s="1"/>
  <c r="A709" i="17" s="1"/>
  <c r="A710" i="17" s="1"/>
  <c r="A711" i="17" s="1"/>
  <c r="A712" i="17" s="1"/>
  <c r="A713" i="17" s="1"/>
  <c r="A714" i="17" s="1"/>
  <c r="A715" i="17" s="1"/>
  <c r="A716" i="17" s="1"/>
  <c r="A717" i="17" s="1"/>
  <c r="A718" i="17" s="1"/>
  <c r="A719" i="17" s="1"/>
  <c r="A720" i="17" s="1"/>
  <c r="A721" i="17" s="1"/>
  <c r="A722" i="17" s="1"/>
  <c r="A723" i="17" s="1"/>
  <c r="A724" i="17" s="1"/>
  <c r="A725" i="17" s="1"/>
  <c r="A726" i="17" s="1"/>
  <c r="A727" i="17" s="1"/>
  <c r="A728" i="17" s="1"/>
  <c r="A729" i="17" s="1"/>
  <c r="A730" i="17" s="1"/>
  <c r="A731" i="17" s="1"/>
  <c r="A732" i="17" s="1"/>
  <c r="A733" i="17" s="1"/>
  <c r="A734" i="17" s="1"/>
  <c r="A735" i="17" s="1"/>
  <c r="A736" i="17" s="1"/>
  <c r="A737" i="17" s="1"/>
  <c r="A738" i="17" s="1"/>
  <c r="A739" i="17" s="1"/>
  <c r="A740" i="17" s="1"/>
  <c r="A741" i="17" s="1"/>
  <c r="A742" i="17" s="1"/>
  <c r="A743" i="17" s="1"/>
  <c r="A744" i="17" s="1"/>
  <c r="A745" i="17" s="1"/>
  <c r="A746" i="17" s="1"/>
  <c r="A747" i="17" s="1"/>
  <c r="A748" i="17" s="1"/>
  <c r="A749" i="17" s="1"/>
  <c r="A750" i="17" s="1"/>
  <c r="A751" i="17" s="1"/>
  <c r="A752" i="17" s="1"/>
  <c r="A753" i="17" s="1"/>
  <c r="A754" i="17" s="1"/>
  <c r="A755" i="17" s="1"/>
  <c r="A756" i="17" s="1"/>
  <c r="A757" i="17" s="1"/>
  <c r="A758" i="17" s="1"/>
  <c r="A759" i="17" s="1"/>
  <c r="A760" i="17" s="1"/>
  <c r="A761" i="17" s="1"/>
  <c r="A762" i="17" s="1"/>
  <c r="A763" i="17" s="1"/>
  <c r="A764" i="17" s="1"/>
  <c r="A765" i="17" s="1"/>
  <c r="A766" i="17" s="1"/>
  <c r="A767" i="17" s="1"/>
  <c r="A768" i="17" s="1"/>
  <c r="A769" i="17" s="1"/>
  <c r="A770" i="17" s="1"/>
  <c r="A771" i="17" s="1"/>
  <c r="A772" i="17" s="1"/>
  <c r="A773" i="17" s="1"/>
  <c r="A774" i="17" s="1"/>
  <c r="A775" i="17" s="1"/>
  <c r="A776" i="17" s="1"/>
  <c r="A777" i="17" s="1"/>
  <c r="A778" i="17" s="1"/>
  <c r="A779" i="17" s="1"/>
  <c r="A780" i="17" s="1"/>
  <c r="A781" i="17" s="1"/>
  <c r="A782" i="17" s="1"/>
  <c r="A783" i="17" s="1"/>
  <c r="A784" i="17" s="1"/>
  <c r="A785" i="17" s="1"/>
  <c r="A786" i="17" s="1"/>
  <c r="A787" i="17" s="1"/>
  <c r="A788" i="17" s="1"/>
  <c r="A789" i="17" s="1"/>
  <c r="A790" i="17" s="1"/>
  <c r="A791" i="17" s="1"/>
  <c r="A792" i="17" s="1"/>
  <c r="A793" i="17" s="1"/>
  <c r="A794" i="17" s="1"/>
  <c r="A795" i="17" s="1"/>
  <c r="A796" i="17" s="1"/>
  <c r="A797" i="17" s="1"/>
  <c r="A798" i="17" s="1"/>
  <c r="A799" i="17" s="1"/>
  <c r="A800" i="17" s="1"/>
  <c r="A801" i="17" s="1"/>
  <c r="A802" i="17" s="1"/>
  <c r="A803" i="17" s="1"/>
  <c r="A804" i="17" s="1"/>
  <c r="A805" i="17" s="1"/>
  <c r="A806" i="17" s="1"/>
  <c r="A807" i="17" s="1"/>
  <c r="A808" i="17" s="1"/>
  <c r="A809" i="17" s="1"/>
  <c r="A810" i="17" s="1"/>
  <c r="A811" i="17" s="1"/>
  <c r="A812" i="17" s="1"/>
  <c r="A813" i="17" s="1"/>
  <c r="A814" i="17" s="1"/>
  <c r="A815" i="17" s="1"/>
  <c r="A816" i="17" s="1"/>
  <c r="A817" i="17" s="1"/>
  <c r="A818" i="17" s="1"/>
  <c r="A819" i="17" s="1"/>
  <c r="A820" i="17" s="1"/>
  <c r="A821" i="17" s="1"/>
  <c r="A822" i="17" s="1"/>
  <c r="A823" i="17" s="1"/>
  <c r="A824" i="17" s="1"/>
  <c r="A825" i="17" s="1"/>
  <c r="A826" i="17" s="1"/>
  <c r="A827" i="17" s="1"/>
  <c r="A828" i="17" s="1"/>
  <c r="A829" i="17" s="1"/>
  <c r="A830" i="17" s="1"/>
  <c r="A831" i="17" s="1"/>
  <c r="A832" i="17" s="1"/>
  <c r="A833" i="17" s="1"/>
  <c r="A834" i="17" s="1"/>
  <c r="A835" i="17" s="1"/>
  <c r="A836" i="17" s="1"/>
  <c r="A837" i="17" s="1"/>
  <c r="A838" i="17" s="1"/>
  <c r="A839" i="17" s="1"/>
  <c r="A840" i="17" s="1"/>
  <c r="A841" i="17" s="1"/>
  <c r="A842" i="17" s="1"/>
  <c r="A843" i="17" s="1"/>
  <c r="A844" i="17" s="1"/>
  <c r="A845" i="17" s="1"/>
  <c r="A846" i="17" s="1"/>
  <c r="A847" i="17" s="1"/>
  <c r="A848" i="17" s="1"/>
  <c r="A849" i="17" s="1"/>
  <c r="A850" i="17" s="1"/>
  <c r="A851" i="17" s="1"/>
  <c r="A852" i="17" s="1"/>
  <c r="A853" i="17" s="1"/>
  <c r="A854" i="17" s="1"/>
  <c r="A855" i="17" s="1"/>
  <c r="A856" i="17" s="1"/>
  <c r="A857" i="17" s="1"/>
  <c r="A858" i="17" s="1"/>
  <c r="A859" i="17" s="1"/>
  <c r="A860" i="17" s="1"/>
  <c r="A861" i="17" s="1"/>
  <c r="A862" i="17" s="1"/>
  <c r="A863" i="17" s="1"/>
  <c r="A864" i="17" s="1"/>
  <c r="A865" i="17" s="1"/>
  <c r="A866" i="17" s="1"/>
  <c r="A867" i="17" s="1"/>
  <c r="A868" i="17" s="1"/>
  <c r="A869" i="17" s="1"/>
  <c r="A870" i="17" s="1"/>
  <c r="A871" i="17" s="1"/>
  <c r="A872" i="17" s="1"/>
  <c r="A873" i="17" s="1"/>
  <c r="A874" i="17" s="1"/>
  <c r="A875" i="17" s="1"/>
  <c r="A876" i="17" s="1"/>
  <c r="A877" i="17" s="1"/>
  <c r="A878" i="17" s="1"/>
  <c r="A879" i="17" s="1"/>
  <c r="A880" i="17" s="1"/>
  <c r="A881" i="17" s="1"/>
  <c r="A882" i="17" s="1"/>
  <c r="A883" i="17" s="1"/>
  <c r="A884" i="17" s="1"/>
  <c r="A885" i="17" s="1"/>
  <c r="A886" i="17" s="1"/>
  <c r="A887" i="17" s="1"/>
  <c r="A888" i="17" s="1"/>
  <c r="A889" i="17" s="1"/>
  <c r="A890" i="17" s="1"/>
  <c r="A891" i="17" s="1"/>
  <c r="A892" i="17" s="1"/>
  <c r="A893" i="17" s="1"/>
  <c r="A894" i="17" s="1"/>
  <c r="A895" i="17" s="1"/>
  <c r="A896" i="17" s="1"/>
  <c r="A897" i="17" s="1"/>
  <c r="A898" i="17" s="1"/>
  <c r="A899" i="17" s="1"/>
  <c r="A900" i="17" s="1"/>
  <c r="A901" i="17" s="1"/>
  <c r="A902" i="17" s="1"/>
  <c r="A903" i="17" s="1"/>
  <c r="A904" i="17" s="1"/>
  <c r="A905" i="17" s="1"/>
  <c r="A906" i="17" s="1"/>
  <c r="A907" i="17" s="1"/>
  <c r="A908" i="17" s="1"/>
  <c r="A909" i="17" s="1"/>
  <c r="A910" i="17" s="1"/>
  <c r="A911" i="17" s="1"/>
  <c r="A912" i="17" s="1"/>
  <c r="A913" i="17" s="1"/>
  <c r="A914" i="17" s="1"/>
  <c r="A915" i="17" s="1"/>
  <c r="A916" i="17" s="1"/>
  <c r="A917" i="17" s="1"/>
  <c r="A918" i="17" s="1"/>
  <c r="A919" i="17" s="1"/>
  <c r="A920" i="17" s="1"/>
  <c r="A921" i="17" s="1"/>
  <c r="A922" i="17" s="1"/>
  <c r="A923" i="17" s="1"/>
  <c r="A924" i="17" s="1"/>
  <c r="A925" i="17" s="1"/>
  <c r="A926" i="17" s="1"/>
  <c r="A927" i="17" s="1"/>
  <c r="A928" i="17" s="1"/>
  <c r="A929" i="17" s="1"/>
  <c r="A930" i="17" s="1"/>
  <c r="A931" i="17" s="1"/>
  <c r="A932" i="17" s="1"/>
  <c r="A933" i="17" s="1"/>
  <c r="A934" i="17" s="1"/>
  <c r="A935" i="17" s="1"/>
  <c r="A936" i="17" s="1"/>
  <c r="A937" i="17" s="1"/>
  <c r="A938" i="17" s="1"/>
  <c r="A939" i="17" s="1"/>
  <c r="A940" i="17" s="1"/>
  <c r="A941" i="17" s="1"/>
  <c r="A942" i="17" s="1"/>
  <c r="A943" i="17" s="1"/>
  <c r="A944" i="17" s="1"/>
  <c r="A945" i="17" s="1"/>
  <c r="A946" i="17" s="1"/>
  <c r="A947" i="17" s="1"/>
  <c r="A948" i="17" s="1"/>
  <c r="A949" i="17" s="1"/>
  <c r="A950" i="17" s="1"/>
  <c r="A951" i="17" s="1"/>
  <c r="A952" i="17" s="1"/>
  <c r="A953" i="17" s="1"/>
  <c r="A954" i="17" s="1"/>
  <c r="A955" i="17" s="1"/>
  <c r="A956" i="17" s="1"/>
  <c r="A957" i="17" s="1"/>
  <c r="A958" i="17" s="1"/>
  <c r="A959" i="17" s="1"/>
  <c r="A960" i="17" s="1"/>
  <c r="A961" i="17" s="1"/>
  <c r="A962" i="17" s="1"/>
  <c r="A963" i="17" s="1"/>
  <c r="A964" i="17" s="1"/>
  <c r="A965" i="17" s="1"/>
  <c r="A966" i="17" s="1"/>
  <c r="A967" i="17" s="1"/>
  <c r="A968" i="17" s="1"/>
  <c r="A969" i="17" s="1"/>
  <c r="A970" i="17" s="1"/>
  <c r="A971" i="17" s="1"/>
  <c r="A972" i="17" s="1"/>
  <c r="A973" i="17" s="1"/>
  <c r="A974" i="17" s="1"/>
  <c r="A975" i="17" s="1"/>
  <c r="A976" i="17" s="1"/>
  <c r="A977" i="17" s="1"/>
  <c r="A978" i="17" s="1"/>
  <c r="A979" i="17" s="1"/>
  <c r="A980" i="17" s="1"/>
  <c r="A981" i="17" s="1"/>
  <c r="A982" i="17" s="1"/>
  <c r="A983" i="17" s="1"/>
  <c r="A984" i="17" s="1"/>
  <c r="A985" i="17" s="1"/>
  <c r="A986" i="17" s="1"/>
  <c r="A987" i="17" s="1"/>
  <c r="A988" i="17" s="1"/>
  <c r="A989" i="17" s="1"/>
  <c r="A990" i="17" s="1"/>
  <c r="A991" i="17" s="1"/>
  <c r="A992" i="17" s="1"/>
  <c r="A993" i="17" s="1"/>
  <c r="A14" i="16"/>
  <c r="A15" i="16" s="1"/>
  <c r="A16" i="16" s="1"/>
  <c r="A17" i="16" s="1"/>
  <c r="A18" i="16" s="1"/>
  <c r="A19" i="16" s="1"/>
  <c r="A20" i="16" s="1"/>
  <c r="A21" i="16" s="1"/>
  <c r="A22" i="16" s="1"/>
  <c r="A23" i="16" s="1"/>
  <c r="A24" i="16" s="1"/>
  <c r="A25" i="16" s="1"/>
  <c r="A26" i="16" s="1"/>
  <c r="A27" i="16" s="1"/>
  <c r="A28" i="16" s="1"/>
  <c r="A29" i="16" s="1"/>
  <c r="A30" i="16" s="1"/>
  <c r="A31" i="16" s="1"/>
  <c r="A32" i="16" s="1"/>
  <c r="A33" i="16" s="1"/>
  <c r="A34" i="16" s="1"/>
  <c r="A35" i="16" s="1"/>
  <c r="A36" i="16" s="1"/>
  <c r="A37" i="16" s="1"/>
  <c r="A38" i="16" s="1"/>
  <c r="A39" i="16" s="1"/>
  <c r="A40" i="16" s="1"/>
  <c r="A41" i="16" s="1"/>
  <c r="A42" i="16" s="1"/>
  <c r="A43" i="16" s="1"/>
  <c r="A44" i="16" s="1"/>
  <c r="A45" i="16" s="1"/>
  <c r="A46" i="16" s="1"/>
  <c r="A47" i="16" s="1"/>
  <c r="A48" i="16" s="1"/>
  <c r="A49" i="16" s="1"/>
  <c r="A50" i="16" s="1"/>
  <c r="A51" i="16" s="1"/>
  <c r="A52" i="16" s="1"/>
  <c r="A53" i="16" s="1"/>
  <c r="A54" i="16" s="1"/>
  <c r="A55" i="16" s="1"/>
  <c r="A56" i="16" s="1"/>
  <c r="A57" i="16" s="1"/>
  <c r="A58" i="16" s="1"/>
  <c r="A59" i="16" s="1"/>
  <c r="A60" i="16" s="1"/>
  <c r="A61" i="16" s="1"/>
  <c r="A62" i="16" s="1"/>
  <c r="A63" i="16" s="1"/>
  <c r="A64" i="16" s="1"/>
  <c r="A65" i="16" s="1"/>
  <c r="A66" i="16" s="1"/>
  <c r="A67" i="16" s="1"/>
  <c r="A68" i="16" s="1"/>
  <c r="A69" i="16" s="1"/>
  <c r="A70" i="16" s="1"/>
  <c r="A71" i="16" s="1"/>
  <c r="A72" i="16" s="1"/>
  <c r="A73" i="16" s="1"/>
  <c r="A74" i="16" s="1"/>
  <c r="A75" i="16" s="1"/>
  <c r="A76" i="16" s="1"/>
  <c r="A77" i="16" s="1"/>
  <c r="A78" i="16" s="1"/>
  <c r="A79" i="16" s="1"/>
  <c r="A80" i="16" s="1"/>
  <c r="A81" i="16" s="1"/>
  <c r="A82" i="16" s="1"/>
  <c r="A83" i="16" s="1"/>
  <c r="A84" i="16" s="1"/>
  <c r="A85" i="16" s="1"/>
  <c r="A86" i="16" s="1"/>
  <c r="A87" i="16" s="1"/>
  <c r="A88" i="16" s="1"/>
  <c r="A89" i="16" s="1"/>
  <c r="A90" i="16" s="1"/>
  <c r="A91" i="16" s="1"/>
  <c r="A92" i="16" s="1"/>
  <c r="A93" i="16" s="1"/>
  <c r="A94" i="16" s="1"/>
  <c r="A95" i="16" s="1"/>
  <c r="A96" i="16" s="1"/>
  <c r="A97" i="16" s="1"/>
  <c r="A98" i="16" s="1"/>
  <c r="A99" i="16" s="1"/>
  <c r="A100" i="16" s="1"/>
  <c r="A101" i="16" s="1"/>
  <c r="A102" i="16" s="1"/>
  <c r="A103" i="16" s="1"/>
  <c r="A104" i="16" s="1"/>
  <c r="A105" i="16" s="1"/>
  <c r="A106" i="16" s="1"/>
  <c r="A107" i="16" s="1"/>
  <c r="A108" i="16" s="1"/>
  <c r="A109" i="16" s="1"/>
  <c r="A110" i="16" s="1"/>
  <c r="A111" i="16" s="1"/>
  <c r="A112" i="16" s="1"/>
  <c r="A113" i="16" s="1"/>
  <c r="A114" i="16" s="1"/>
  <c r="A115" i="16" s="1"/>
  <c r="A116" i="16" s="1"/>
  <c r="A117" i="16" s="1"/>
  <c r="A118" i="16" s="1"/>
  <c r="A119" i="16" s="1"/>
  <c r="A120" i="16" s="1"/>
  <c r="A121" i="16" s="1"/>
  <c r="A122" i="16" s="1"/>
  <c r="A123" i="16" s="1"/>
  <c r="A124" i="16" s="1"/>
  <c r="A125" i="16" s="1"/>
  <c r="A126" i="16" s="1"/>
  <c r="A127" i="16" s="1"/>
  <c r="A128" i="16" s="1"/>
  <c r="A129" i="16" s="1"/>
  <c r="A130" i="16" s="1"/>
  <c r="A131" i="16" s="1"/>
  <c r="A132" i="16" s="1"/>
  <c r="A133" i="16" s="1"/>
  <c r="A134" i="16" s="1"/>
  <c r="A135" i="16" s="1"/>
  <c r="A136" i="16" s="1"/>
  <c r="A137" i="16" s="1"/>
  <c r="A138" i="16" s="1"/>
  <c r="A139" i="16" s="1"/>
  <c r="A140" i="16" s="1"/>
  <c r="A141" i="16" s="1"/>
  <c r="A142" i="16" s="1"/>
  <c r="A143" i="16" s="1"/>
  <c r="A144" i="16" s="1"/>
  <c r="A145" i="16" s="1"/>
  <c r="A146" i="16" s="1"/>
  <c r="A147" i="16" s="1"/>
  <c r="A148" i="16" s="1"/>
  <c r="A149" i="16" s="1"/>
  <c r="A150" i="16" s="1"/>
  <c r="A151" i="16" s="1"/>
  <c r="A152" i="16" s="1"/>
  <c r="A153" i="16" s="1"/>
  <c r="A154" i="16" s="1"/>
  <c r="A155" i="16" s="1"/>
  <c r="A156" i="16" s="1"/>
  <c r="A157" i="16" s="1"/>
  <c r="A158" i="16" s="1"/>
  <c r="A159" i="16" s="1"/>
  <c r="A160" i="16" s="1"/>
  <c r="A161" i="16" s="1"/>
  <c r="A162" i="16" s="1"/>
  <c r="A163" i="16" s="1"/>
  <c r="A164" i="16" s="1"/>
  <c r="A165" i="16" s="1"/>
  <c r="A166" i="16" s="1"/>
  <c r="A167" i="16" s="1"/>
  <c r="A168" i="16" s="1"/>
  <c r="A169" i="16" s="1"/>
  <c r="A170" i="16" s="1"/>
  <c r="A171" i="16" s="1"/>
  <c r="A172" i="16" s="1"/>
  <c r="A173" i="16" s="1"/>
  <c r="A174" i="16" s="1"/>
  <c r="A175" i="16" s="1"/>
  <c r="A176" i="16" s="1"/>
  <c r="A177" i="16" s="1"/>
  <c r="A178" i="16" s="1"/>
  <c r="A179" i="16" s="1"/>
  <c r="A180" i="16" s="1"/>
  <c r="A181" i="16" s="1"/>
  <c r="A182" i="16" s="1"/>
  <c r="A183" i="16" s="1"/>
  <c r="A184" i="16" s="1"/>
  <c r="A185" i="16" s="1"/>
  <c r="A186" i="16" s="1"/>
  <c r="A187" i="16" s="1"/>
  <c r="A188" i="16" s="1"/>
  <c r="A189" i="16" s="1"/>
  <c r="A190" i="16" s="1"/>
  <c r="A191" i="16" s="1"/>
  <c r="A192" i="16" s="1"/>
  <c r="A193" i="16" s="1"/>
  <c r="A194" i="16" s="1"/>
  <c r="A195" i="16" s="1"/>
  <c r="A196" i="16" s="1"/>
  <c r="A197" i="16" s="1"/>
  <c r="A198" i="16" s="1"/>
  <c r="A199" i="16" s="1"/>
  <c r="A200" i="16" s="1"/>
  <c r="A201" i="16" s="1"/>
  <c r="A202" i="16" s="1"/>
  <c r="A203" i="16" s="1"/>
  <c r="A204" i="16" s="1"/>
  <c r="A205" i="16" s="1"/>
  <c r="A206" i="16" s="1"/>
  <c r="A207" i="16" s="1"/>
  <c r="A208" i="16" s="1"/>
  <c r="A209" i="16" s="1"/>
  <c r="A210" i="16" s="1"/>
  <c r="A211" i="16" s="1"/>
  <c r="A212" i="16" s="1"/>
  <c r="A213" i="16" s="1"/>
  <c r="A214" i="16" s="1"/>
  <c r="A215" i="16" s="1"/>
  <c r="A216" i="16" s="1"/>
  <c r="A217" i="16" s="1"/>
  <c r="A218" i="16" s="1"/>
  <c r="A219" i="16" s="1"/>
  <c r="A220" i="16" s="1"/>
  <c r="A221" i="16" s="1"/>
  <c r="A222" i="16" s="1"/>
  <c r="A223" i="16" s="1"/>
  <c r="A224" i="16" s="1"/>
  <c r="A225" i="16" s="1"/>
  <c r="A226" i="16" s="1"/>
  <c r="A227" i="16" s="1"/>
  <c r="A228" i="16" s="1"/>
  <c r="A229" i="16" s="1"/>
  <c r="A230" i="16" s="1"/>
  <c r="A231" i="16" s="1"/>
  <c r="A232" i="16" s="1"/>
  <c r="A233" i="16" s="1"/>
  <c r="A234" i="16" s="1"/>
  <c r="A235" i="16" s="1"/>
  <c r="A236" i="16" s="1"/>
  <c r="A237" i="16" s="1"/>
  <c r="A238" i="16" s="1"/>
  <c r="A239" i="16" s="1"/>
  <c r="A240" i="16" s="1"/>
  <c r="A241" i="16" s="1"/>
  <c r="A242" i="16" s="1"/>
  <c r="A243" i="16" s="1"/>
  <c r="A244" i="16" s="1"/>
  <c r="A245" i="16" s="1"/>
  <c r="A246" i="16" s="1"/>
  <c r="A247" i="16" s="1"/>
  <c r="A248" i="16" s="1"/>
  <c r="A249" i="16" s="1"/>
  <c r="A250" i="16" s="1"/>
  <c r="A251" i="16" s="1"/>
  <c r="A252" i="16" s="1"/>
  <c r="A253" i="16" s="1"/>
  <c r="A254" i="16" s="1"/>
  <c r="A255" i="16" s="1"/>
  <c r="A256" i="16" s="1"/>
  <c r="A257" i="16" s="1"/>
  <c r="A258" i="16" s="1"/>
  <c r="A259" i="16" s="1"/>
  <c r="A260" i="16" s="1"/>
  <c r="A261" i="16" s="1"/>
  <c r="A262" i="16" s="1"/>
  <c r="A263" i="16" s="1"/>
  <c r="A264" i="16" s="1"/>
  <c r="A265" i="16" s="1"/>
  <c r="A266" i="16" s="1"/>
  <c r="A267" i="16" s="1"/>
  <c r="A268" i="16" s="1"/>
  <c r="A269" i="16" s="1"/>
  <c r="A270" i="16" s="1"/>
  <c r="A271" i="16" s="1"/>
  <c r="A272" i="16" s="1"/>
  <c r="A273" i="16" s="1"/>
  <c r="A274" i="16" s="1"/>
  <c r="A275" i="16" s="1"/>
  <c r="A276" i="16" s="1"/>
  <c r="A277" i="16" s="1"/>
  <c r="A278" i="16" s="1"/>
  <c r="A279" i="16" s="1"/>
  <c r="A280" i="16" s="1"/>
  <c r="A281" i="16" s="1"/>
  <c r="A282" i="16" s="1"/>
  <c r="A283" i="16" s="1"/>
  <c r="A284" i="16" s="1"/>
  <c r="A285" i="16" s="1"/>
  <c r="A286" i="16" s="1"/>
  <c r="A287" i="16" s="1"/>
  <c r="A288" i="16" s="1"/>
  <c r="A289" i="16" s="1"/>
  <c r="A290" i="16" s="1"/>
  <c r="A291" i="16" s="1"/>
  <c r="A292" i="16" s="1"/>
  <c r="A293" i="16" s="1"/>
  <c r="A294" i="16" s="1"/>
  <c r="A295" i="16" s="1"/>
  <c r="A296" i="16" s="1"/>
  <c r="A297" i="16" s="1"/>
  <c r="A298" i="16" s="1"/>
  <c r="A299" i="16" s="1"/>
  <c r="A300" i="16" s="1"/>
  <c r="A301" i="16" s="1"/>
  <c r="A302" i="16" s="1"/>
  <c r="A303" i="16" s="1"/>
  <c r="A304" i="16" s="1"/>
  <c r="A305" i="16" s="1"/>
  <c r="A306" i="16" s="1"/>
  <c r="A307" i="16" s="1"/>
  <c r="A308" i="16" s="1"/>
  <c r="A309" i="16" s="1"/>
  <c r="A310" i="16" s="1"/>
  <c r="A311" i="16" s="1"/>
  <c r="A312" i="16" s="1"/>
  <c r="A313" i="16" s="1"/>
  <c r="A314" i="16" s="1"/>
  <c r="A315" i="16" s="1"/>
  <c r="A316" i="16" s="1"/>
  <c r="A317" i="16" s="1"/>
  <c r="A318" i="16" s="1"/>
  <c r="A319" i="16" s="1"/>
  <c r="A320" i="16" s="1"/>
  <c r="A321" i="16" s="1"/>
  <c r="A322" i="16" s="1"/>
  <c r="A323" i="16" s="1"/>
  <c r="A324" i="16" s="1"/>
  <c r="A325" i="16" s="1"/>
  <c r="A326" i="16" s="1"/>
  <c r="A327" i="16" s="1"/>
  <c r="A328" i="16" s="1"/>
  <c r="A329" i="16" s="1"/>
  <c r="A330" i="16" s="1"/>
  <c r="A331" i="16" s="1"/>
  <c r="A332" i="16" s="1"/>
  <c r="A333" i="16" s="1"/>
  <c r="A334" i="16" s="1"/>
  <c r="A335" i="16" s="1"/>
  <c r="A336" i="16" s="1"/>
  <c r="A337" i="16" s="1"/>
  <c r="A338" i="16" s="1"/>
  <c r="A339" i="16" s="1"/>
  <c r="A340" i="16" s="1"/>
  <c r="A341" i="16" s="1"/>
  <c r="A342" i="16" s="1"/>
  <c r="A343" i="16" s="1"/>
  <c r="A344" i="16" s="1"/>
  <c r="A345" i="16" s="1"/>
  <c r="A346" i="16" s="1"/>
  <c r="A347" i="16" s="1"/>
  <c r="A348" i="16" s="1"/>
  <c r="A349" i="16" s="1"/>
  <c r="A350" i="16" s="1"/>
  <c r="A351" i="16" s="1"/>
  <c r="A352" i="16" s="1"/>
  <c r="A353" i="16" s="1"/>
  <c r="A354" i="16" s="1"/>
  <c r="A355" i="16" s="1"/>
  <c r="A356" i="16" s="1"/>
  <c r="A357" i="16" s="1"/>
  <c r="A358" i="16" s="1"/>
  <c r="A359" i="16" s="1"/>
  <c r="A360" i="16" s="1"/>
  <c r="A361" i="16" s="1"/>
  <c r="A362" i="16" s="1"/>
  <c r="A363" i="16" s="1"/>
  <c r="A364" i="16" s="1"/>
  <c r="A365" i="16" s="1"/>
  <c r="A366" i="16" s="1"/>
  <c r="A367" i="16" s="1"/>
  <c r="A368" i="16" s="1"/>
  <c r="A369" i="16" s="1"/>
  <c r="A370" i="16" s="1"/>
  <c r="A371" i="16" s="1"/>
  <c r="A372" i="16" s="1"/>
  <c r="A373" i="16" s="1"/>
  <c r="A374" i="16" s="1"/>
  <c r="A375" i="16" s="1"/>
  <c r="A376" i="16" s="1"/>
  <c r="A377" i="16" s="1"/>
  <c r="A378" i="16" s="1"/>
  <c r="A379" i="16" s="1"/>
  <c r="A380" i="16" s="1"/>
  <c r="A381" i="16" s="1"/>
  <c r="A382" i="16" s="1"/>
  <c r="A383" i="16" s="1"/>
  <c r="A384" i="16" s="1"/>
  <c r="A385" i="16" s="1"/>
  <c r="A386" i="16" s="1"/>
  <c r="A387" i="16" s="1"/>
  <c r="A388" i="16" s="1"/>
  <c r="A389" i="16" s="1"/>
  <c r="A390" i="16" s="1"/>
  <c r="A391" i="16" s="1"/>
  <c r="A392" i="16" s="1"/>
  <c r="A393" i="16" s="1"/>
  <c r="A394" i="16" s="1"/>
  <c r="A395" i="16" s="1"/>
  <c r="A396" i="16" s="1"/>
  <c r="A397" i="16" s="1"/>
  <c r="A398" i="16" s="1"/>
  <c r="A399" i="16" s="1"/>
  <c r="A400" i="16" s="1"/>
  <c r="A401" i="16" s="1"/>
  <c r="A402" i="16" s="1"/>
  <c r="A403" i="16" s="1"/>
  <c r="A404" i="16" s="1"/>
  <c r="A405" i="16" s="1"/>
  <c r="A406" i="16" s="1"/>
  <c r="A407" i="16" s="1"/>
  <c r="A408" i="16" s="1"/>
  <c r="A409" i="16" s="1"/>
  <c r="A410" i="16" s="1"/>
  <c r="A411" i="16" s="1"/>
  <c r="A412" i="16" s="1"/>
  <c r="A413" i="16" s="1"/>
  <c r="A414" i="16" s="1"/>
  <c r="A415" i="16" s="1"/>
  <c r="A416" i="16" s="1"/>
  <c r="A417" i="16" s="1"/>
  <c r="A418" i="16" s="1"/>
  <c r="A419" i="16" s="1"/>
  <c r="A420" i="16" s="1"/>
  <c r="A421" i="16" s="1"/>
  <c r="A422" i="16" s="1"/>
  <c r="A423" i="16" s="1"/>
  <c r="A424" i="16" s="1"/>
  <c r="A425" i="16" s="1"/>
  <c r="A426" i="16" s="1"/>
  <c r="A427" i="16" s="1"/>
  <c r="A428" i="16" s="1"/>
  <c r="A429" i="16" s="1"/>
  <c r="A430" i="16" s="1"/>
  <c r="A431" i="16" s="1"/>
  <c r="A432" i="16" s="1"/>
  <c r="A433" i="16" s="1"/>
  <c r="A434" i="16" s="1"/>
  <c r="A435" i="16" s="1"/>
  <c r="A436" i="16" s="1"/>
  <c r="A437" i="16" s="1"/>
  <c r="A438" i="16" s="1"/>
  <c r="A439" i="16" s="1"/>
  <c r="A440" i="16" s="1"/>
  <c r="A441" i="16" s="1"/>
  <c r="A442" i="16" s="1"/>
  <c r="A443" i="16" s="1"/>
  <c r="A444" i="16" s="1"/>
  <c r="A445" i="16" s="1"/>
  <c r="A446" i="16" s="1"/>
  <c r="A447" i="16" s="1"/>
  <c r="A448" i="16" s="1"/>
  <c r="A449" i="16" s="1"/>
  <c r="A450" i="16" s="1"/>
  <c r="A451" i="16" s="1"/>
  <c r="A452" i="16" s="1"/>
  <c r="A453" i="16" s="1"/>
  <c r="A454" i="16" s="1"/>
  <c r="A455" i="16" s="1"/>
  <c r="A456" i="16" s="1"/>
  <c r="A457" i="16" s="1"/>
  <c r="A458" i="16" s="1"/>
  <c r="A459" i="16" s="1"/>
  <c r="A460" i="16" s="1"/>
  <c r="A461" i="16" s="1"/>
  <c r="A462" i="16" s="1"/>
  <c r="A463" i="16" s="1"/>
  <c r="A464" i="16" s="1"/>
  <c r="A465" i="16" s="1"/>
  <c r="A466" i="16" s="1"/>
  <c r="A467" i="16" s="1"/>
  <c r="A468" i="16" s="1"/>
  <c r="A469" i="16" s="1"/>
  <c r="A470" i="16" s="1"/>
  <c r="A471" i="16" s="1"/>
  <c r="A472" i="16" s="1"/>
  <c r="A473" i="16" s="1"/>
  <c r="A474" i="16" s="1"/>
  <c r="A475" i="16" s="1"/>
  <c r="A476" i="16" s="1"/>
  <c r="A477" i="16" s="1"/>
  <c r="A478" i="16" s="1"/>
  <c r="A479" i="16" s="1"/>
  <c r="A480" i="16" s="1"/>
  <c r="A481" i="16" s="1"/>
  <c r="A482" i="16" s="1"/>
  <c r="A483" i="16" s="1"/>
  <c r="A484" i="16" s="1"/>
  <c r="A485" i="16" s="1"/>
  <c r="A486" i="16" s="1"/>
  <c r="A487" i="16" s="1"/>
  <c r="A488" i="16" s="1"/>
  <c r="A489" i="16" s="1"/>
  <c r="A490" i="16" s="1"/>
  <c r="A491" i="16" s="1"/>
  <c r="A492" i="16" s="1"/>
  <c r="A493" i="16" s="1"/>
  <c r="A494" i="16" s="1"/>
  <c r="A495" i="16" s="1"/>
  <c r="A496" i="16" s="1"/>
  <c r="A497" i="16" s="1"/>
  <c r="A498" i="16" s="1"/>
  <c r="A499" i="16" s="1"/>
  <c r="A500" i="16" s="1"/>
  <c r="A501" i="16" s="1"/>
  <c r="A502" i="16" s="1"/>
  <c r="A503" i="16" s="1"/>
  <c r="A504" i="16" s="1"/>
  <c r="A505" i="16" s="1"/>
  <c r="A506" i="16" s="1"/>
  <c r="A507" i="16" s="1"/>
  <c r="A508" i="16" s="1"/>
  <c r="A509" i="16" s="1"/>
  <c r="A510" i="16" s="1"/>
  <c r="A511" i="16" s="1"/>
  <c r="A512" i="16" s="1"/>
  <c r="A513" i="16" s="1"/>
  <c r="A514" i="16" s="1"/>
  <c r="A515" i="16" s="1"/>
  <c r="A516" i="16" s="1"/>
  <c r="A517" i="16" s="1"/>
  <c r="A518" i="16" s="1"/>
  <c r="A519" i="16" s="1"/>
  <c r="A520" i="16" s="1"/>
  <c r="A521" i="16" s="1"/>
  <c r="A522" i="16" s="1"/>
  <c r="A523" i="16" s="1"/>
  <c r="A524" i="16" s="1"/>
  <c r="A525" i="16" s="1"/>
  <c r="A526" i="16" s="1"/>
  <c r="A527" i="16" s="1"/>
  <c r="A528" i="16" s="1"/>
  <c r="A529" i="16" s="1"/>
  <c r="A530" i="16" s="1"/>
  <c r="A531" i="16" s="1"/>
  <c r="A532" i="16" s="1"/>
  <c r="A533" i="16" s="1"/>
  <c r="A534" i="16" s="1"/>
  <c r="A535" i="16" s="1"/>
  <c r="A536" i="16" s="1"/>
  <c r="A537" i="16" s="1"/>
  <c r="A538" i="16" s="1"/>
  <c r="A539" i="16" s="1"/>
  <c r="A540" i="16" s="1"/>
  <c r="A541" i="16" s="1"/>
  <c r="A542" i="16" s="1"/>
  <c r="A543" i="16" s="1"/>
  <c r="A544" i="16" s="1"/>
  <c r="A545" i="16" s="1"/>
  <c r="A546" i="16" s="1"/>
  <c r="A547" i="16" s="1"/>
  <c r="A548" i="16" s="1"/>
  <c r="A549" i="16" s="1"/>
  <c r="A550" i="16" s="1"/>
  <c r="A551" i="16" s="1"/>
  <c r="A552" i="16" s="1"/>
  <c r="A553" i="16" s="1"/>
  <c r="A554" i="16" s="1"/>
  <c r="A555" i="16" s="1"/>
  <c r="A556" i="16" s="1"/>
  <c r="A557" i="16" s="1"/>
  <c r="A558" i="16" s="1"/>
  <c r="A559" i="16" s="1"/>
  <c r="A560" i="16" s="1"/>
  <c r="A561" i="16" s="1"/>
  <c r="A562" i="16" s="1"/>
  <c r="A563" i="16" s="1"/>
  <c r="A564" i="16" s="1"/>
  <c r="A565" i="16" s="1"/>
  <c r="A566" i="16" s="1"/>
  <c r="A567" i="16" s="1"/>
  <c r="A568" i="16" s="1"/>
  <c r="A569" i="16" s="1"/>
  <c r="A570" i="16" s="1"/>
  <c r="A571" i="16" s="1"/>
  <c r="A572" i="16" s="1"/>
  <c r="A573" i="16" s="1"/>
  <c r="A574" i="16" s="1"/>
  <c r="A575" i="16" s="1"/>
  <c r="A576" i="16" s="1"/>
  <c r="A577" i="16" s="1"/>
  <c r="A578" i="16" s="1"/>
  <c r="A579" i="16" s="1"/>
  <c r="A580" i="16" s="1"/>
  <c r="A581" i="16" s="1"/>
  <c r="A582" i="16" s="1"/>
  <c r="A583" i="16" s="1"/>
  <c r="A584" i="16" s="1"/>
  <c r="A585" i="16" s="1"/>
  <c r="A586" i="16" s="1"/>
  <c r="A587" i="16" s="1"/>
  <c r="A588" i="16" s="1"/>
  <c r="A589" i="16" s="1"/>
  <c r="A590" i="16" s="1"/>
  <c r="A591" i="16" s="1"/>
  <c r="A592" i="16" s="1"/>
  <c r="A593" i="16" s="1"/>
  <c r="A594" i="16" s="1"/>
  <c r="A595" i="16" s="1"/>
  <c r="A596" i="16" s="1"/>
  <c r="A597" i="16" s="1"/>
  <c r="A598" i="16" s="1"/>
  <c r="A599" i="16" s="1"/>
  <c r="A600" i="16" s="1"/>
  <c r="A601" i="16" s="1"/>
  <c r="A602" i="16" s="1"/>
  <c r="A603" i="16" s="1"/>
  <c r="A604" i="16" s="1"/>
  <c r="A605" i="16" s="1"/>
  <c r="A606" i="16" s="1"/>
  <c r="A607" i="16" s="1"/>
  <c r="A608" i="16" s="1"/>
  <c r="A609" i="16" s="1"/>
  <c r="A610" i="16" s="1"/>
  <c r="A611" i="16" s="1"/>
  <c r="A612" i="16" s="1"/>
  <c r="A613" i="16" s="1"/>
  <c r="A614" i="16" s="1"/>
  <c r="A615" i="16" s="1"/>
  <c r="A616" i="16" s="1"/>
  <c r="A617" i="16" s="1"/>
  <c r="A618" i="16" s="1"/>
  <c r="A619" i="16" s="1"/>
  <c r="A620" i="16" s="1"/>
  <c r="A621" i="16" s="1"/>
  <c r="A622" i="16" s="1"/>
  <c r="A623" i="16" s="1"/>
  <c r="A624" i="16" s="1"/>
  <c r="A625" i="16" s="1"/>
  <c r="A626" i="16" s="1"/>
  <c r="A627" i="16" s="1"/>
  <c r="A628" i="16" s="1"/>
  <c r="A629" i="16" s="1"/>
  <c r="A630" i="16" s="1"/>
  <c r="A631" i="16" s="1"/>
  <c r="A632" i="16" s="1"/>
  <c r="A633" i="16" s="1"/>
  <c r="A634" i="16" s="1"/>
  <c r="A635" i="16" s="1"/>
  <c r="A636" i="16" s="1"/>
  <c r="A637" i="16" s="1"/>
  <c r="A638" i="16" s="1"/>
  <c r="A639" i="16" s="1"/>
  <c r="A640" i="16" s="1"/>
  <c r="A641" i="16" s="1"/>
  <c r="A642" i="16" s="1"/>
  <c r="A643" i="16" s="1"/>
  <c r="A644" i="16" s="1"/>
  <c r="A645" i="16" s="1"/>
  <c r="A646" i="16" s="1"/>
  <c r="A647" i="16" s="1"/>
  <c r="A648" i="16" s="1"/>
  <c r="A649" i="16" s="1"/>
  <c r="A650" i="16" s="1"/>
  <c r="A651" i="16" s="1"/>
  <c r="A652" i="16" s="1"/>
  <c r="A653" i="16" s="1"/>
  <c r="A654" i="16" s="1"/>
  <c r="A655" i="16" s="1"/>
  <c r="A656" i="16" s="1"/>
  <c r="A657" i="16" s="1"/>
  <c r="A658" i="16" s="1"/>
  <c r="A659" i="16" s="1"/>
  <c r="A660" i="16" s="1"/>
  <c r="A661" i="16" s="1"/>
  <c r="A662" i="16" s="1"/>
  <c r="A663" i="16" s="1"/>
  <c r="A664" i="16" s="1"/>
  <c r="A665" i="16" s="1"/>
  <c r="A666" i="16" s="1"/>
  <c r="A667" i="16" s="1"/>
  <c r="A668" i="16" s="1"/>
  <c r="A669" i="16" s="1"/>
  <c r="A670" i="16" s="1"/>
  <c r="A671" i="16" s="1"/>
  <c r="A672" i="16" s="1"/>
  <c r="A673" i="16" s="1"/>
  <c r="A674" i="16" s="1"/>
  <c r="A675" i="16" s="1"/>
  <c r="A676" i="16" s="1"/>
  <c r="A677" i="16" s="1"/>
  <c r="A678" i="16" s="1"/>
  <c r="A679" i="16" s="1"/>
  <c r="A680" i="16" s="1"/>
  <c r="A681" i="16" s="1"/>
  <c r="A682" i="16" s="1"/>
  <c r="A683" i="16" s="1"/>
  <c r="A684" i="16" s="1"/>
  <c r="A685" i="16" s="1"/>
  <c r="A686" i="16" s="1"/>
  <c r="A687" i="16" s="1"/>
  <c r="A688" i="16" s="1"/>
  <c r="A689" i="16" s="1"/>
  <c r="A690" i="16" s="1"/>
  <c r="A691" i="16" s="1"/>
  <c r="A692" i="16" s="1"/>
  <c r="A693" i="16" s="1"/>
  <c r="A694" i="16" s="1"/>
  <c r="A695" i="16" s="1"/>
  <c r="A696" i="16" s="1"/>
  <c r="A697" i="16" s="1"/>
  <c r="A698" i="16" s="1"/>
  <c r="A699" i="16" s="1"/>
  <c r="A700" i="16" s="1"/>
  <c r="A701" i="16" s="1"/>
  <c r="A702" i="16" s="1"/>
  <c r="A703" i="16" s="1"/>
  <c r="A704" i="16" s="1"/>
  <c r="A705" i="16" s="1"/>
  <c r="A706" i="16" s="1"/>
  <c r="A707" i="16" s="1"/>
  <c r="A708" i="16" s="1"/>
  <c r="A709" i="16" s="1"/>
  <c r="A710" i="16" s="1"/>
  <c r="A711" i="16" s="1"/>
  <c r="A712" i="16" s="1"/>
  <c r="A713" i="16" s="1"/>
  <c r="A714" i="16" s="1"/>
  <c r="A715" i="16" s="1"/>
  <c r="A716" i="16" s="1"/>
  <c r="A717" i="16" s="1"/>
  <c r="A718" i="16" s="1"/>
  <c r="A719" i="16" s="1"/>
  <c r="A720" i="16" s="1"/>
  <c r="A721" i="16" s="1"/>
  <c r="A722" i="16" s="1"/>
  <c r="A723" i="16" s="1"/>
  <c r="A724" i="16" s="1"/>
  <c r="A725" i="16" s="1"/>
  <c r="A726" i="16" s="1"/>
  <c r="A727" i="16" s="1"/>
  <c r="A728" i="16" s="1"/>
  <c r="A729" i="16" s="1"/>
  <c r="A730" i="16" s="1"/>
  <c r="A731" i="16" s="1"/>
  <c r="A732" i="16" s="1"/>
  <c r="A733" i="16" s="1"/>
  <c r="A734" i="16" s="1"/>
  <c r="A735" i="16" s="1"/>
  <c r="A736" i="16" s="1"/>
  <c r="A737" i="16" s="1"/>
  <c r="A738" i="16" s="1"/>
  <c r="A739" i="16" s="1"/>
  <c r="A740" i="16" s="1"/>
  <c r="A741" i="16" s="1"/>
  <c r="A742" i="16" s="1"/>
  <c r="A743" i="16" s="1"/>
  <c r="A744" i="16" s="1"/>
  <c r="A745" i="16" s="1"/>
  <c r="A746" i="16" s="1"/>
  <c r="A747" i="16" s="1"/>
  <c r="A748" i="16" s="1"/>
  <c r="A749" i="16" s="1"/>
  <c r="A750" i="16" s="1"/>
  <c r="A751" i="16" s="1"/>
  <c r="A752" i="16" s="1"/>
  <c r="A753" i="16" s="1"/>
  <c r="A754" i="16" s="1"/>
  <c r="A755" i="16" s="1"/>
  <c r="A756" i="16" s="1"/>
  <c r="A757" i="16" s="1"/>
  <c r="A758" i="16" s="1"/>
  <c r="A759" i="16" s="1"/>
  <c r="A760" i="16" s="1"/>
  <c r="A761" i="16" s="1"/>
  <c r="A762" i="16" s="1"/>
  <c r="A763" i="16" s="1"/>
  <c r="A764" i="16" s="1"/>
  <c r="A765" i="16" s="1"/>
  <c r="A766" i="16" s="1"/>
  <c r="A767" i="16" s="1"/>
  <c r="A768" i="16" s="1"/>
  <c r="A769" i="16" s="1"/>
  <c r="A770" i="16" s="1"/>
  <c r="A771" i="16" s="1"/>
  <c r="A772" i="16" s="1"/>
  <c r="A773" i="16" s="1"/>
  <c r="A774" i="16" s="1"/>
  <c r="A775" i="16" s="1"/>
  <c r="A776" i="16" s="1"/>
  <c r="A777" i="16" s="1"/>
  <c r="A778" i="16" s="1"/>
  <c r="A779" i="16" s="1"/>
  <c r="A780" i="16" s="1"/>
  <c r="A781" i="16" s="1"/>
  <c r="A782" i="16" s="1"/>
  <c r="A783" i="16" s="1"/>
  <c r="A784" i="16" s="1"/>
  <c r="A785" i="16" s="1"/>
  <c r="A786" i="16" s="1"/>
  <c r="A787" i="16" s="1"/>
  <c r="A788" i="16" s="1"/>
  <c r="A789" i="16" s="1"/>
  <c r="A790" i="16" s="1"/>
  <c r="A791" i="16" s="1"/>
  <c r="A792" i="16" s="1"/>
  <c r="A793" i="16" s="1"/>
  <c r="A794" i="16" s="1"/>
  <c r="A795" i="16" s="1"/>
  <c r="A796" i="16" s="1"/>
  <c r="A797" i="16" s="1"/>
  <c r="A798" i="16" s="1"/>
  <c r="A799" i="16" s="1"/>
  <c r="A800" i="16" s="1"/>
  <c r="A801" i="16" s="1"/>
  <c r="A802" i="16" s="1"/>
  <c r="A803" i="16" s="1"/>
  <c r="A804" i="16" s="1"/>
  <c r="A805" i="16" s="1"/>
  <c r="A806" i="16" s="1"/>
  <c r="A807" i="16" s="1"/>
  <c r="A808" i="16" s="1"/>
  <c r="A809" i="16" s="1"/>
  <c r="A810" i="16" s="1"/>
  <c r="A811" i="16" s="1"/>
  <c r="A812" i="16" s="1"/>
  <c r="A813" i="16" s="1"/>
  <c r="A814" i="16" s="1"/>
  <c r="A815" i="16" s="1"/>
  <c r="A816" i="16" s="1"/>
  <c r="A817" i="16" s="1"/>
  <c r="A818" i="16" s="1"/>
  <c r="A819" i="16" s="1"/>
  <c r="A820" i="16" s="1"/>
  <c r="A821" i="16" s="1"/>
  <c r="A822" i="16" s="1"/>
  <c r="A823" i="16" s="1"/>
  <c r="A824" i="16" s="1"/>
  <c r="A825" i="16" s="1"/>
  <c r="A826" i="16" s="1"/>
  <c r="A827" i="16" s="1"/>
  <c r="A828" i="16" s="1"/>
  <c r="A829" i="16" s="1"/>
  <c r="A830" i="16" s="1"/>
  <c r="A831" i="16" s="1"/>
  <c r="A832" i="16" s="1"/>
  <c r="A833" i="16" s="1"/>
  <c r="A834" i="16" s="1"/>
  <c r="A835" i="16" s="1"/>
  <c r="A836" i="16" s="1"/>
  <c r="A837" i="16" s="1"/>
  <c r="A838" i="16" s="1"/>
  <c r="A839" i="16" s="1"/>
  <c r="A840" i="16" s="1"/>
  <c r="A841" i="16" s="1"/>
  <c r="A842" i="16" s="1"/>
  <c r="A843" i="16" s="1"/>
  <c r="A844" i="16" s="1"/>
  <c r="A845" i="16" s="1"/>
  <c r="A846" i="16" s="1"/>
  <c r="A847" i="16" s="1"/>
  <c r="A848" i="16" s="1"/>
  <c r="A849" i="16" s="1"/>
  <c r="A850" i="16" s="1"/>
  <c r="A851" i="16" s="1"/>
  <c r="A852" i="16" s="1"/>
  <c r="A853" i="16" s="1"/>
  <c r="A854" i="16" s="1"/>
  <c r="A855" i="16" s="1"/>
  <c r="A856" i="16" s="1"/>
  <c r="A857" i="16" s="1"/>
  <c r="A858" i="16" s="1"/>
  <c r="A859" i="16" s="1"/>
  <c r="A860" i="16" s="1"/>
  <c r="A861" i="16" s="1"/>
  <c r="A862" i="16" s="1"/>
  <c r="A863" i="16" s="1"/>
  <c r="A864" i="16" s="1"/>
  <c r="A865" i="16" s="1"/>
  <c r="A866" i="16" s="1"/>
  <c r="A867" i="16" s="1"/>
  <c r="A868" i="16" s="1"/>
  <c r="A869" i="16" s="1"/>
  <c r="A870" i="16" s="1"/>
  <c r="A871" i="16" s="1"/>
  <c r="A872" i="16" s="1"/>
  <c r="A424" i="15"/>
  <c r="A425" i="15" s="1"/>
  <c r="A426" i="15" s="1"/>
  <c r="A427" i="15" s="1"/>
  <c r="A428" i="15" s="1"/>
  <c r="A429" i="15" s="1"/>
  <c r="A430" i="15" s="1"/>
  <c r="A431" i="15" s="1"/>
  <c r="A432" i="15" s="1"/>
  <c r="A433" i="15" s="1"/>
  <c r="A434" i="15" s="1"/>
  <c r="A435" i="15" s="1"/>
  <c r="A436" i="15" s="1"/>
  <c r="A437" i="15" s="1"/>
  <c r="A438" i="15" s="1"/>
  <c r="A439" i="15" s="1"/>
  <c r="A440" i="15" s="1"/>
  <c r="A441" i="15" s="1"/>
  <c r="A442" i="15" s="1"/>
  <c r="A443" i="15" s="1"/>
  <c r="A444" i="15" s="1"/>
  <c r="A445" i="15" s="1"/>
  <c r="A446" i="15" s="1"/>
  <c r="A447" i="15" s="1"/>
  <c r="A448" i="15" s="1"/>
  <c r="A449" i="15" s="1"/>
  <c r="A450" i="15" s="1"/>
  <c r="A451" i="15" s="1"/>
  <c r="A452" i="15" s="1"/>
  <c r="A453" i="15" s="1"/>
  <c r="A454" i="15" s="1"/>
  <c r="A455" i="15" s="1"/>
  <c r="A456" i="15" s="1"/>
  <c r="A457" i="15" s="1"/>
  <c r="A458" i="15" s="1"/>
  <c r="A459" i="15" s="1"/>
  <c r="A460" i="15" s="1"/>
  <c r="A461" i="15" s="1"/>
  <c r="A462" i="15" s="1"/>
  <c r="A463" i="15" s="1"/>
  <c r="A464" i="15" s="1"/>
  <c r="A465" i="15" s="1"/>
  <c r="A466" i="15" s="1"/>
  <c r="A467" i="15" s="1"/>
  <c r="A468" i="15" s="1"/>
  <c r="A469" i="15" s="1"/>
  <c r="A470" i="15" s="1"/>
  <c r="A471" i="15" s="1"/>
  <c r="A472" i="15" s="1"/>
  <c r="A473" i="15" s="1"/>
  <c r="A474" i="15" s="1"/>
  <c r="A475" i="15" s="1"/>
  <c r="A476" i="15" s="1"/>
  <c r="A477" i="15" s="1"/>
  <c r="A478" i="15" s="1"/>
  <c r="A479" i="15" s="1"/>
  <c r="A480" i="15" s="1"/>
  <c r="A481" i="15" s="1"/>
  <c r="A482" i="15" s="1"/>
  <c r="A483" i="15" s="1"/>
  <c r="A484" i="15" s="1"/>
  <c r="A485" i="15" s="1"/>
  <c r="A486" i="15" s="1"/>
  <c r="A487" i="15" s="1"/>
  <c r="A488" i="15" s="1"/>
  <c r="A489" i="15" s="1"/>
  <c r="A490" i="15" s="1"/>
  <c r="A491" i="15" s="1"/>
  <c r="A492" i="15" s="1"/>
  <c r="A493" i="15" s="1"/>
  <c r="A494" i="15" s="1"/>
  <c r="A495" i="15" s="1"/>
  <c r="A496" i="15" s="1"/>
  <c r="A497" i="15" s="1"/>
  <c r="A498" i="15" s="1"/>
  <c r="A499" i="15" s="1"/>
  <c r="A500" i="15" s="1"/>
  <c r="A501" i="15" s="1"/>
  <c r="A502" i="15" s="1"/>
  <c r="A503" i="15" s="1"/>
  <c r="A504" i="15" s="1"/>
  <c r="A505" i="15" s="1"/>
  <c r="A506" i="15" s="1"/>
  <c r="A507" i="15" s="1"/>
  <c r="A508" i="15" s="1"/>
  <c r="A509" i="15" s="1"/>
  <c r="A510" i="15" s="1"/>
  <c r="A511" i="15" s="1"/>
  <c r="A512" i="15" s="1"/>
  <c r="A513" i="15" s="1"/>
  <c r="A514" i="15" s="1"/>
  <c r="A515" i="15" s="1"/>
  <c r="A516" i="15" s="1"/>
  <c r="A517" i="15" s="1"/>
  <c r="A518" i="15" s="1"/>
  <c r="A519" i="15" s="1"/>
  <c r="A520" i="15" s="1"/>
  <c r="A521" i="15" s="1"/>
  <c r="A522" i="15" s="1"/>
  <c r="A523" i="15" s="1"/>
  <c r="A524" i="15" s="1"/>
  <c r="A525" i="15" s="1"/>
  <c r="A526" i="15" s="1"/>
  <c r="A527" i="15" s="1"/>
  <c r="A528" i="15" s="1"/>
  <c r="A529" i="15" s="1"/>
  <c r="A530" i="15" s="1"/>
  <c r="A531" i="15" s="1"/>
  <c r="A532" i="15" s="1"/>
  <c r="A533" i="15" s="1"/>
  <c r="A534" i="15" s="1"/>
  <c r="A535" i="15" s="1"/>
  <c r="A536" i="15" s="1"/>
  <c r="A537" i="15" s="1"/>
  <c r="A538" i="15" s="1"/>
  <c r="A539" i="15" s="1"/>
  <c r="A540" i="15" s="1"/>
  <c r="A541" i="15" s="1"/>
  <c r="A542" i="15" s="1"/>
  <c r="A543" i="15" s="1"/>
  <c r="A544" i="15" s="1"/>
  <c r="A545" i="15" s="1"/>
  <c r="A546" i="15" s="1"/>
  <c r="A547" i="15" s="1"/>
  <c r="A548" i="15" s="1"/>
  <c r="A549" i="15" s="1"/>
  <c r="A550" i="15" s="1"/>
  <c r="A551" i="15" s="1"/>
  <c r="A552" i="15" s="1"/>
  <c r="A553" i="15" s="1"/>
  <c r="A554" i="15" s="1"/>
  <c r="A555" i="15" s="1"/>
  <c r="A556" i="15" s="1"/>
  <c r="A557" i="15" s="1"/>
  <c r="A558" i="15" s="1"/>
  <c r="A559" i="15" s="1"/>
  <c r="A560" i="15" s="1"/>
  <c r="A561" i="15" s="1"/>
  <c r="A562" i="15" s="1"/>
  <c r="A563" i="15" s="1"/>
  <c r="A564" i="15" s="1"/>
  <c r="A565" i="15" s="1"/>
  <c r="A566" i="15" s="1"/>
  <c r="A567" i="15" s="1"/>
  <c r="A568" i="15" s="1"/>
  <c r="A569" i="15" s="1"/>
  <c r="A570" i="15" s="1"/>
  <c r="A571" i="15" s="1"/>
  <c r="A572" i="15" s="1"/>
  <c r="A573" i="15" s="1"/>
  <c r="A574" i="15" s="1"/>
  <c r="A575" i="15" s="1"/>
  <c r="A576" i="15" s="1"/>
  <c r="A577" i="15" s="1"/>
  <c r="A578" i="15" s="1"/>
  <c r="A579" i="15" s="1"/>
  <c r="A580" i="15" s="1"/>
  <c r="A581" i="15" s="1"/>
  <c r="A582" i="15" s="1"/>
  <c r="A583" i="15" s="1"/>
  <c r="A584" i="15" s="1"/>
  <c r="A585" i="15" s="1"/>
  <c r="A586" i="15" s="1"/>
  <c r="A587" i="15" s="1"/>
  <c r="A588" i="15" s="1"/>
  <c r="A589" i="15" s="1"/>
  <c r="A590" i="15" s="1"/>
  <c r="A591" i="15" s="1"/>
  <c r="A592" i="15" s="1"/>
  <c r="A593" i="15" s="1"/>
  <c r="A594" i="15" s="1"/>
  <c r="A595" i="15" s="1"/>
  <c r="A596" i="15" s="1"/>
  <c r="A597" i="15" s="1"/>
  <c r="A598" i="15" s="1"/>
  <c r="A599" i="15" s="1"/>
  <c r="A600" i="15" s="1"/>
  <c r="A601" i="15" s="1"/>
  <c r="A602" i="15" s="1"/>
  <c r="A603" i="15" s="1"/>
  <c r="A604" i="15" s="1"/>
  <c r="A605" i="15" s="1"/>
  <c r="A606" i="15" s="1"/>
  <c r="A607" i="15" s="1"/>
  <c r="A608" i="15" s="1"/>
  <c r="A609" i="15" s="1"/>
  <c r="A610" i="15" s="1"/>
  <c r="A611" i="15" s="1"/>
  <c r="A612" i="15" s="1"/>
  <c r="A613" i="15" s="1"/>
  <c r="A614" i="15" s="1"/>
  <c r="A615" i="15" s="1"/>
  <c r="A616" i="15" s="1"/>
  <c r="A617" i="15" s="1"/>
  <c r="A618" i="15" s="1"/>
  <c r="A619" i="15" s="1"/>
  <c r="A620" i="15" s="1"/>
  <c r="A621" i="15" s="1"/>
  <c r="A622" i="15" s="1"/>
  <c r="A623" i="15" s="1"/>
  <c r="A624" i="15" s="1"/>
  <c r="A625" i="15" s="1"/>
  <c r="A626" i="15" s="1"/>
  <c r="A627" i="15" s="1"/>
  <c r="A628" i="15" s="1"/>
  <c r="A629" i="15" s="1"/>
  <c r="A630" i="15" s="1"/>
  <c r="A631" i="15" s="1"/>
  <c r="A632" i="15" s="1"/>
  <c r="A633" i="15" s="1"/>
  <c r="A634" i="15" s="1"/>
  <c r="A635" i="15" s="1"/>
  <c r="A636" i="15" s="1"/>
  <c r="A637" i="15" s="1"/>
  <c r="A638" i="15" s="1"/>
  <c r="A639" i="15" s="1"/>
  <c r="A640" i="15" s="1"/>
  <c r="A641" i="15" s="1"/>
  <c r="A642" i="15" s="1"/>
  <c r="A643" i="15" s="1"/>
  <c r="A644" i="15" s="1"/>
  <c r="A645" i="15" s="1"/>
  <c r="A646" i="15" s="1"/>
  <c r="A647" i="15" s="1"/>
  <c r="A648" i="15" s="1"/>
  <c r="A649" i="15" s="1"/>
  <c r="A650" i="15" s="1"/>
  <c r="A651" i="15" s="1"/>
  <c r="A652" i="15" s="1"/>
  <c r="A653" i="15" s="1"/>
  <c r="A654" i="15" s="1"/>
  <c r="A655" i="15" s="1"/>
  <c r="A656" i="15" s="1"/>
  <c r="A657" i="15" s="1"/>
  <c r="A658" i="15" s="1"/>
  <c r="A659" i="15" s="1"/>
  <c r="A660" i="15" s="1"/>
  <c r="A661" i="15" s="1"/>
  <c r="A687" i="13"/>
  <c r="A688" i="13" s="1"/>
  <c r="A689" i="13" s="1"/>
  <c r="A690" i="13" s="1"/>
  <c r="A691" i="13" s="1"/>
  <c r="A692" i="13" s="1"/>
  <c r="A693" i="13" s="1"/>
  <c r="A694" i="13" s="1"/>
  <c r="A695" i="13" s="1"/>
  <c r="A696" i="13" s="1"/>
  <c r="A697" i="13" s="1"/>
  <c r="A698" i="13" s="1"/>
  <c r="A699" i="13" s="1"/>
  <c r="A700" i="13" s="1"/>
  <c r="A701" i="13" s="1"/>
  <c r="A702" i="13" s="1"/>
  <c r="A703" i="13" s="1"/>
  <c r="A704" i="13" s="1"/>
  <c r="A705" i="13" s="1"/>
  <c r="A706" i="13" s="1"/>
  <c r="A707" i="13" s="1"/>
  <c r="A708" i="13" s="1"/>
  <c r="A709" i="13" s="1"/>
  <c r="A710" i="13" s="1"/>
  <c r="A711" i="13" s="1"/>
  <c r="A712" i="13" s="1"/>
  <c r="A713" i="13" s="1"/>
  <c r="A714" i="13" s="1"/>
  <c r="A715" i="13" s="1"/>
  <c r="A716" i="13" s="1"/>
  <c r="A717" i="13" s="1"/>
  <c r="A718" i="13" s="1"/>
  <c r="A719" i="13" s="1"/>
  <c r="A720" i="13" s="1"/>
  <c r="A721" i="13" s="1"/>
  <c r="A722" i="13" s="1"/>
  <c r="A723" i="13" s="1"/>
  <c r="A724" i="13" s="1"/>
  <c r="A725" i="13" s="1"/>
  <c r="A726" i="13" s="1"/>
  <c r="A727" i="13" s="1"/>
  <c r="A728" i="13" s="1"/>
  <c r="A729" i="13" s="1"/>
  <c r="A730" i="13" s="1"/>
  <c r="A731" i="13" s="1"/>
  <c r="A732" i="13" s="1"/>
  <c r="A733" i="13" s="1"/>
  <c r="A734" i="13" s="1"/>
  <c r="A735" i="13" s="1"/>
  <c r="A736" i="13" s="1"/>
  <c r="A737" i="13" s="1"/>
  <c r="A738" i="13" s="1"/>
  <c r="A739" i="13" s="1"/>
  <c r="A740" i="13" s="1"/>
  <c r="A741" i="13" s="1"/>
  <c r="A742" i="13" s="1"/>
  <c r="A743" i="13" s="1"/>
  <c r="A744" i="13" s="1"/>
  <c r="A745" i="13" s="1"/>
  <c r="A746" i="13" s="1"/>
  <c r="A747" i="13" s="1"/>
  <c r="A748" i="13" s="1"/>
  <c r="A749" i="13" s="1"/>
  <c r="A750" i="13" s="1"/>
  <c r="A751" i="13" s="1"/>
  <c r="A752" i="13" s="1"/>
  <c r="A753" i="13" s="1"/>
  <c r="A754" i="13" s="1"/>
  <c r="A755" i="13" s="1"/>
  <c r="A756" i="13" s="1"/>
  <c r="A757" i="13" s="1"/>
  <c r="A758" i="13" s="1"/>
  <c r="A759" i="13" s="1"/>
  <c r="A760" i="13" s="1"/>
  <c r="A761" i="13" s="1"/>
  <c r="A762" i="13" s="1"/>
  <c r="A763" i="13" s="1"/>
  <c r="A764" i="13" s="1"/>
  <c r="A765" i="13" s="1"/>
  <c r="A766" i="13" s="1"/>
  <c r="A767" i="13" s="1"/>
  <c r="A768" i="13" s="1"/>
  <c r="A769" i="13" s="1"/>
  <c r="A770" i="13" s="1"/>
  <c r="A771" i="13" s="1"/>
  <c r="A772" i="13" s="1"/>
  <c r="A773" i="13" s="1"/>
  <c r="A774" i="13" s="1"/>
  <c r="A775" i="13" s="1"/>
  <c r="A776" i="13" s="1"/>
  <c r="A777" i="13" s="1"/>
  <c r="A778" i="13" s="1"/>
  <c r="A779" i="13" s="1"/>
  <c r="A780" i="13" s="1"/>
  <c r="A781" i="13" s="1"/>
  <c r="A782" i="13" s="1"/>
  <c r="A783" i="13" s="1"/>
  <c r="A784" i="13" s="1"/>
  <c r="A785" i="13" s="1"/>
  <c r="A786" i="13" s="1"/>
  <c r="A787" i="13" s="1"/>
  <c r="A788" i="13" s="1"/>
  <c r="A789" i="13" s="1"/>
  <c r="A790" i="13" s="1"/>
  <c r="A791" i="13" s="1"/>
  <c r="A792" i="13" s="1"/>
  <c r="A793" i="13" s="1"/>
  <c r="A794" i="13" s="1"/>
  <c r="A795" i="13" s="1"/>
  <c r="A796" i="13" s="1"/>
  <c r="A797" i="13" s="1"/>
  <c r="A798" i="13" s="1"/>
  <c r="A799" i="13" s="1"/>
  <c r="A800" i="13" s="1"/>
  <c r="A801" i="13" s="1"/>
  <c r="A802" i="13" s="1"/>
  <c r="A803" i="13" s="1"/>
  <c r="A804" i="13" s="1"/>
  <c r="A805" i="13" s="1"/>
  <c r="A806" i="13" s="1"/>
  <c r="A807" i="13" s="1"/>
  <c r="A808" i="13" s="1"/>
  <c r="A809" i="13" s="1"/>
  <c r="A810" i="13" s="1"/>
  <c r="A811" i="13" s="1"/>
  <c r="A812" i="13" s="1"/>
  <c r="A813" i="13" s="1"/>
  <c r="A814" i="13" s="1"/>
  <c r="A815" i="13" s="1"/>
  <c r="A816" i="13" s="1"/>
  <c r="A817" i="13" s="1"/>
  <c r="A818" i="13" s="1"/>
  <c r="A819" i="13" s="1"/>
  <c r="A820" i="13" s="1"/>
  <c r="A821" i="13" s="1"/>
  <c r="A822" i="13" s="1"/>
  <c r="A823" i="13" s="1"/>
  <c r="A824" i="13" s="1"/>
  <c r="A825" i="13" s="1"/>
  <c r="A826" i="13" s="1"/>
  <c r="A827" i="13" s="1"/>
  <c r="A828" i="13" s="1"/>
  <c r="A829" i="13" s="1"/>
  <c r="A830" i="13" s="1"/>
  <c r="A831" i="13" s="1"/>
  <c r="A832" i="13" s="1"/>
  <c r="A833" i="13" s="1"/>
  <c r="A834" i="13" s="1"/>
  <c r="A835" i="13" s="1"/>
  <c r="A836" i="13" s="1"/>
  <c r="A837" i="13" s="1"/>
  <c r="A838" i="13" s="1"/>
  <c r="A839" i="13" s="1"/>
  <c r="A840" i="13" s="1"/>
  <c r="A841" i="13" s="1"/>
  <c r="A842" i="13" s="1"/>
  <c r="A843" i="13" s="1"/>
  <c r="A844" i="13" s="1"/>
  <c r="A845" i="13" s="1"/>
  <c r="A846" i="13" s="1"/>
  <c r="A847" i="13" s="1"/>
  <c r="A848" i="13" s="1"/>
  <c r="A849" i="13" s="1"/>
  <c r="A850" i="13" s="1"/>
  <c r="A851" i="13" s="1"/>
  <c r="A852" i="13" s="1"/>
  <c r="A853" i="13" s="1"/>
  <c r="A854" i="13" s="1"/>
  <c r="A855" i="13" s="1"/>
  <c r="A856" i="13" s="1"/>
  <c r="A857" i="13" s="1"/>
  <c r="A858" i="13" s="1"/>
  <c r="A859" i="13" s="1"/>
  <c r="A860" i="13" s="1"/>
  <c r="A861" i="13" s="1"/>
  <c r="A862" i="13" s="1"/>
  <c r="A863" i="13" s="1"/>
  <c r="A864" i="13" s="1"/>
  <c r="A865" i="13" s="1"/>
  <c r="A866" i="13" s="1"/>
  <c r="A867" i="13" s="1"/>
  <c r="A868" i="13" s="1"/>
  <c r="A743" i="12"/>
  <c r="A744" i="12" s="1"/>
  <c r="A745" i="12" s="1"/>
  <c r="A746" i="12" s="1"/>
  <c r="A747" i="12" s="1"/>
  <c r="A748" i="12" s="1"/>
  <c r="A749" i="12" s="1"/>
  <c r="A750" i="12" s="1"/>
  <c r="A751" i="12" s="1"/>
  <c r="A752" i="12" s="1"/>
  <c r="A753" i="12" s="1"/>
  <c r="A754" i="12" s="1"/>
  <c r="A755" i="12" s="1"/>
  <c r="A756" i="12" s="1"/>
  <c r="A757" i="12" s="1"/>
  <c r="A758" i="12" s="1"/>
  <c r="A759" i="12" s="1"/>
  <c r="A760" i="12" s="1"/>
  <c r="A761" i="12" s="1"/>
  <c r="A762" i="12" s="1"/>
  <c r="A763" i="12" s="1"/>
  <c r="A764" i="12" s="1"/>
  <c r="A765" i="12" s="1"/>
  <c r="A766" i="12" s="1"/>
  <c r="A767" i="12" s="1"/>
  <c r="A768" i="12" s="1"/>
  <c r="A769" i="12" s="1"/>
  <c r="A770" i="12" s="1"/>
  <c r="A771" i="12" s="1"/>
  <c r="A772" i="12" s="1"/>
  <c r="A773" i="12" s="1"/>
  <c r="A774" i="12" s="1"/>
  <c r="A775" i="12" s="1"/>
  <c r="A776" i="12" s="1"/>
  <c r="A777" i="12" s="1"/>
  <c r="A778" i="12" s="1"/>
  <c r="A779" i="12" s="1"/>
  <c r="A780" i="12" s="1"/>
  <c r="A781" i="12" s="1"/>
  <c r="A782" i="12" s="1"/>
  <c r="A783" i="12" s="1"/>
  <c r="A784" i="12" s="1"/>
  <c r="A785" i="12" s="1"/>
  <c r="A786" i="12" s="1"/>
  <c r="A787" i="12" s="1"/>
  <c r="A788" i="12" s="1"/>
  <c r="A789" i="12" s="1"/>
  <c r="A790" i="12" s="1"/>
  <c r="A791" i="12" s="1"/>
  <c r="A792" i="12" s="1"/>
  <c r="A793" i="12" s="1"/>
  <c r="A794" i="12" s="1"/>
  <c r="A795" i="12" s="1"/>
  <c r="A796" i="12" s="1"/>
  <c r="A797" i="12" s="1"/>
  <c r="A798" i="12" s="1"/>
  <c r="A799" i="12" s="1"/>
  <c r="A800" i="12" s="1"/>
  <c r="A801" i="12" s="1"/>
  <c r="A802" i="12" s="1"/>
  <c r="A803" i="12" s="1"/>
  <c r="A804" i="12" s="1"/>
  <c r="A805" i="12" s="1"/>
  <c r="A806" i="12" s="1"/>
  <c r="A807" i="12" s="1"/>
  <c r="A808" i="12" s="1"/>
  <c r="A809" i="12" s="1"/>
  <c r="A810" i="12" s="1"/>
  <c r="A811" i="12" s="1"/>
  <c r="A812" i="12" s="1"/>
  <c r="A813" i="12" s="1"/>
  <c r="A814" i="12" s="1"/>
  <c r="A815" i="12" s="1"/>
  <c r="A816" i="12" s="1"/>
  <c r="A817" i="12" s="1"/>
  <c r="A818" i="12" s="1"/>
  <c r="A819" i="12" s="1"/>
  <c r="A820" i="12" s="1"/>
  <c r="A821" i="12" s="1"/>
  <c r="A822" i="12" s="1"/>
  <c r="A823" i="12" s="1"/>
  <c r="A824" i="12" s="1"/>
  <c r="A825" i="12" s="1"/>
  <c r="A826" i="12" s="1"/>
  <c r="A827" i="12" s="1"/>
  <c r="A828" i="12" s="1"/>
  <c r="A829" i="12" s="1"/>
  <c r="A830" i="12" s="1"/>
  <c r="A831" i="12" s="1"/>
  <c r="A832" i="12" s="1"/>
  <c r="A833" i="12" s="1"/>
  <c r="A834" i="12" s="1"/>
  <c r="A835" i="12" s="1"/>
  <c r="A836" i="12" s="1"/>
  <c r="A837" i="12" s="1"/>
  <c r="A838" i="12" s="1"/>
  <c r="A839" i="12" s="1"/>
  <c r="A840" i="12" s="1"/>
  <c r="A841" i="12" s="1"/>
  <c r="A842" i="12" s="1"/>
  <c r="A843" i="12" s="1"/>
  <c r="A844" i="12" s="1"/>
  <c r="A845" i="12" s="1"/>
  <c r="A846" i="12" s="1"/>
  <c r="A847" i="12" s="1"/>
  <c r="A848" i="12" s="1"/>
  <c r="A849" i="12" s="1"/>
  <c r="A850" i="12" s="1"/>
  <c r="A851" i="12" s="1"/>
  <c r="A852" i="12" s="1"/>
  <c r="A853" i="12" s="1"/>
  <c r="A854" i="12" s="1"/>
  <c r="A855" i="12" s="1"/>
  <c r="A856" i="12" s="1"/>
  <c r="A857" i="12" s="1"/>
  <c r="A858" i="12" s="1"/>
  <c r="A859" i="12" s="1"/>
  <c r="A860" i="12" s="1"/>
  <c r="A861" i="12" s="1"/>
  <c r="A862" i="12" s="1"/>
  <c r="A863" i="12" s="1"/>
  <c r="A864" i="12" s="1"/>
  <c r="A865" i="12" s="1"/>
  <c r="A866" i="12" s="1"/>
  <c r="A867" i="12" s="1"/>
  <c r="A868" i="12" s="1"/>
  <c r="A869" i="12" s="1"/>
  <c r="A870" i="12" s="1"/>
  <c r="A871" i="12" s="1"/>
  <c r="A872" i="12" s="1"/>
  <c r="A873" i="12" s="1"/>
  <c r="A874" i="12" s="1"/>
  <c r="A875" i="12" s="1"/>
  <c r="A876" i="12" s="1"/>
  <c r="A877" i="12" s="1"/>
  <c r="A878" i="12" s="1"/>
  <c r="A879" i="12" s="1"/>
  <c r="A880" i="12" s="1"/>
  <c r="A881" i="12" s="1"/>
  <c r="A882" i="12" s="1"/>
  <c r="A883" i="12" s="1"/>
  <c r="A884" i="12" s="1"/>
  <c r="A885" i="12" s="1"/>
  <c r="A886" i="12" s="1"/>
  <c r="A887" i="12" s="1"/>
  <c r="A888" i="12" s="1"/>
  <c r="A889" i="12" s="1"/>
  <c r="A890" i="12" s="1"/>
  <c r="A891" i="12" s="1"/>
  <c r="A892" i="12" s="1"/>
  <c r="A893" i="12" s="1"/>
  <c r="A894" i="12" s="1"/>
  <c r="A895" i="12" s="1"/>
  <c r="A896" i="12" s="1"/>
  <c r="A897" i="12" s="1"/>
  <c r="A898" i="12" s="1"/>
  <c r="A899" i="12" s="1"/>
  <c r="A900" i="12" s="1"/>
  <c r="A901" i="12" s="1"/>
  <c r="A902" i="12" s="1"/>
  <c r="A903" i="12" s="1"/>
  <c r="A904" i="12" s="1"/>
  <c r="A905" i="12" s="1"/>
  <c r="A906" i="12" s="1"/>
  <c r="A907" i="12" s="1"/>
  <c r="A908" i="12" s="1"/>
  <c r="A909" i="12" s="1"/>
  <c r="A910" i="12" s="1"/>
  <c r="A911" i="12" s="1"/>
  <c r="A912" i="12" s="1"/>
  <c r="A913" i="12" s="1"/>
  <c r="A914" i="12" s="1"/>
  <c r="A915" i="12" s="1"/>
  <c r="A916" i="12" s="1"/>
  <c r="A917" i="12" s="1"/>
  <c r="A918" i="12" s="1"/>
  <c r="A919" i="12" s="1"/>
  <c r="A920" i="12" s="1"/>
  <c r="A921" i="12" s="1"/>
  <c r="A922" i="12" s="1"/>
  <c r="A923" i="12" s="1"/>
  <c r="A924" i="12" s="1"/>
  <c r="A925" i="12" s="1"/>
  <c r="A926" i="12" s="1"/>
  <c r="A927" i="12" s="1"/>
  <c r="A928" i="12" s="1"/>
  <c r="A929" i="12" s="1"/>
  <c r="A930" i="12" s="1"/>
  <c r="A931" i="12" s="1"/>
  <c r="A932" i="12" s="1"/>
  <c r="A933" i="12" s="1"/>
  <c r="A934" i="12" s="1"/>
  <c r="A935" i="12" s="1"/>
  <c r="A936" i="12" s="1"/>
  <c r="A937" i="12" s="1"/>
  <c r="A938" i="12" s="1"/>
  <c r="A939" i="12" s="1"/>
  <c r="A940" i="12" s="1"/>
  <c r="A941" i="12" s="1"/>
  <c r="A942" i="12" s="1"/>
  <c r="A943" i="12" s="1"/>
  <c r="A944" i="12" s="1"/>
  <c r="A945" i="12" s="1"/>
  <c r="A946" i="12" s="1"/>
  <c r="A947" i="12" s="1"/>
  <c r="A948" i="12" s="1"/>
  <c r="A949" i="12" s="1"/>
  <c r="A950" i="12" s="1"/>
  <c r="A951" i="12" s="1"/>
  <c r="A952" i="12" s="1"/>
  <c r="A953" i="12" s="1"/>
  <c r="A954" i="12" s="1"/>
  <c r="A955" i="12" s="1"/>
  <c r="A956" i="12" s="1"/>
  <c r="A957" i="12" s="1"/>
  <c r="A958" i="12" s="1"/>
  <c r="A959" i="12" s="1"/>
  <c r="A960" i="12" s="1"/>
  <c r="A961" i="12" s="1"/>
  <c r="A962" i="12" s="1"/>
  <c r="A963" i="12" s="1"/>
  <c r="A964" i="12" s="1"/>
  <c r="A965" i="12" s="1"/>
  <c r="A966" i="12" s="1"/>
  <c r="A967" i="12" s="1"/>
  <c r="A968" i="12" s="1"/>
  <c r="A969" i="12" s="1"/>
  <c r="A970" i="12" s="1"/>
  <c r="A971" i="12" s="1"/>
  <c r="A972" i="12" s="1"/>
  <c r="A973" i="12" s="1"/>
  <c r="A974" i="12" s="1"/>
  <c r="A975" i="12" s="1"/>
  <c r="A976" i="12" s="1"/>
  <c r="A977" i="12" s="1"/>
  <c r="A930" i="10"/>
  <c r="A931" i="10" s="1"/>
  <c r="A932" i="10" s="1"/>
  <c r="A933" i="10" s="1"/>
  <c r="A934" i="10" s="1"/>
  <c r="A935" i="10" s="1"/>
  <c r="A936" i="10" s="1"/>
  <c r="A937" i="10" s="1"/>
  <c r="A938" i="10" s="1"/>
  <c r="A939" i="10" s="1"/>
  <c r="A940" i="10" s="1"/>
  <c r="A941" i="10" s="1"/>
  <c r="A942" i="10" s="1"/>
  <c r="A943" i="10" s="1"/>
  <c r="A944" i="10" s="1"/>
  <c r="A945" i="10" s="1"/>
  <c r="A946" i="10" s="1"/>
  <c r="A947" i="10" s="1"/>
  <c r="A948" i="10" s="1"/>
  <c r="A949" i="10" s="1"/>
  <c r="A950" i="10" s="1"/>
  <c r="A951" i="10" s="1"/>
  <c r="A952" i="10" s="1"/>
  <c r="A953" i="10" s="1"/>
  <c r="A954" i="10" s="1"/>
  <c r="A955" i="10" s="1"/>
  <c r="A956" i="10" s="1"/>
  <c r="A957" i="10" s="1"/>
  <c r="A958" i="10" s="1"/>
  <c r="A959" i="10" s="1"/>
  <c r="A960" i="10" s="1"/>
  <c r="A961" i="10" s="1"/>
  <c r="A962" i="10" s="1"/>
  <c r="A963" i="10" s="1"/>
  <c r="A964" i="10" s="1"/>
  <c r="A965" i="10" s="1"/>
  <c r="A966" i="10" s="1"/>
  <c r="A967" i="10" s="1"/>
  <c r="A968" i="10" s="1"/>
  <c r="A969" i="10" s="1"/>
  <c r="A970" i="10" s="1"/>
  <c r="A971" i="10" s="1"/>
  <c r="A972" i="10" s="1"/>
  <c r="A973" i="10" s="1"/>
  <c r="A974" i="10" s="1"/>
  <c r="A975" i="10" s="1"/>
  <c r="A976" i="10" s="1"/>
  <c r="A977" i="10" s="1"/>
  <c r="A978" i="10" s="1"/>
  <c r="A979" i="10" s="1"/>
  <c r="A980" i="10" s="1"/>
  <c r="A981" i="10" s="1"/>
  <c r="A982" i="10" s="1"/>
  <c r="A983" i="10" s="1"/>
  <c r="A984" i="10" s="1"/>
  <c r="A985" i="10" s="1"/>
  <c r="A986" i="10" s="1"/>
  <c r="A987" i="10" s="1"/>
  <c r="A988" i="10" s="1"/>
  <c r="A989" i="10" s="1"/>
  <c r="A990" i="10" s="1"/>
  <c r="A991" i="10" s="1"/>
  <c r="A992" i="10" s="1"/>
  <c r="A993" i="10" s="1"/>
  <c r="A994" i="10" s="1"/>
  <c r="A995" i="10" s="1"/>
  <c r="A996" i="10" s="1"/>
  <c r="A997" i="10" s="1"/>
  <c r="A998" i="10" s="1"/>
  <c r="A999" i="10" s="1"/>
  <c r="A1000" i="10" s="1"/>
  <c r="A1001" i="10" s="1"/>
  <c r="A1002" i="10" s="1"/>
  <c r="A1003" i="10" s="1"/>
  <c r="A1004" i="10" s="1"/>
  <c r="A1005" i="10" s="1"/>
  <c r="A1006" i="10" s="1"/>
  <c r="A1007" i="10" s="1"/>
  <c r="A1008" i="10" s="1"/>
  <c r="A1009" i="10" s="1"/>
  <c r="A1010" i="10" s="1"/>
  <c r="A1011" i="10" s="1"/>
  <c r="A1012" i="10" s="1"/>
  <c r="A1013" i="10" s="1"/>
  <c r="A1014" i="10" s="1"/>
  <c r="A1015" i="10" s="1"/>
  <c r="A1016" i="10" s="1"/>
  <c r="A1017" i="10" s="1"/>
  <c r="A1018" i="10" s="1"/>
  <c r="A1019" i="10" s="1"/>
  <c r="A1020" i="10" s="1"/>
  <c r="A1021" i="10" s="1"/>
  <c r="A1022" i="10" s="1"/>
  <c r="A1023" i="10" s="1"/>
  <c r="A1024" i="10" s="1"/>
  <c r="A1025" i="10" s="1"/>
  <c r="A1026" i="10" s="1"/>
  <c r="A1027" i="10" s="1"/>
  <c r="A1028" i="10" s="1"/>
  <c r="A1029" i="10" s="1"/>
  <c r="A1030" i="10" s="1"/>
  <c r="A1031" i="10" s="1"/>
  <c r="A1032" i="10" s="1"/>
  <c r="A1033" i="10" s="1"/>
  <c r="A1034" i="10" s="1"/>
  <c r="A1035" i="10" s="1"/>
  <c r="A1036" i="10" s="1"/>
  <c r="A1037" i="10" s="1"/>
  <c r="A1038" i="10" s="1"/>
  <c r="A1039" i="10" s="1"/>
  <c r="A1040" i="10" s="1"/>
  <c r="A1041" i="10" s="1"/>
  <c r="A1042" i="10" s="1"/>
  <c r="A1043" i="10" s="1"/>
  <c r="A1044" i="10" s="1"/>
  <c r="A1045" i="10" s="1"/>
  <c r="A1046" i="10" s="1"/>
  <c r="A1047" i="10" s="1"/>
  <c r="A1048" i="10" s="1"/>
  <c r="A1049" i="10" s="1"/>
  <c r="A1050" i="10" s="1"/>
  <c r="A1051" i="10" s="1"/>
  <c r="A1052" i="10" s="1"/>
  <c r="A1053" i="10" s="1"/>
  <c r="A1054" i="10" s="1"/>
  <c r="A1055" i="10" s="1"/>
  <c r="A1056" i="10" s="1"/>
  <c r="A1057" i="10" s="1"/>
  <c r="A1058" i="10" s="1"/>
  <c r="A1059" i="10" s="1"/>
  <c r="A1060" i="10" s="1"/>
  <c r="A1061" i="10" s="1"/>
  <c r="A1062" i="10" s="1"/>
  <c r="A1063" i="10" s="1"/>
  <c r="A1064" i="10" s="1"/>
  <c r="A1065" i="10" s="1"/>
  <c r="A1066" i="10" s="1"/>
  <c r="A1067" i="10" s="1"/>
  <c r="A1068" i="10" s="1"/>
  <c r="A1069" i="10" s="1"/>
  <c r="A1070" i="10" s="1"/>
  <c r="A1071" i="10" s="1"/>
  <c r="A1072" i="10" s="1"/>
  <c r="A1073" i="10" s="1"/>
  <c r="A1074" i="10" s="1"/>
  <c r="A1075" i="10" s="1"/>
  <c r="A1076" i="10" s="1"/>
  <c r="A1077" i="10" s="1"/>
  <c r="A1078" i="10" s="1"/>
  <c r="A1079" i="10" s="1"/>
  <c r="A1080" i="10" s="1"/>
  <c r="A1081" i="10" s="1"/>
  <c r="A1082" i="10" s="1"/>
  <c r="A1083" i="10" s="1"/>
  <c r="A1084" i="10" s="1"/>
  <c r="A1085" i="10" s="1"/>
  <c r="A1086" i="10" s="1"/>
  <c r="A1087" i="10" s="1"/>
  <c r="A1088" i="10" s="1"/>
  <c r="A1089" i="10" s="1"/>
  <c r="A1090" i="10" s="1"/>
  <c r="A1091" i="10" s="1"/>
  <c r="A1092" i="10" s="1"/>
  <c r="A1093" i="10" s="1"/>
  <c r="A1094" i="10" s="1"/>
  <c r="A1095" i="10" s="1"/>
  <c r="A1096" i="10" s="1"/>
  <c r="A1097" i="10" s="1"/>
  <c r="A1098" i="10" s="1"/>
  <c r="A1099" i="10" s="1"/>
  <c r="A1100" i="10" s="1"/>
  <c r="A1101" i="10" s="1"/>
  <c r="A1102" i="10" s="1"/>
  <c r="A1103" i="10" s="1"/>
  <c r="A1104" i="10" s="1"/>
  <c r="A1105" i="10" s="1"/>
  <c r="A1106" i="10" s="1"/>
  <c r="A1107" i="10" s="1"/>
  <c r="A1108" i="10" s="1"/>
  <c r="A1109" i="10" s="1"/>
  <c r="A1110" i="10" s="1"/>
  <c r="A1111" i="10" s="1"/>
  <c r="A1112" i="10" s="1"/>
  <c r="A1113" i="10" s="1"/>
  <c r="A1114" i="10" s="1"/>
  <c r="A1115" i="10" s="1"/>
  <c r="A1116" i="10" s="1"/>
  <c r="A1117" i="10" s="1"/>
  <c r="A1118" i="10" s="1"/>
  <c r="A1119" i="10" s="1"/>
  <c r="A1120" i="10" s="1"/>
  <c r="A1121" i="10" s="1"/>
  <c r="A1122" i="10" s="1"/>
  <c r="A1123" i="10" s="1"/>
  <c r="A1124" i="10" s="1"/>
  <c r="A1125" i="10" s="1"/>
  <c r="A1126" i="10" s="1"/>
  <c r="A1127" i="10" s="1"/>
  <c r="A1128" i="10" s="1"/>
  <c r="A1129" i="10" s="1"/>
  <c r="A1130" i="10" s="1"/>
  <c r="A1131" i="10" s="1"/>
  <c r="A1132" i="10" s="1"/>
  <c r="A1133" i="10" s="1"/>
  <c r="A1134" i="10" s="1"/>
  <c r="A1135" i="10" s="1"/>
  <c r="A1136" i="10" s="1"/>
  <c r="A1137" i="10" s="1"/>
  <c r="A1138" i="10" s="1"/>
  <c r="A1139" i="10" s="1"/>
  <c r="A1140" i="10" s="1"/>
  <c r="A1141" i="10" s="1"/>
  <c r="A1142" i="10" s="1"/>
  <c r="A1143" i="10" s="1"/>
  <c r="A1144" i="10" s="1"/>
  <c r="A1145" i="10" s="1"/>
  <c r="A1146" i="10" s="1"/>
  <c r="A1147" i="10" s="1"/>
  <c r="A1148" i="10" s="1"/>
  <c r="A1149" i="10" s="1"/>
  <c r="A1150" i="10" s="1"/>
  <c r="A1151" i="10" s="1"/>
  <c r="A1152" i="10" s="1"/>
  <c r="A1153" i="10" s="1"/>
  <c r="A1154" i="10" s="1"/>
  <c r="A1155" i="10" s="1"/>
  <c r="A1156" i="10" s="1"/>
  <c r="A1157" i="10" s="1"/>
  <c r="A1158" i="10" s="1"/>
  <c r="A1159" i="10" s="1"/>
  <c r="A1160" i="10" s="1"/>
  <c r="A1161" i="10" s="1"/>
  <c r="A1162" i="10" s="1"/>
  <c r="A1163" i="10" s="1"/>
  <c r="A1164" i="10" s="1"/>
  <c r="A1165" i="10" s="1"/>
  <c r="A1166" i="10" s="1"/>
  <c r="A1167" i="10" s="1"/>
  <c r="A1168" i="10" s="1"/>
  <c r="A1169" i="10" s="1"/>
  <c r="A1170" i="10" s="1"/>
  <c r="A1171" i="10" s="1"/>
  <c r="A1172" i="10" s="1"/>
  <c r="A1173" i="10" s="1"/>
  <c r="A1174" i="10" s="1"/>
  <c r="A1175" i="10" s="1"/>
  <c r="A1176" i="10" s="1"/>
  <c r="A1177" i="10" s="1"/>
  <c r="A1178" i="10" s="1"/>
  <c r="A1179" i="10" s="1"/>
  <c r="A1180" i="10" s="1"/>
  <c r="A1181" i="10" s="1"/>
  <c r="A1182" i="10" s="1"/>
  <c r="A1183" i="10" s="1"/>
  <c r="A1184" i="10" s="1"/>
  <c r="A1185" i="10" s="1"/>
  <c r="A1186" i="10" s="1"/>
  <c r="A1187" i="10" s="1"/>
  <c r="A1188" i="10" s="1"/>
  <c r="A1189" i="10" s="1"/>
  <c r="A1190" i="10" s="1"/>
  <c r="A1191" i="10" s="1"/>
  <c r="A1192" i="10" s="1"/>
  <c r="A1193" i="10" s="1"/>
  <c r="A1194" i="10" s="1"/>
  <c r="A1195" i="10" s="1"/>
  <c r="A1196" i="10" s="1"/>
  <c r="A1197" i="10" s="1"/>
  <c r="A1198" i="10" s="1"/>
  <c r="A1199" i="10" s="1"/>
  <c r="A1200" i="10" s="1"/>
  <c r="A1201" i="10" s="1"/>
  <c r="A1202" i="10" s="1"/>
  <c r="A1203" i="10" s="1"/>
  <c r="A1204" i="10" s="1"/>
  <c r="A1205" i="10" s="1"/>
  <c r="A1206" i="10" s="1"/>
  <c r="A1207" i="10" s="1"/>
  <c r="A1208" i="10" s="1"/>
  <c r="A1209" i="10" s="1"/>
  <c r="A1210" i="10" s="1"/>
  <c r="A1211" i="10" s="1"/>
  <c r="A1212" i="10" s="1"/>
  <c r="A1213" i="10" s="1"/>
  <c r="A1214" i="10" s="1"/>
  <c r="A1215" i="10" s="1"/>
  <c r="A1216" i="10" s="1"/>
  <c r="A1217" i="10" s="1"/>
  <c r="A1218" i="10" s="1"/>
  <c r="A1219" i="10" s="1"/>
  <c r="A1220" i="10" s="1"/>
  <c r="A1221" i="10" s="1"/>
  <c r="A1222" i="10" s="1"/>
  <c r="A1223" i="10" s="1"/>
  <c r="A1224" i="10" s="1"/>
  <c r="A1225" i="10" s="1"/>
  <c r="A1226" i="10" s="1"/>
  <c r="A1227" i="10" s="1"/>
  <c r="A1228" i="10" s="1"/>
  <c r="A1229" i="10" s="1"/>
  <c r="A1230" i="10" s="1"/>
  <c r="A1231" i="10" s="1"/>
  <c r="A1232" i="10" s="1"/>
  <c r="A1233" i="10" s="1"/>
  <c r="A1234" i="10" s="1"/>
  <c r="A1235" i="10" s="1"/>
  <c r="A1236" i="10" s="1"/>
  <c r="A1237" i="10" s="1"/>
  <c r="A1238" i="10" s="1"/>
  <c r="A1239" i="10" s="1"/>
  <c r="A1240" i="10" s="1"/>
  <c r="A1241" i="10" s="1"/>
  <c r="A1242" i="10" s="1"/>
  <c r="A1243" i="10" s="1"/>
  <c r="A1244" i="10" s="1"/>
  <c r="A1245" i="10" s="1"/>
  <c r="A1246" i="10" s="1"/>
  <c r="A1247" i="10" s="1"/>
  <c r="A1248" i="10" s="1"/>
  <c r="A1249" i="10" s="1"/>
  <c r="A1250" i="10" s="1"/>
  <c r="A1251" i="10" s="1"/>
  <c r="A1252" i="10" s="1"/>
  <c r="A1253" i="10" s="1"/>
  <c r="A1254" i="10" s="1"/>
  <c r="A1255" i="10" s="1"/>
  <c r="A1256" i="10" s="1"/>
  <c r="A1257" i="10" s="1"/>
  <c r="A1258" i="10" s="1"/>
  <c r="A1259" i="10" s="1"/>
  <c r="A1260" i="10" s="1"/>
  <c r="A1261" i="10" s="1"/>
  <c r="A1262" i="10" s="1"/>
  <c r="A1263" i="10" s="1"/>
  <c r="A1264" i="10" s="1"/>
  <c r="A1265" i="10" s="1"/>
  <c r="A1266" i="10" s="1"/>
  <c r="A1267" i="10" s="1"/>
  <c r="A1268" i="10" s="1"/>
  <c r="A1269" i="10" s="1"/>
  <c r="A1270" i="10" s="1"/>
  <c r="A1271" i="10" s="1"/>
  <c r="A1272" i="10" s="1"/>
  <c r="A1273" i="10" s="1"/>
  <c r="A1274" i="10" s="1"/>
  <c r="A1275" i="10" s="1"/>
  <c r="A1276" i="10" s="1"/>
  <c r="A1277" i="10" s="1"/>
  <c r="A1278" i="10" s="1"/>
  <c r="A1279" i="10" s="1"/>
  <c r="A1280" i="10" s="1"/>
  <c r="A1281" i="10" s="1"/>
  <c r="A1282" i="10" s="1"/>
  <c r="A1283" i="10" s="1"/>
  <c r="A1284" i="10" s="1"/>
  <c r="A1285" i="10" s="1"/>
  <c r="A1286" i="10" s="1"/>
  <c r="A1287" i="10" s="1"/>
  <c r="A1288" i="10" s="1"/>
  <c r="A1289" i="10" s="1"/>
  <c r="A1290" i="10" s="1"/>
  <c r="A1291" i="10" s="1"/>
  <c r="A1292" i="10" s="1"/>
  <c r="A1293" i="10" s="1"/>
  <c r="A1294" i="10" s="1"/>
  <c r="A1295" i="10" s="1"/>
  <c r="A1296" i="10" s="1"/>
  <c r="A1297" i="10" s="1"/>
  <c r="A1298" i="10" s="1"/>
  <c r="A1299" i="10" s="1"/>
  <c r="A1300" i="10" s="1"/>
  <c r="A1301" i="10" s="1"/>
  <c r="A1302" i="10" s="1"/>
  <c r="A1303" i="10" s="1"/>
  <c r="A1304" i="10" s="1"/>
  <c r="A1305" i="10" s="1"/>
  <c r="A1306" i="10" s="1"/>
  <c r="A1307" i="10" s="1"/>
  <c r="A1308" i="10" s="1"/>
  <c r="A1309" i="10" s="1"/>
  <c r="A1310" i="10" s="1"/>
  <c r="A1311" i="10" s="1"/>
  <c r="A1312" i="10" s="1"/>
  <c r="A1313" i="10" s="1"/>
  <c r="A1314" i="10" s="1"/>
  <c r="A1315" i="10" s="1"/>
  <c r="A1316" i="10" s="1"/>
  <c r="A1317" i="10" s="1"/>
  <c r="A1318" i="10" s="1"/>
  <c r="A1319" i="10" s="1"/>
  <c r="A1320" i="10" s="1"/>
  <c r="A1321" i="10" s="1"/>
  <c r="A1322" i="10" s="1"/>
  <c r="A1323" i="10" s="1"/>
  <c r="A1324" i="10" s="1"/>
  <c r="A1325" i="10" s="1"/>
  <c r="A1326" i="10" s="1"/>
  <c r="A1327" i="10" s="1"/>
  <c r="A1328" i="10" s="1"/>
  <c r="A1329" i="10" s="1"/>
  <c r="A1330" i="10" s="1"/>
  <c r="A1331" i="10" s="1"/>
  <c r="A1332" i="10" s="1"/>
  <c r="A1333" i="10" s="1"/>
  <c r="A1334" i="10" s="1"/>
  <c r="A1335" i="10" s="1"/>
  <c r="A1336" i="10" s="1"/>
  <c r="A1337" i="10" s="1"/>
  <c r="A1338" i="10" s="1"/>
  <c r="A1339" i="10" s="1"/>
  <c r="A1340" i="10" s="1"/>
  <c r="A1341" i="10" s="1"/>
  <c r="A1342" i="10" s="1"/>
  <c r="A1343" i="10" s="1"/>
  <c r="A1344" i="10" s="1"/>
  <c r="A1345" i="10" s="1"/>
  <c r="A1346" i="10" s="1"/>
  <c r="A1347" i="10" s="1"/>
  <c r="A1348" i="10" s="1"/>
  <c r="A1349" i="10" s="1"/>
  <c r="A1350" i="10" s="1"/>
  <c r="A1351" i="10" s="1"/>
  <c r="A1352" i="10" s="1"/>
  <c r="A1353" i="10" s="1"/>
  <c r="A1354" i="10" s="1"/>
  <c r="A1355" i="10" s="1"/>
  <c r="A1356" i="10" s="1"/>
  <c r="A1357" i="10" s="1"/>
  <c r="A1358" i="10" s="1"/>
  <c r="A1359" i="10" s="1"/>
  <c r="A1360" i="10" s="1"/>
  <c r="A1361" i="10" s="1"/>
  <c r="A1362" i="10" s="1"/>
  <c r="A1363" i="10" s="1"/>
  <c r="A1364" i="10" s="1"/>
  <c r="A1365" i="10" s="1"/>
  <c r="A1366" i="10" s="1"/>
  <c r="A1367" i="10" s="1"/>
  <c r="A1368" i="10" s="1"/>
  <c r="A1369" i="10" s="1"/>
  <c r="A1370" i="10" s="1"/>
  <c r="A1371" i="10" s="1"/>
  <c r="A1372" i="10" s="1"/>
  <c r="A1373" i="10" s="1"/>
  <c r="A1374" i="10" s="1"/>
  <c r="A1375" i="10" s="1"/>
  <c r="A1376" i="10" s="1"/>
  <c r="A1377" i="10" s="1"/>
  <c r="A1378" i="10" s="1"/>
  <c r="A1379" i="10" s="1"/>
  <c r="A1380" i="10" s="1"/>
  <c r="A1381" i="10" s="1"/>
  <c r="A1382" i="10" s="1"/>
  <c r="A1383" i="10" s="1"/>
  <c r="A1384" i="10" s="1"/>
  <c r="A1385" i="10" s="1"/>
  <c r="A1386" i="10" s="1"/>
  <c r="A1387" i="10" s="1"/>
  <c r="A1388" i="10" s="1"/>
  <c r="A1389" i="10" s="1"/>
  <c r="A1390" i="10" s="1"/>
  <c r="A1391" i="10" s="1"/>
  <c r="A1392" i="10" s="1"/>
  <c r="A1393" i="10" s="1"/>
  <c r="A1394" i="10" s="1"/>
  <c r="A1395" i="10" s="1"/>
  <c r="A1396" i="10" s="1"/>
  <c r="A1397" i="10" s="1"/>
  <c r="A1398" i="10" s="1"/>
  <c r="A1399" i="10" s="1"/>
  <c r="A1400" i="10" s="1"/>
  <c r="A1401" i="10" s="1"/>
  <c r="A1402" i="10" s="1"/>
  <c r="A1403" i="10" s="1"/>
  <c r="A1404" i="10" s="1"/>
  <c r="A1405" i="10" s="1"/>
  <c r="A1406" i="10" s="1"/>
  <c r="A1407" i="10" s="1"/>
  <c r="A1408" i="10" s="1"/>
  <c r="A1409" i="10" s="1"/>
  <c r="A1410" i="10" s="1"/>
  <c r="A1411" i="10" s="1"/>
  <c r="A1412" i="10" s="1"/>
  <c r="A1413" i="10" s="1"/>
  <c r="A1414" i="10" s="1"/>
  <c r="A1415" i="10" s="1"/>
  <c r="A1416" i="10" s="1"/>
  <c r="A1417" i="10" s="1"/>
  <c r="A1418" i="10" s="1"/>
  <c r="A1419" i="10" s="1"/>
  <c r="A1420" i="10" s="1"/>
  <c r="A1421" i="10" s="1"/>
  <c r="A1422" i="10" s="1"/>
  <c r="A1423" i="10" s="1"/>
  <c r="A1424" i="10" s="1"/>
  <c r="A1425" i="10" s="1"/>
  <c r="A1426" i="10" s="1"/>
  <c r="A1427" i="10" s="1"/>
  <c r="A1428" i="10" s="1"/>
  <c r="A1429" i="10" s="1"/>
  <c r="A1430" i="10" s="1"/>
  <c r="A1431" i="10" s="1"/>
  <c r="A1432" i="10" s="1"/>
  <c r="A1433" i="10" s="1"/>
  <c r="A1434" i="10" s="1"/>
  <c r="A1435" i="10" s="1"/>
  <c r="A1436" i="10" s="1"/>
  <c r="A1437" i="10" s="1"/>
  <c r="A1438" i="10" s="1"/>
  <c r="A1439" i="10" s="1"/>
  <c r="A1440" i="10" s="1"/>
  <c r="A1441" i="10" s="1"/>
  <c r="A1442" i="10" s="1"/>
  <c r="A1443" i="10" s="1"/>
  <c r="A1444" i="10" s="1"/>
  <c r="A1445" i="10" s="1"/>
  <c r="A1446" i="10" s="1"/>
  <c r="A1447" i="10" s="1"/>
  <c r="A1448" i="10" s="1"/>
  <c r="A1449" i="10" s="1"/>
  <c r="A1450" i="10" s="1"/>
  <c r="A1451" i="10" s="1"/>
  <c r="A1452" i="10" s="1"/>
  <c r="A1453" i="10" s="1"/>
  <c r="A1454" i="10" s="1"/>
  <c r="A1455" i="10" s="1"/>
  <c r="A1456" i="10" s="1"/>
  <c r="A1457" i="10" s="1"/>
  <c r="A1458" i="10" s="1"/>
  <c r="A1459" i="10" s="1"/>
  <c r="A1460" i="10" s="1"/>
  <c r="A1461" i="10" s="1"/>
  <c r="A1462" i="10" s="1"/>
  <c r="A1463" i="10" s="1"/>
  <c r="A1464" i="10" s="1"/>
  <c r="A1465" i="10" s="1"/>
  <c r="A1466" i="10" s="1"/>
  <c r="A1467" i="10" s="1"/>
  <c r="A1468" i="10" s="1"/>
  <c r="A1469" i="10" s="1"/>
  <c r="A1470" i="10" s="1"/>
  <c r="A1471" i="10" s="1"/>
  <c r="A1472" i="10" s="1"/>
  <c r="A1473" i="10" s="1"/>
  <c r="A1474" i="10" s="1"/>
  <c r="A1475" i="10" s="1"/>
  <c r="A1476" i="10" s="1"/>
  <c r="A1477" i="10" s="1"/>
  <c r="A1478" i="10" s="1"/>
  <c r="A1479" i="10" s="1"/>
  <c r="A1480" i="10" s="1"/>
  <c r="A1481" i="10" s="1"/>
  <c r="A1482" i="10" s="1"/>
  <c r="A1483" i="10" s="1"/>
  <c r="A1484" i="10" s="1"/>
  <c r="A1485" i="10" s="1"/>
  <c r="A1486" i="10" s="1"/>
  <c r="A1487" i="10" s="1"/>
  <c r="A1488" i="10" s="1"/>
  <c r="A1489" i="10" s="1"/>
  <c r="A1490" i="10" s="1"/>
  <c r="A1491" i="10" s="1"/>
  <c r="A1492" i="10" s="1"/>
  <c r="A1493" i="10" s="1"/>
  <c r="A1494" i="10" s="1"/>
  <c r="A1495" i="10" s="1"/>
  <c r="A1496" i="10" s="1"/>
  <c r="A1497" i="10" s="1"/>
  <c r="A1498" i="10" s="1"/>
  <c r="A1499" i="10" s="1"/>
  <c r="A1500" i="10" s="1"/>
  <c r="A1501" i="10" s="1"/>
  <c r="A1502" i="10" s="1"/>
  <c r="A1503" i="10" s="1"/>
  <c r="A1504" i="10" s="1"/>
  <c r="A1505" i="10" s="1"/>
  <c r="A1506" i="10" s="1"/>
  <c r="A1507" i="10" s="1"/>
  <c r="A1508" i="10" s="1"/>
  <c r="A1509" i="10" s="1"/>
  <c r="A1510" i="10" s="1"/>
  <c r="A1511" i="10" s="1"/>
  <c r="A1512" i="10" s="1"/>
  <c r="A1513" i="10" s="1"/>
  <c r="A1514" i="10" s="1"/>
  <c r="A1515" i="10" s="1"/>
  <c r="A1516" i="10" s="1"/>
  <c r="A1517" i="10" s="1"/>
  <c r="A1518" i="10" s="1"/>
  <c r="A1519" i="10" s="1"/>
  <c r="A1520" i="10" s="1"/>
  <c r="A1521" i="10" s="1"/>
  <c r="A1522" i="10" s="1"/>
  <c r="A1523" i="10" s="1"/>
  <c r="A1524" i="10" s="1"/>
  <c r="A1525" i="10" s="1"/>
  <c r="A1526" i="10" s="1"/>
  <c r="A1527" i="10" s="1"/>
  <c r="A1528" i="10" s="1"/>
  <c r="A1529" i="10" s="1"/>
  <c r="A1530" i="10" s="1"/>
  <c r="A1531" i="10" s="1"/>
  <c r="A1532" i="10" s="1"/>
  <c r="A1533" i="10" s="1"/>
  <c r="A1534" i="10" s="1"/>
  <c r="A1535" i="10" s="1"/>
  <c r="A1536" i="10" s="1"/>
  <c r="A1537" i="10" s="1"/>
  <c r="A1538" i="10" s="1"/>
  <c r="A1539" i="10" s="1"/>
  <c r="A1540" i="10" s="1"/>
  <c r="A1541" i="10" s="1"/>
  <c r="A1542" i="10" s="1"/>
  <c r="A1543" i="10" s="1"/>
  <c r="A1544" i="10" s="1"/>
  <c r="A1545" i="10" s="1"/>
  <c r="A1546" i="10" s="1"/>
  <c r="A1547" i="10" s="1"/>
  <c r="A1548" i="10" s="1"/>
  <c r="A1549" i="10" s="1"/>
  <c r="A1550" i="10" s="1"/>
  <c r="A1551" i="10" s="1"/>
  <c r="A1552" i="10" s="1"/>
  <c r="A1553" i="10" s="1"/>
  <c r="A1554" i="10" s="1"/>
  <c r="A1555" i="10" s="1"/>
  <c r="A1556" i="10" s="1"/>
  <c r="A1557" i="10" s="1"/>
  <c r="A1558" i="10" s="1"/>
  <c r="A1559" i="10" s="1"/>
  <c r="A1560" i="10" s="1"/>
  <c r="A1561" i="10" s="1"/>
  <c r="A1562" i="10" s="1"/>
  <c r="A1563" i="10" s="1"/>
  <c r="A1564" i="10" s="1"/>
  <c r="A1565" i="10" s="1"/>
  <c r="A1566" i="10" s="1"/>
  <c r="A1567" i="10" s="1"/>
  <c r="A1568" i="10" s="1"/>
  <c r="A1569" i="10" s="1"/>
  <c r="A1570" i="10" s="1"/>
  <c r="A1571" i="10" s="1"/>
  <c r="A1572" i="10" s="1"/>
  <c r="A1573" i="10" s="1"/>
  <c r="A1574" i="10" s="1"/>
  <c r="A1575" i="10" s="1"/>
  <c r="A1576" i="10" s="1"/>
  <c r="A1577" i="10" s="1"/>
  <c r="A1578" i="10" s="1"/>
  <c r="A1579" i="10" s="1"/>
  <c r="A1580" i="10" s="1"/>
  <c r="A1581" i="10" s="1"/>
  <c r="A1582" i="10" s="1"/>
  <c r="A1583" i="10" s="1"/>
  <c r="A1584" i="10" s="1"/>
  <c r="A1585" i="10" s="1"/>
  <c r="A1586" i="10" s="1"/>
  <c r="A1587" i="10" s="1"/>
  <c r="A1588" i="10" s="1"/>
  <c r="A1589" i="10" s="1"/>
  <c r="A1590" i="10" s="1"/>
  <c r="A1591" i="10" s="1"/>
  <c r="A1592" i="10" s="1"/>
  <c r="A1593" i="10" s="1"/>
  <c r="A1594" i="10" s="1"/>
  <c r="A1595" i="10" s="1"/>
  <c r="A1596" i="10" s="1"/>
  <c r="A1597" i="10" s="1"/>
  <c r="A1598" i="10" s="1"/>
  <c r="A1599" i="10" s="1"/>
  <c r="A1600" i="10" s="1"/>
  <c r="A1601" i="10" s="1"/>
  <c r="A1602" i="10" s="1"/>
  <c r="A1603" i="10" s="1"/>
  <c r="A1604" i="10" s="1"/>
  <c r="A1605" i="10" s="1"/>
  <c r="A1606" i="10" s="1"/>
  <c r="A1607" i="10" s="1"/>
  <c r="A1608" i="10" s="1"/>
  <c r="A1609" i="10" s="1"/>
  <c r="A1610" i="10" s="1"/>
  <c r="A1611" i="10" s="1"/>
  <c r="A1612" i="10" s="1"/>
  <c r="A1613" i="10" s="1"/>
  <c r="A1614" i="10" s="1"/>
  <c r="A1615" i="10" s="1"/>
  <c r="A1616" i="10" s="1"/>
  <c r="A1617" i="10" s="1"/>
  <c r="A1618" i="10" s="1"/>
  <c r="A1619" i="10" s="1"/>
  <c r="A1620" i="10" s="1"/>
  <c r="A1621" i="10" s="1"/>
  <c r="A1622" i="10" s="1"/>
  <c r="A1623" i="10" s="1"/>
  <c r="A1624" i="10" s="1"/>
  <c r="A1625" i="10" s="1"/>
  <c r="A1626" i="10" s="1"/>
  <c r="A1627" i="10" s="1"/>
  <c r="A1628" i="10" s="1"/>
  <c r="A1629" i="10" s="1"/>
  <c r="A1630" i="10" s="1"/>
  <c r="A1631" i="10" s="1"/>
  <c r="A1632" i="10" s="1"/>
  <c r="A1633" i="10" s="1"/>
  <c r="A1634" i="10" s="1"/>
  <c r="A1635" i="10" s="1"/>
  <c r="A1636" i="10" s="1"/>
  <c r="A1637" i="10" s="1"/>
  <c r="A1638" i="10" s="1"/>
  <c r="A1639" i="10" s="1"/>
  <c r="A1640" i="10" s="1"/>
  <c r="A1641" i="10" s="1"/>
  <c r="A1642" i="10" s="1"/>
  <c r="A1643" i="10" s="1"/>
  <c r="A1644" i="10" s="1"/>
  <c r="A1645" i="10" s="1"/>
  <c r="A1646" i="10" s="1"/>
  <c r="A1647" i="10" s="1"/>
  <c r="A1648" i="10" s="1"/>
  <c r="A1649" i="10" s="1"/>
  <c r="A1650" i="10" s="1"/>
  <c r="A1651" i="10" s="1"/>
  <c r="A1652" i="10" s="1"/>
  <c r="A1653" i="10" s="1"/>
  <c r="A1654" i="10" s="1"/>
  <c r="A1655" i="10" s="1"/>
  <c r="A1656" i="10" s="1"/>
  <c r="A1657" i="10" s="1"/>
  <c r="A1658" i="10" s="1"/>
  <c r="A1659" i="10" s="1"/>
  <c r="A1660" i="10" s="1"/>
  <c r="A1661" i="10" s="1"/>
  <c r="A1662" i="10" s="1"/>
  <c r="A1663" i="10" s="1"/>
  <c r="A1664" i="10" s="1"/>
  <c r="A1665" i="10" s="1"/>
  <c r="A1666" i="10" s="1"/>
  <c r="A1667" i="10" s="1"/>
  <c r="A1668" i="10" s="1"/>
  <c r="A1669" i="10" s="1"/>
  <c r="A1670" i="10" s="1"/>
  <c r="A1671" i="10" s="1"/>
  <c r="A1672" i="10" s="1"/>
  <c r="A1673" i="10" s="1"/>
  <c r="A1674" i="10" s="1"/>
  <c r="A1675" i="10" s="1"/>
  <c r="A1676" i="10" s="1"/>
  <c r="A1677" i="10" s="1"/>
  <c r="A1678" i="10" s="1"/>
  <c r="A1679" i="10" s="1"/>
  <c r="A1680" i="10" s="1"/>
  <c r="A1681" i="10" s="1"/>
  <c r="A1682" i="10" s="1"/>
  <c r="A1683" i="10" s="1"/>
  <c r="A1684" i="10" s="1"/>
  <c r="A1685" i="10" s="1"/>
  <c r="A1686" i="10" s="1"/>
  <c r="A1687" i="10" s="1"/>
  <c r="A1688" i="10" s="1"/>
  <c r="A1689" i="10" s="1"/>
  <c r="A1690" i="10" s="1"/>
  <c r="A1691" i="10" s="1"/>
  <c r="A1692" i="10" s="1"/>
  <c r="A1693" i="10" s="1"/>
  <c r="A1694" i="10" s="1"/>
  <c r="A1695" i="10" s="1"/>
  <c r="A1696" i="10" s="1"/>
  <c r="A1697" i="10" s="1"/>
  <c r="A1698" i="10" s="1"/>
  <c r="A1699" i="10" s="1"/>
  <c r="A1700" i="10" s="1"/>
  <c r="A1701" i="10" s="1"/>
  <c r="A1702" i="10" s="1"/>
  <c r="A1703" i="10" s="1"/>
  <c r="A1704" i="10" s="1"/>
  <c r="A1705" i="10" s="1"/>
  <c r="A1706" i="10" s="1"/>
  <c r="A1707" i="10" s="1"/>
  <c r="A1708" i="10" s="1"/>
  <c r="A1709" i="10" s="1"/>
  <c r="A1710" i="10" s="1"/>
  <c r="A1711" i="10" s="1"/>
  <c r="A1712" i="10" s="1"/>
  <c r="A1713" i="10" s="1"/>
  <c r="A1714" i="10" s="1"/>
  <c r="A1715" i="10" s="1"/>
  <c r="A1716" i="10" s="1"/>
  <c r="A1717" i="10" s="1"/>
  <c r="A1718" i="10" s="1"/>
  <c r="A1719" i="10" s="1"/>
  <c r="A1720" i="10" s="1"/>
  <c r="A1721" i="10" s="1"/>
  <c r="A1722" i="10" s="1"/>
  <c r="A1723" i="10" s="1"/>
  <c r="A1724" i="10" s="1"/>
  <c r="A1725" i="10" s="1"/>
  <c r="A1726" i="10" s="1"/>
  <c r="A1727" i="10" s="1"/>
  <c r="A1728" i="10" s="1"/>
  <c r="A1729" i="10" s="1"/>
  <c r="A1730" i="10" s="1"/>
  <c r="A1731" i="10" s="1"/>
  <c r="A1732" i="10" s="1"/>
  <c r="A1733" i="10" s="1"/>
  <c r="A1734" i="10" s="1"/>
  <c r="A1735" i="10" s="1"/>
  <c r="A1736" i="10" s="1"/>
  <c r="A1737" i="10" s="1"/>
  <c r="A1738" i="10" s="1"/>
  <c r="A1739" i="10" s="1"/>
  <c r="A1740" i="10" s="1"/>
  <c r="A1741" i="10" s="1"/>
  <c r="A1742" i="10" s="1"/>
  <c r="A1743" i="10" s="1"/>
  <c r="A1744" i="10" s="1"/>
  <c r="A1745" i="10" s="1"/>
  <c r="A1746" i="10" s="1"/>
  <c r="A1747" i="10" s="1"/>
  <c r="A1748" i="10" s="1"/>
  <c r="A1749" i="10" s="1"/>
  <c r="A1750" i="10" s="1"/>
  <c r="A1751" i="10" s="1"/>
  <c r="A1752" i="10" s="1"/>
  <c r="A1753" i="10" s="1"/>
  <c r="A1754" i="10" s="1"/>
  <c r="A1755" i="10" s="1"/>
  <c r="A1756" i="10" s="1"/>
  <c r="A1757" i="10" s="1"/>
  <c r="A1758" i="10" s="1"/>
  <c r="A1759" i="10" s="1"/>
  <c r="A1760" i="10" s="1"/>
  <c r="A1761" i="10" s="1"/>
  <c r="A1762" i="10" s="1"/>
  <c r="A1763" i="10" s="1"/>
  <c r="A1764" i="10" s="1"/>
  <c r="A1765" i="10" s="1"/>
  <c r="A1766" i="10" s="1"/>
  <c r="A1767" i="10" s="1"/>
  <c r="A1768" i="10" s="1"/>
  <c r="A1769" i="10" s="1"/>
  <c r="A1770" i="10" s="1"/>
  <c r="A1771" i="10" s="1"/>
  <c r="A1772" i="10" s="1"/>
  <c r="A1773" i="10" s="1"/>
  <c r="A1774" i="10" s="1"/>
  <c r="A1775" i="10" s="1"/>
  <c r="A1776" i="10" s="1"/>
  <c r="A1777" i="10" s="1"/>
  <c r="A1778" i="10" s="1"/>
  <c r="A1779" i="10" s="1"/>
  <c r="A1780" i="10" s="1"/>
  <c r="A1781" i="10" s="1"/>
  <c r="A1782" i="10" s="1"/>
  <c r="A1783" i="10" s="1"/>
  <c r="A1784" i="10" s="1"/>
  <c r="A1785" i="10" s="1"/>
  <c r="A1786" i="10" s="1"/>
  <c r="A1787" i="10" s="1"/>
  <c r="A1788" i="10" s="1"/>
  <c r="A1789" i="10" s="1"/>
  <c r="A1790" i="10" s="1"/>
  <c r="A1791" i="10" s="1"/>
  <c r="A1792" i="10" s="1"/>
  <c r="A1793" i="10" s="1"/>
  <c r="A1794" i="10" s="1"/>
  <c r="A1795" i="10" s="1"/>
  <c r="A1796" i="10" s="1"/>
  <c r="A1797" i="10" s="1"/>
  <c r="A1798" i="10" s="1"/>
  <c r="A1799" i="10" s="1"/>
  <c r="A1800" i="10" s="1"/>
  <c r="A1801" i="10" s="1"/>
  <c r="A1802" i="10" s="1"/>
  <c r="A1803" i="10" s="1"/>
  <c r="A1804" i="10" s="1"/>
  <c r="A1805" i="10" s="1"/>
  <c r="A1806" i="10" s="1"/>
  <c r="A1807" i="10" s="1"/>
  <c r="A1808" i="10" s="1"/>
  <c r="A1809" i="10" s="1"/>
  <c r="A1810" i="10" s="1"/>
  <c r="A1811" i="10" s="1"/>
  <c r="A1812" i="10" s="1"/>
  <c r="A1813" i="10" s="1"/>
  <c r="A1814" i="10" s="1"/>
  <c r="A1815" i="10" s="1"/>
  <c r="A1816" i="10" s="1"/>
  <c r="A1817" i="10" s="1"/>
  <c r="A1818" i="10" s="1"/>
  <c r="A1819" i="10" s="1"/>
  <c r="A1820" i="10" s="1"/>
  <c r="A1821" i="10" s="1"/>
  <c r="A1822" i="10" s="1"/>
  <c r="A1823" i="10" s="1"/>
  <c r="A1824" i="10" s="1"/>
  <c r="A1825" i="10" s="1"/>
  <c r="A1826" i="10" s="1"/>
  <c r="A1827" i="10" s="1"/>
  <c r="A1828" i="10" s="1"/>
  <c r="A1829" i="10" s="1"/>
  <c r="A1830" i="10" s="1"/>
  <c r="A1831" i="10" s="1"/>
  <c r="A1832" i="10" s="1"/>
  <c r="A1833" i="10" s="1"/>
  <c r="A1834" i="10" s="1"/>
  <c r="A1835" i="10" s="1"/>
  <c r="A1836" i="10" s="1"/>
  <c r="A1837" i="10" s="1"/>
  <c r="A1838" i="10" s="1"/>
  <c r="A1839" i="10" s="1"/>
  <c r="A1840" i="10" s="1"/>
  <c r="A1841" i="10" s="1"/>
  <c r="A1842" i="10" s="1"/>
  <c r="A1843" i="10" s="1"/>
  <c r="A1844" i="10" s="1"/>
  <c r="A1845" i="10" s="1"/>
  <c r="A1846" i="10" s="1"/>
  <c r="A1847" i="10" s="1"/>
  <c r="A1848" i="10" s="1"/>
  <c r="A1849" i="10" s="1"/>
  <c r="A1850" i="10" s="1"/>
  <c r="A1851" i="10" s="1"/>
  <c r="A1852" i="10" s="1"/>
  <c r="A1853" i="10" s="1"/>
  <c r="A1854" i="10" s="1"/>
  <c r="A1855" i="10" s="1"/>
  <c r="A1856" i="10" s="1"/>
  <c r="A1857" i="10" s="1"/>
  <c r="A1858" i="10" s="1"/>
  <c r="A1859" i="10" s="1"/>
  <c r="A1860" i="10" s="1"/>
  <c r="A1861" i="10" s="1"/>
  <c r="A1862" i="10" s="1"/>
  <c r="A1863" i="10" s="1"/>
  <c r="A1864" i="10" s="1"/>
  <c r="A1865" i="10" s="1"/>
  <c r="A1866" i="10" s="1"/>
  <c r="A1867" i="10" s="1"/>
  <c r="A1868" i="10" s="1"/>
  <c r="A1869" i="10" s="1"/>
  <c r="A1870" i="10" s="1"/>
  <c r="A1871" i="10" s="1"/>
  <c r="A1872" i="10" s="1"/>
  <c r="A1873" i="10" s="1"/>
  <c r="A1874" i="10" s="1"/>
  <c r="A1875" i="10" s="1"/>
  <c r="A1876" i="10" s="1"/>
  <c r="A1877" i="10" s="1"/>
  <c r="A1878" i="10" s="1"/>
  <c r="A1879" i="10" s="1"/>
  <c r="A1880" i="10" s="1"/>
  <c r="A1881" i="10" s="1"/>
  <c r="A1882" i="10" s="1"/>
  <c r="A1883" i="10" s="1"/>
  <c r="A1884" i="10" s="1"/>
  <c r="A1885" i="10" s="1"/>
  <c r="A1886" i="10" s="1"/>
  <c r="A1887" i="10" s="1"/>
  <c r="A1888" i="10" s="1"/>
  <c r="A1889" i="10" s="1"/>
  <c r="A1890" i="10" s="1"/>
  <c r="A1891" i="10" s="1"/>
  <c r="A1892" i="10" s="1"/>
  <c r="A1893" i="10" s="1"/>
  <c r="A1894" i="10" s="1"/>
  <c r="A1895" i="10" s="1"/>
  <c r="A1896" i="10" s="1"/>
  <c r="A1897" i="10" s="1"/>
  <c r="A1898" i="10" s="1"/>
  <c r="A1899" i="10" s="1"/>
  <c r="A1900" i="10" s="1"/>
  <c r="A1901" i="10" s="1"/>
  <c r="A1902" i="10" s="1"/>
  <c r="A1903" i="10" s="1"/>
  <c r="A1904" i="10" s="1"/>
  <c r="A1905" i="10" s="1"/>
  <c r="A1906" i="10" s="1"/>
  <c r="A1907" i="10" s="1"/>
  <c r="A1908" i="10" s="1"/>
  <c r="A1909" i="10" s="1"/>
  <c r="A1910" i="10" s="1"/>
  <c r="A1911" i="10" s="1"/>
  <c r="A1912" i="10" s="1"/>
  <c r="A1913" i="10" s="1"/>
  <c r="A1914" i="10" s="1"/>
  <c r="A1915" i="10" s="1"/>
  <c r="A1916" i="10" s="1"/>
  <c r="A1917" i="10" s="1"/>
  <c r="A1918" i="10" s="1"/>
  <c r="A1919" i="10" s="1"/>
  <c r="A1920" i="10" s="1"/>
  <c r="A1921" i="10" s="1"/>
  <c r="A1922" i="10" s="1"/>
  <c r="A1923" i="10" s="1"/>
  <c r="A1924" i="10" s="1"/>
  <c r="A1925" i="10" s="1"/>
  <c r="A1926" i="10" s="1"/>
  <c r="A1927" i="10" s="1"/>
  <c r="A1928" i="10" s="1"/>
  <c r="A1929" i="10" s="1"/>
  <c r="A1930" i="10" s="1"/>
  <c r="A1931" i="10" s="1"/>
  <c r="A1932" i="10" s="1"/>
  <c r="A1933" i="10" s="1"/>
  <c r="A1934" i="10" s="1"/>
  <c r="A1935" i="10" s="1"/>
  <c r="A1936" i="10" s="1"/>
  <c r="A1937" i="10" s="1"/>
  <c r="A1938" i="10" s="1"/>
  <c r="A1939" i="10" s="1"/>
  <c r="A1940" i="10" s="1"/>
  <c r="A1941" i="10" s="1"/>
  <c r="A1942" i="10" s="1"/>
  <c r="A1943" i="10" s="1"/>
  <c r="A1944" i="10" s="1"/>
  <c r="A1945" i="10" s="1"/>
  <c r="A1946" i="10" s="1"/>
  <c r="A1947" i="10" s="1"/>
  <c r="A1948" i="10" s="1"/>
  <c r="A1949" i="10" s="1"/>
  <c r="A1950" i="10" s="1"/>
  <c r="A1951" i="10" s="1"/>
  <c r="A1952" i="10" s="1"/>
  <c r="A1953" i="10" s="1"/>
  <c r="A1954" i="10" s="1"/>
  <c r="A1955" i="10" s="1"/>
  <c r="A1956" i="10" s="1"/>
  <c r="A1957" i="10" s="1"/>
  <c r="A1958" i="10" s="1"/>
  <c r="A1959" i="10" s="1"/>
  <c r="A1960" i="10" s="1"/>
  <c r="A1961" i="10" s="1"/>
  <c r="A1962" i="10" s="1"/>
  <c r="A1963" i="10" s="1"/>
  <c r="A1964" i="10" s="1"/>
  <c r="A1965" i="10" s="1"/>
  <c r="A1966" i="10" s="1"/>
  <c r="A1967" i="10" s="1"/>
  <c r="A1968" i="10" s="1"/>
  <c r="A1969" i="10" s="1"/>
  <c r="A1970" i="10" s="1"/>
  <c r="A1971" i="10" s="1"/>
  <c r="A1972" i="10" s="1"/>
  <c r="A1973" i="10" s="1"/>
  <c r="A1974" i="10" s="1"/>
  <c r="A1975" i="10" s="1"/>
  <c r="A1976" i="10" s="1"/>
  <c r="A1977" i="10" s="1"/>
  <c r="A1978" i="10" s="1"/>
  <c r="A1979" i="10" s="1"/>
  <c r="A1980" i="10" s="1"/>
  <c r="A1981" i="10" s="1"/>
  <c r="A1982" i="10" s="1"/>
  <c r="A1983" i="10" s="1"/>
  <c r="A1984" i="10" s="1"/>
  <c r="A1985" i="10" s="1"/>
  <c r="A1986" i="10" s="1"/>
  <c r="A1987" i="10" s="1"/>
  <c r="A1988" i="10" s="1"/>
  <c r="A1989" i="10" s="1"/>
  <c r="A1990" i="10" s="1"/>
  <c r="A1991" i="10" s="1"/>
  <c r="A1992" i="10" s="1"/>
  <c r="A1993" i="10" s="1"/>
  <c r="A1994" i="10" s="1"/>
  <c r="A1995" i="10" s="1"/>
  <c r="A1996" i="10" s="1"/>
  <c r="A1997" i="10" s="1"/>
  <c r="A1998" i="10" s="1"/>
  <c r="A1999" i="10" s="1"/>
  <c r="A2000" i="10" s="1"/>
  <c r="A2001" i="10" s="1"/>
  <c r="A2002" i="10" s="1"/>
  <c r="A2003" i="10" s="1"/>
  <c r="A2004" i="10" s="1"/>
  <c r="A2005" i="10" s="1"/>
  <c r="A2006" i="10" s="1"/>
  <c r="A2007" i="10" s="1"/>
  <c r="A2008" i="10" s="1"/>
  <c r="A2009" i="10" s="1"/>
  <c r="A2010" i="10" s="1"/>
  <c r="A2011" i="10" s="1"/>
  <c r="A2012" i="10" s="1"/>
  <c r="A2013" i="10" s="1"/>
  <c r="A2014" i="10" s="1"/>
  <c r="A2015" i="10" s="1"/>
  <c r="A2016" i="10" s="1"/>
  <c r="A2017" i="10" s="1"/>
  <c r="A2018" i="10" s="1"/>
  <c r="A2019" i="10" s="1"/>
  <c r="A2020" i="10" s="1"/>
  <c r="A2021" i="10" s="1"/>
  <c r="A2022" i="10" s="1"/>
  <c r="A2023" i="10" s="1"/>
  <c r="A2024" i="10" s="1"/>
  <c r="A2025" i="10" s="1"/>
  <c r="A2026" i="10" s="1"/>
  <c r="A2027" i="10" s="1"/>
  <c r="A2028" i="10" s="1"/>
  <c r="A2029" i="10" s="1"/>
  <c r="A2030" i="10" s="1"/>
  <c r="A2031" i="10" s="1"/>
  <c r="A2032" i="10" s="1"/>
  <c r="A2033" i="10" s="1"/>
  <c r="A2034" i="10" s="1"/>
  <c r="A2035" i="10" s="1"/>
  <c r="A2036" i="10" s="1"/>
  <c r="A2037" i="10" s="1"/>
  <c r="A2038" i="10" s="1"/>
  <c r="A2039" i="10" s="1"/>
  <c r="A2040" i="10" s="1"/>
  <c r="A2041" i="10" s="1"/>
  <c r="A2042" i="10" s="1"/>
  <c r="A2043" i="10" s="1"/>
  <c r="A2044" i="10" s="1"/>
  <c r="A2045" i="10" s="1"/>
  <c r="A2046" i="10" s="1"/>
  <c r="A2047" i="10" s="1"/>
  <c r="A2048" i="10" s="1"/>
  <c r="A2049" i="10" s="1"/>
  <c r="A2050" i="10" s="1"/>
  <c r="A2051" i="10" s="1"/>
  <c r="A2052" i="10" s="1"/>
  <c r="A2053" i="10" s="1"/>
  <c r="A2054" i="10" s="1"/>
  <c r="A2055" i="10" s="1"/>
  <c r="A2056" i="10" s="1"/>
  <c r="A2057" i="10" s="1"/>
  <c r="A2058" i="10" s="1"/>
  <c r="A2059" i="10" s="1"/>
  <c r="A2060" i="10" s="1"/>
  <c r="A2061" i="10" s="1"/>
  <c r="A2062" i="10" s="1"/>
  <c r="A2063" i="10" s="1"/>
  <c r="A2064" i="10" s="1"/>
  <c r="A2065" i="10" s="1"/>
  <c r="A2066" i="10" s="1"/>
  <c r="A2067" i="10" s="1"/>
  <c r="A2068" i="10" s="1"/>
  <c r="A2069" i="10" s="1"/>
  <c r="A2070" i="10" s="1"/>
  <c r="A2071" i="10" s="1"/>
  <c r="A2072" i="10" s="1"/>
  <c r="A2073" i="10" s="1"/>
  <c r="A2074" i="10" s="1"/>
  <c r="A2075" i="10" s="1"/>
  <c r="A2076" i="10" s="1"/>
  <c r="A2077" i="10" s="1"/>
  <c r="A2078" i="10" s="1"/>
  <c r="A2079" i="10" s="1"/>
  <c r="A2080" i="10" s="1"/>
  <c r="A2081" i="10" s="1"/>
  <c r="A2082" i="10" s="1"/>
  <c r="A2083" i="10" s="1"/>
  <c r="A2084" i="10" s="1"/>
  <c r="A2085" i="10" s="1"/>
  <c r="A2086" i="10" s="1"/>
  <c r="A2087" i="10" s="1"/>
  <c r="A2088" i="10" s="1"/>
  <c r="A2089" i="10" s="1"/>
  <c r="A2090" i="10" s="1"/>
  <c r="A2091" i="10" s="1"/>
  <c r="A2092" i="10" s="1"/>
  <c r="A2093" i="10" s="1"/>
  <c r="A2094" i="10" s="1"/>
  <c r="A2095" i="10" s="1"/>
  <c r="A2096" i="10" s="1"/>
  <c r="A2097" i="10" s="1"/>
  <c r="A2098" i="10" s="1"/>
  <c r="A2099" i="10" s="1"/>
  <c r="A2100" i="10" s="1"/>
  <c r="A2101" i="10" s="1"/>
  <c r="A2102" i="10" s="1"/>
  <c r="A2103" i="10" s="1"/>
  <c r="A2104" i="10" s="1"/>
  <c r="A2105" i="10" s="1"/>
  <c r="A2106" i="10" s="1"/>
  <c r="A2107" i="10" s="1"/>
  <c r="A2108" i="10" s="1"/>
  <c r="A2109" i="10" s="1"/>
  <c r="A2110" i="10" s="1"/>
  <c r="A2111" i="10" s="1"/>
  <c r="A2112" i="10" s="1"/>
  <c r="A2113" i="10" s="1"/>
  <c r="A2114" i="10" s="1"/>
  <c r="A2115" i="10" s="1"/>
  <c r="A2116" i="10" s="1"/>
  <c r="A2117" i="10" s="1"/>
  <c r="A2118" i="10" s="1"/>
  <c r="A2119" i="10" s="1"/>
  <c r="A2120" i="10" s="1"/>
  <c r="A2121" i="10" s="1"/>
  <c r="A2122" i="10" s="1"/>
  <c r="A2123" i="10" s="1"/>
  <c r="A2124" i="10" s="1"/>
  <c r="A2125" i="10" s="1"/>
  <c r="A2126" i="10" s="1"/>
  <c r="A2127" i="10" s="1"/>
  <c r="A2128" i="10" s="1"/>
  <c r="A2129" i="10" s="1"/>
  <c r="A2130" i="10" s="1"/>
  <c r="A2131" i="10" s="1"/>
  <c r="A2132" i="10" s="1"/>
  <c r="A2133" i="10" s="1"/>
  <c r="A2134" i="10" s="1"/>
  <c r="A2135" i="10" s="1"/>
  <c r="A2136" i="10" s="1"/>
  <c r="A2137" i="10" s="1"/>
  <c r="A2138" i="10" s="1"/>
  <c r="A2139" i="10" s="1"/>
  <c r="A2140" i="10" s="1"/>
  <c r="A2141" i="10" s="1"/>
  <c r="A2142" i="10" s="1"/>
  <c r="A2143" i="10" s="1"/>
  <c r="A2144" i="10" s="1"/>
  <c r="A2145" i="10" s="1"/>
  <c r="A2146" i="10" s="1"/>
  <c r="A2147" i="10" s="1"/>
  <c r="A2148" i="10" s="1"/>
  <c r="A2149" i="10" s="1"/>
  <c r="A2150" i="10" s="1"/>
  <c r="A2151" i="10" s="1"/>
  <c r="A2152" i="10" s="1"/>
  <c r="A2153" i="10" s="1"/>
  <c r="A2154" i="10" s="1"/>
  <c r="A2155" i="10" s="1"/>
  <c r="A2156" i="10" s="1"/>
  <c r="A2157" i="10" s="1"/>
  <c r="A2158" i="10" s="1"/>
  <c r="A2159" i="10" s="1"/>
  <c r="A2160" i="10" s="1"/>
  <c r="A2161" i="10" s="1"/>
  <c r="A2162" i="10" s="1"/>
  <c r="A2163" i="10" s="1"/>
  <c r="A2164" i="10" s="1"/>
  <c r="A2165" i="10" s="1"/>
  <c r="A2166" i="10" s="1"/>
  <c r="A2167" i="10" s="1"/>
  <c r="A2168" i="10" s="1"/>
  <c r="A2169" i="10" s="1"/>
  <c r="A2170" i="10" s="1"/>
  <c r="A2171" i="10" s="1"/>
  <c r="A2172" i="10" s="1"/>
  <c r="A2173" i="10" s="1"/>
  <c r="A2174" i="10" s="1"/>
  <c r="A2175" i="10" s="1"/>
  <c r="A2176" i="10" s="1"/>
  <c r="A2177" i="10" s="1"/>
  <c r="A2178" i="10" s="1"/>
  <c r="A2179" i="10" s="1"/>
  <c r="A2180" i="10" s="1"/>
  <c r="A2181" i="10" s="1"/>
  <c r="A2182" i="10" s="1"/>
  <c r="A2183" i="10" s="1"/>
  <c r="A2184" i="10" s="1"/>
  <c r="A2185" i="10" s="1"/>
  <c r="A2186" i="10" s="1"/>
  <c r="A2187" i="10" s="1"/>
  <c r="A2188" i="10" s="1"/>
  <c r="A2189" i="10" s="1"/>
  <c r="A2190" i="10" s="1"/>
  <c r="A2191" i="10" s="1"/>
  <c r="A2192" i="10" s="1"/>
  <c r="A2193" i="10" s="1"/>
  <c r="A2194" i="10" s="1"/>
  <c r="A2195" i="10" s="1"/>
  <c r="A2196" i="10" s="1"/>
  <c r="A2197" i="10" s="1"/>
  <c r="A2198" i="10" s="1"/>
  <c r="A2199" i="10" s="1"/>
  <c r="A2200" i="10" s="1"/>
  <c r="A2201" i="10" s="1"/>
  <c r="A2202" i="10" s="1"/>
  <c r="A2203" i="10" s="1"/>
  <c r="A2204" i="10" s="1"/>
  <c r="A2205" i="10" s="1"/>
  <c r="A2206" i="10" s="1"/>
  <c r="A2207" i="10" s="1"/>
  <c r="A2208" i="10" s="1"/>
  <c r="A2209" i="10" s="1"/>
  <c r="A2210" i="10" s="1"/>
  <c r="A2211" i="10" s="1"/>
  <c r="A2212" i="10" s="1"/>
  <c r="A2213" i="10" s="1"/>
  <c r="A2214" i="10" s="1"/>
  <c r="A2215" i="10" s="1"/>
  <c r="A2216" i="10" s="1"/>
  <c r="A2217" i="10" s="1"/>
  <c r="A2218" i="10" s="1"/>
  <c r="A2219" i="10" s="1"/>
  <c r="A2220" i="10" s="1"/>
  <c r="A2221" i="10" s="1"/>
  <c r="A2222" i="10" s="1"/>
  <c r="A2223" i="10" s="1"/>
  <c r="A2224" i="10" s="1"/>
  <c r="A2225" i="10" s="1"/>
  <c r="A2226" i="10" s="1"/>
  <c r="A2227" i="10" s="1"/>
  <c r="A2228" i="10" s="1"/>
  <c r="A2229" i="10" s="1"/>
  <c r="A2230" i="10" s="1"/>
  <c r="A2231" i="10" s="1"/>
  <c r="A2232" i="10" s="1"/>
  <c r="A2233" i="10" s="1"/>
  <c r="A2234" i="10" s="1"/>
  <c r="A2235" i="10" s="1"/>
  <c r="A2236" i="10" s="1"/>
  <c r="A2237" i="10" s="1"/>
  <c r="A2238" i="10" s="1"/>
  <c r="A2239" i="10" s="1"/>
  <c r="A2240" i="10" s="1"/>
  <c r="A2241" i="10" s="1"/>
  <c r="A2242" i="10" s="1"/>
  <c r="A2243" i="10" s="1"/>
  <c r="A2244" i="10" s="1"/>
  <c r="A2245" i="10" s="1"/>
  <c r="A2246" i="10" s="1"/>
  <c r="A2247" i="10" s="1"/>
  <c r="A2248" i="10" s="1"/>
  <c r="A2249" i="10" s="1"/>
  <c r="A2250" i="10" s="1"/>
  <c r="A2251" i="10" s="1"/>
  <c r="A2252" i="10" s="1"/>
  <c r="A2253" i="10" s="1"/>
  <c r="A2254" i="10" s="1"/>
  <c r="A2255" i="10" s="1"/>
  <c r="A2256" i="10" s="1"/>
  <c r="A2257" i="10" s="1"/>
  <c r="A2258" i="10" s="1"/>
  <c r="A2259" i="10" s="1"/>
  <c r="A2260" i="10" s="1"/>
  <c r="A2261" i="10" s="1"/>
  <c r="A2262" i="10" s="1"/>
  <c r="A2263" i="10" s="1"/>
  <c r="A2264" i="10" s="1"/>
  <c r="A2265" i="10" s="1"/>
  <c r="A2266" i="10" s="1"/>
  <c r="A2267" i="10" s="1"/>
  <c r="A2268" i="10" s="1"/>
  <c r="A2269" i="10" s="1"/>
  <c r="A2270" i="10" s="1"/>
  <c r="A2271" i="10" s="1"/>
  <c r="A2272" i="10" s="1"/>
  <c r="A2273" i="10" s="1"/>
  <c r="A2274" i="10" s="1"/>
  <c r="A2275" i="10" s="1"/>
  <c r="A2276" i="10" s="1"/>
  <c r="A2277" i="10" s="1"/>
  <c r="A2278" i="10" s="1"/>
  <c r="A2279" i="10" s="1"/>
  <c r="A2280" i="10" s="1"/>
  <c r="A2281" i="10" s="1"/>
  <c r="A2282" i="10" s="1"/>
  <c r="A2283" i="10" s="1"/>
  <c r="A2284" i="10" s="1"/>
  <c r="A2285" i="10" s="1"/>
  <c r="A2286" i="10" s="1"/>
  <c r="A2287" i="10" s="1"/>
  <c r="A2288" i="10" s="1"/>
  <c r="A2289" i="10" s="1"/>
  <c r="A2290" i="10" s="1"/>
  <c r="A2291" i="10" s="1"/>
  <c r="A2292" i="10" s="1"/>
  <c r="A2293" i="10" s="1"/>
  <c r="A2294" i="10" s="1"/>
  <c r="A2295" i="10" s="1"/>
  <c r="A2296" i="10" s="1"/>
  <c r="A2297" i="10" s="1"/>
  <c r="A2298" i="10" s="1"/>
  <c r="A2299" i="10" s="1"/>
  <c r="A2300" i="10" s="1"/>
  <c r="A2301" i="10" s="1"/>
  <c r="A2302" i="10" s="1"/>
  <c r="A2303" i="10" s="1"/>
  <c r="A2304" i="10" s="1"/>
  <c r="A2305" i="10" s="1"/>
  <c r="A2306" i="10" s="1"/>
  <c r="A2307" i="10" s="1"/>
  <c r="A2308" i="10" s="1"/>
  <c r="A2309" i="10" s="1"/>
  <c r="A2310" i="10" s="1"/>
  <c r="A2311" i="10" s="1"/>
  <c r="A2312" i="10" s="1"/>
  <c r="A2313" i="10" s="1"/>
  <c r="A2314" i="10" s="1"/>
  <c r="A2315" i="10" s="1"/>
  <c r="A2316" i="10" s="1"/>
  <c r="A2317" i="10" s="1"/>
  <c r="A2318" i="10" s="1"/>
  <c r="A2319" i="10" s="1"/>
  <c r="A2320" i="10" s="1"/>
  <c r="A2321" i="10" s="1"/>
  <c r="A2322" i="10" s="1"/>
  <c r="A2323" i="10" s="1"/>
  <c r="A2324" i="10" s="1"/>
  <c r="A2325" i="10" s="1"/>
  <c r="A2326" i="10" s="1"/>
  <c r="A2327" i="10" s="1"/>
  <c r="A2328" i="10" s="1"/>
  <c r="A2329" i="10" s="1"/>
  <c r="A2330" i="10" s="1"/>
  <c r="A2331" i="10" s="1"/>
  <c r="A2332" i="10" s="1"/>
  <c r="A2333" i="10" s="1"/>
  <c r="A2334" i="10" s="1"/>
  <c r="A2335" i="10" s="1"/>
  <c r="A2336" i="10" s="1"/>
  <c r="A2337" i="10" s="1"/>
  <c r="A2338" i="10" s="1"/>
  <c r="A2339" i="10" s="1"/>
  <c r="A2340" i="10" s="1"/>
  <c r="A2341" i="10" s="1"/>
  <c r="A2342" i="10" s="1"/>
  <c r="A2343" i="10" s="1"/>
  <c r="A2344" i="10" s="1"/>
  <c r="A2345" i="10" s="1"/>
  <c r="A2346" i="10" s="1"/>
  <c r="A2347" i="10" s="1"/>
  <c r="A2348" i="10" s="1"/>
  <c r="A2349" i="10" s="1"/>
  <c r="A2350" i="10" s="1"/>
  <c r="A2351" i="10" s="1"/>
  <c r="A2352" i="10" s="1"/>
  <c r="A2353" i="10" s="1"/>
  <c r="A2354" i="10" s="1"/>
  <c r="A2355" i="10" s="1"/>
  <c r="A2356" i="10" s="1"/>
  <c r="A2357" i="10" s="1"/>
  <c r="A2358" i="10" s="1"/>
  <c r="A2359" i="10" s="1"/>
  <c r="A2360" i="10" s="1"/>
  <c r="A2361" i="10" s="1"/>
  <c r="A2362" i="10" s="1"/>
  <c r="A2363" i="10" s="1"/>
  <c r="A2364" i="10" s="1"/>
  <c r="A2365" i="10" s="1"/>
  <c r="A2366" i="10" s="1"/>
  <c r="A2367" i="10" s="1"/>
  <c r="A2368" i="10" s="1"/>
  <c r="A2369" i="10" s="1"/>
  <c r="A2370" i="10" s="1"/>
  <c r="A2371" i="10" s="1"/>
  <c r="A2372" i="10" s="1"/>
  <c r="A2373" i="10" s="1"/>
  <c r="A2374" i="10" s="1"/>
  <c r="A2375" i="10" s="1"/>
  <c r="A2376" i="10" s="1"/>
  <c r="A2377" i="10" s="1"/>
  <c r="A2378" i="10" s="1"/>
  <c r="A2379" i="10" s="1"/>
  <c r="A2380" i="10" s="1"/>
  <c r="A2381" i="10" s="1"/>
  <c r="A2382" i="10" s="1"/>
  <c r="A2383" i="10" s="1"/>
  <c r="A2384" i="10" s="1"/>
  <c r="A2385" i="10" s="1"/>
  <c r="A2386" i="10" s="1"/>
  <c r="A2387" i="10" s="1"/>
  <c r="A2388" i="10" s="1"/>
  <c r="A2389" i="10" s="1"/>
  <c r="A2390" i="10" s="1"/>
  <c r="A2391" i="10" s="1"/>
  <c r="A2392" i="10" s="1"/>
  <c r="A2393" i="10" s="1"/>
  <c r="A2394" i="10" s="1"/>
  <c r="A2395" i="10" s="1"/>
  <c r="A2396" i="10" s="1"/>
  <c r="A2397" i="10" s="1"/>
  <c r="A2398" i="10" s="1"/>
  <c r="A2399" i="10" s="1"/>
  <c r="A2400" i="10" s="1"/>
  <c r="A2401" i="10" s="1"/>
  <c r="A2402" i="10" s="1"/>
  <c r="A2403" i="10" s="1"/>
  <c r="A2404" i="10" s="1"/>
  <c r="A2405" i="10" s="1"/>
  <c r="A2406" i="10" s="1"/>
  <c r="A2407" i="10" s="1"/>
  <c r="A2408" i="10" s="1"/>
  <c r="A2409" i="10" s="1"/>
  <c r="A2410" i="10" s="1"/>
  <c r="A2411" i="10" s="1"/>
  <c r="A2412" i="10" s="1"/>
  <c r="A2413" i="10" s="1"/>
  <c r="A2414" i="10" s="1"/>
  <c r="A2415" i="10" s="1"/>
  <c r="A2416" i="10" s="1"/>
  <c r="A2417" i="10" s="1"/>
  <c r="A2418" i="10" s="1"/>
  <c r="A2419" i="10" s="1"/>
  <c r="A2420" i="10" s="1"/>
  <c r="A2421" i="10" s="1"/>
  <c r="A2422" i="10" s="1"/>
  <c r="A2423" i="10" s="1"/>
  <c r="A2424" i="10" s="1"/>
  <c r="A2425" i="10" s="1"/>
  <c r="A2426" i="10" s="1"/>
  <c r="A2427" i="10" s="1"/>
  <c r="A2428" i="10" s="1"/>
  <c r="A2429" i="10" s="1"/>
  <c r="A2430" i="10" s="1"/>
  <c r="A2431" i="10" s="1"/>
  <c r="A2432" i="10" s="1"/>
  <c r="A2433" i="10" s="1"/>
  <c r="A2434" i="10" s="1"/>
  <c r="A2435" i="10" s="1"/>
  <c r="A2436" i="10" s="1"/>
  <c r="A2437" i="10" s="1"/>
  <c r="A2438" i="10" s="1"/>
  <c r="A2439" i="10" s="1"/>
  <c r="A2440" i="10" s="1"/>
  <c r="A2441" i="10" s="1"/>
  <c r="A2442" i="10" s="1"/>
  <c r="A2443" i="10" s="1"/>
  <c r="A2444" i="10" s="1"/>
  <c r="A2445" i="10" s="1"/>
  <c r="A2446" i="10" s="1"/>
  <c r="A2447" i="10" s="1"/>
  <c r="A2448" i="10" s="1"/>
  <c r="A2449" i="10" s="1"/>
  <c r="A2450" i="10" s="1"/>
  <c r="A2451" i="10" s="1"/>
  <c r="A2452" i="10" s="1"/>
  <c r="A2453" i="10" s="1"/>
  <c r="A2454" i="10" s="1"/>
  <c r="A2455" i="10" s="1"/>
  <c r="A2456" i="10" s="1"/>
  <c r="A2457" i="10" s="1"/>
  <c r="A2458" i="10" s="1"/>
  <c r="A2459" i="10" s="1"/>
  <c r="A2460" i="10" s="1"/>
  <c r="A2461" i="10" s="1"/>
  <c r="A2462" i="10" s="1"/>
  <c r="A2463" i="10" s="1"/>
  <c r="A2464" i="10" s="1"/>
  <c r="A2465" i="10" s="1"/>
  <c r="A2466" i="10" s="1"/>
  <c r="A2467" i="10" s="1"/>
  <c r="A2468" i="10" s="1"/>
  <c r="A2469" i="10" s="1"/>
  <c r="A2470" i="10" s="1"/>
  <c r="A2471" i="10" s="1"/>
  <c r="A2472" i="10" s="1"/>
  <c r="A2473" i="10" s="1"/>
  <c r="A2474" i="10" s="1"/>
  <c r="A2475" i="10" s="1"/>
  <c r="A2476" i="10" s="1"/>
  <c r="A2477" i="10" s="1"/>
  <c r="A2478" i="10" s="1"/>
  <c r="A2479" i="10" s="1"/>
  <c r="A2480" i="10" s="1"/>
  <c r="A2481" i="10" s="1"/>
  <c r="A2482" i="10" s="1"/>
  <c r="A2483" i="10" s="1"/>
  <c r="A2484" i="10" s="1"/>
  <c r="A2485" i="10" s="1"/>
  <c r="A2486" i="10" s="1"/>
  <c r="A2487" i="10" s="1"/>
  <c r="A2488" i="10" s="1"/>
  <c r="A2489" i="10" s="1"/>
  <c r="A2490" i="10" s="1"/>
  <c r="A2491" i="10" s="1"/>
  <c r="A2492" i="10" s="1"/>
  <c r="A2493" i="10" s="1"/>
  <c r="A2494" i="10" s="1"/>
  <c r="A2495" i="10" s="1"/>
  <c r="A2496" i="10" s="1"/>
  <c r="A2497" i="10" s="1"/>
  <c r="A2498" i="10" s="1"/>
  <c r="A2499" i="10" s="1"/>
  <c r="A2500" i="10" s="1"/>
  <c r="A2501" i="10" s="1"/>
  <c r="A2502" i="10" s="1"/>
  <c r="A2503" i="10" s="1"/>
  <c r="A2504" i="10" s="1"/>
  <c r="A2505" i="10" s="1"/>
  <c r="A2506" i="10" s="1"/>
  <c r="A2507" i="10" s="1"/>
  <c r="A2508" i="10" s="1"/>
  <c r="A2509" i="10" s="1"/>
  <c r="A2510" i="10" s="1"/>
  <c r="A2511" i="10" s="1"/>
  <c r="A2512" i="10" s="1"/>
  <c r="A2513" i="10" s="1"/>
  <c r="A2514" i="10" s="1"/>
  <c r="A2515" i="10" s="1"/>
  <c r="A2516" i="10" s="1"/>
  <c r="A2517" i="10" s="1"/>
  <c r="A2518" i="10" s="1"/>
  <c r="A2519" i="10" s="1"/>
  <c r="A2520" i="10" s="1"/>
  <c r="A2521" i="10" s="1"/>
  <c r="A2522" i="10" s="1"/>
  <c r="A2523" i="10" s="1"/>
  <c r="A2524" i="10" s="1"/>
  <c r="A2525" i="10" s="1"/>
  <c r="A2526" i="10" s="1"/>
  <c r="A2527" i="10" s="1"/>
  <c r="A2528" i="10" s="1"/>
  <c r="A2529" i="10" s="1"/>
  <c r="A2530" i="10" s="1"/>
  <c r="A2531" i="10" s="1"/>
  <c r="A2532" i="10" s="1"/>
  <c r="A2533" i="10" s="1"/>
  <c r="A2534" i="10" s="1"/>
  <c r="A2535" i="10" s="1"/>
  <c r="A2536" i="10" s="1"/>
  <c r="A2537" i="10" s="1"/>
  <c r="A2538" i="10" s="1"/>
  <c r="A2539" i="10" s="1"/>
  <c r="A2540" i="10" s="1"/>
  <c r="A2541" i="10" s="1"/>
  <c r="A2542" i="10" s="1"/>
  <c r="A2543" i="10" s="1"/>
  <c r="A2544" i="10" s="1"/>
  <c r="A2545" i="10" s="1"/>
  <c r="A2546" i="10" s="1"/>
  <c r="A2547" i="10" s="1"/>
  <c r="A2548" i="10" s="1"/>
  <c r="A2549" i="10" s="1"/>
  <c r="A2550" i="10" s="1"/>
  <c r="A2551" i="10" s="1"/>
  <c r="A2552" i="10" s="1"/>
  <c r="A2553" i="10" s="1"/>
  <c r="A2554" i="10" s="1"/>
  <c r="A2555" i="10" s="1"/>
  <c r="A2556" i="10" s="1"/>
  <c r="A2557" i="10" s="1"/>
  <c r="A2558" i="10" s="1"/>
  <c r="A2559" i="10" s="1"/>
  <c r="A2560" i="10" s="1"/>
  <c r="A2561" i="10" s="1"/>
  <c r="A2562" i="10" s="1"/>
  <c r="A2563" i="10" s="1"/>
  <c r="A2564" i="10" s="1"/>
  <c r="A2565" i="10" s="1"/>
  <c r="A2566" i="10" s="1"/>
  <c r="A2567" i="10" s="1"/>
  <c r="A2568" i="10" s="1"/>
  <c r="A2569" i="10" s="1"/>
  <c r="A2570" i="10" s="1"/>
  <c r="A2571" i="10" s="1"/>
  <c r="A2572" i="10" s="1"/>
  <c r="A2573" i="10" s="1"/>
  <c r="A2574" i="10" s="1"/>
  <c r="A2575" i="10" s="1"/>
  <c r="A2576" i="10" s="1"/>
  <c r="A2577" i="10" s="1"/>
  <c r="A2578" i="10" s="1"/>
  <c r="A2579" i="10" s="1"/>
  <c r="A2580" i="10" s="1"/>
  <c r="A2581" i="10" s="1"/>
  <c r="A2582" i="10" s="1"/>
  <c r="A2583" i="10" s="1"/>
  <c r="A2584" i="10" s="1"/>
  <c r="A2585" i="10" s="1"/>
  <c r="A2586" i="10" s="1"/>
  <c r="A2587" i="10" s="1"/>
  <c r="A2588" i="10" s="1"/>
  <c r="A2589" i="10" s="1"/>
  <c r="A2590" i="10" s="1"/>
  <c r="A2591" i="10" s="1"/>
  <c r="A2592" i="10" s="1"/>
  <c r="A2593" i="10" s="1"/>
  <c r="A2594" i="10" s="1"/>
  <c r="A2595" i="10" s="1"/>
  <c r="A2596" i="10" s="1"/>
  <c r="A2597" i="10" s="1"/>
  <c r="A2598" i="10" s="1"/>
  <c r="A2599" i="10" s="1"/>
  <c r="A2600" i="10" s="1"/>
  <c r="A2601" i="10" s="1"/>
  <c r="A2602" i="10" s="1"/>
  <c r="A2603" i="10" s="1"/>
  <c r="A2604" i="10" s="1"/>
  <c r="A2605" i="10" s="1"/>
  <c r="A2606" i="10" s="1"/>
  <c r="A2607" i="10" s="1"/>
  <c r="A2608" i="10" s="1"/>
  <c r="A2609" i="10" s="1"/>
  <c r="A2610" i="10" s="1"/>
  <c r="A2611" i="10" s="1"/>
  <c r="A2612" i="10" s="1"/>
  <c r="A2613" i="10" s="1"/>
  <c r="A2614" i="10" s="1"/>
  <c r="A2615" i="10" s="1"/>
  <c r="A2616" i="10" s="1"/>
  <c r="A2617" i="10" s="1"/>
  <c r="A2618" i="10" s="1"/>
  <c r="A2619" i="10" s="1"/>
  <c r="A2620" i="10" s="1"/>
  <c r="A2621" i="10" s="1"/>
  <c r="A2622" i="10" s="1"/>
  <c r="A2623" i="10" s="1"/>
  <c r="A2624" i="10" s="1"/>
  <c r="A2625" i="10" s="1"/>
  <c r="A2626" i="10" s="1"/>
  <c r="A2627" i="10" s="1"/>
  <c r="A2628" i="10" s="1"/>
  <c r="A2629" i="10" s="1"/>
  <c r="A2630" i="10" s="1"/>
  <c r="A2631" i="10" s="1"/>
  <c r="A2632" i="10" s="1"/>
  <c r="A2633" i="10" s="1"/>
  <c r="A2634" i="10" s="1"/>
  <c r="A2635" i="10" s="1"/>
  <c r="A2636" i="10" s="1"/>
  <c r="A2637" i="10" s="1"/>
  <c r="A2638" i="10" s="1"/>
  <c r="A2639" i="10" s="1"/>
  <c r="A2640" i="10" s="1"/>
  <c r="A2641" i="10" s="1"/>
  <c r="A2642" i="10" s="1"/>
  <c r="A2643" i="10" s="1"/>
  <c r="A2644" i="10" s="1"/>
  <c r="A2645" i="10" s="1"/>
  <c r="A2646" i="10" s="1"/>
  <c r="A2647" i="10" s="1"/>
  <c r="A2648" i="10" s="1"/>
  <c r="A2649" i="10" s="1"/>
  <c r="A2650" i="10" s="1"/>
  <c r="A2651" i="10" s="1"/>
  <c r="A2652" i="10" s="1"/>
  <c r="A2653" i="10" s="1"/>
  <c r="A2654" i="10" s="1"/>
  <c r="A2655" i="10" s="1"/>
  <c r="A2656" i="10" s="1"/>
  <c r="A2657" i="10" s="1"/>
  <c r="A2658" i="10" s="1"/>
  <c r="A2659" i="10" s="1"/>
  <c r="A2660" i="10" s="1"/>
  <c r="A2661" i="10" s="1"/>
  <c r="A2662" i="10" s="1"/>
  <c r="A2663" i="10" s="1"/>
  <c r="A2664" i="10" s="1"/>
  <c r="A2665" i="10" s="1"/>
  <c r="A2666" i="10" s="1"/>
  <c r="A2667" i="10" s="1"/>
  <c r="A2668" i="10" s="1"/>
  <c r="A2669" i="10" s="1"/>
  <c r="A2670" i="10" s="1"/>
  <c r="A2671" i="10" s="1"/>
  <c r="A2672" i="10" s="1"/>
  <c r="A2673" i="10" s="1"/>
  <c r="A2674" i="10" s="1"/>
  <c r="A2675" i="10" s="1"/>
  <c r="A2676" i="10" s="1"/>
  <c r="A2677" i="10" s="1"/>
  <c r="A2678" i="10" s="1"/>
  <c r="A2679" i="10" s="1"/>
  <c r="A2680" i="10" s="1"/>
  <c r="A2681" i="10" s="1"/>
  <c r="A2682" i="10" s="1"/>
  <c r="A2683" i="10" s="1"/>
  <c r="A2684" i="10" s="1"/>
  <c r="A2685" i="10" s="1"/>
  <c r="A2686" i="10" s="1"/>
  <c r="A2687" i="10" s="1"/>
  <c r="A2688" i="10" s="1"/>
  <c r="A2689" i="10" s="1"/>
  <c r="A2690" i="10" s="1"/>
  <c r="A2691" i="10" s="1"/>
  <c r="A2692" i="10" s="1"/>
  <c r="A2693" i="10" s="1"/>
  <c r="A2694" i="10" s="1"/>
  <c r="A2695" i="10" s="1"/>
  <c r="A2696" i="10" s="1"/>
  <c r="A2697" i="10" s="1"/>
  <c r="A2698" i="10" s="1"/>
  <c r="A2699" i="10" s="1"/>
  <c r="A2700" i="10" s="1"/>
  <c r="A2701" i="10" s="1"/>
  <c r="A2702" i="10" s="1"/>
  <c r="A2703" i="10" s="1"/>
  <c r="A2704" i="10" s="1"/>
  <c r="A2705" i="10" s="1"/>
  <c r="A2706" i="10" s="1"/>
  <c r="A2707" i="10" s="1"/>
  <c r="A2708" i="10" s="1"/>
  <c r="A2709" i="10" s="1"/>
  <c r="A2710" i="10" s="1"/>
  <c r="A2711" i="10" s="1"/>
  <c r="A2712" i="10" s="1"/>
  <c r="A2713" i="10" s="1"/>
  <c r="A2714" i="10" s="1"/>
  <c r="A2715" i="10" s="1"/>
  <c r="A2716" i="10" s="1"/>
  <c r="A2717" i="10" s="1"/>
  <c r="A2718" i="10" s="1"/>
  <c r="A2719" i="10" s="1"/>
  <c r="A2720" i="10" s="1"/>
  <c r="A2721" i="10" s="1"/>
  <c r="A2722" i="10" s="1"/>
  <c r="A2723" i="10" s="1"/>
  <c r="A2724" i="10" s="1"/>
  <c r="A2725" i="10" s="1"/>
  <c r="A2726" i="10" s="1"/>
  <c r="A2727" i="10" s="1"/>
  <c r="A2728" i="10" s="1"/>
  <c r="A2729" i="10" s="1"/>
  <c r="A2730" i="10" s="1"/>
  <c r="A2731" i="10" s="1"/>
  <c r="A2732" i="10" s="1"/>
  <c r="A2733" i="10" s="1"/>
  <c r="A2734" i="10" s="1"/>
  <c r="A2735" i="10" s="1"/>
  <c r="A2736" i="10" s="1"/>
  <c r="A2737" i="10" s="1"/>
  <c r="A2738" i="10" s="1"/>
  <c r="A2739" i="10" s="1"/>
  <c r="A2740" i="10" s="1"/>
  <c r="A2741" i="10" s="1"/>
  <c r="A2742" i="10" s="1"/>
  <c r="A2743" i="10" s="1"/>
  <c r="A2744" i="10" s="1"/>
  <c r="A2745" i="10" s="1"/>
  <c r="A2746" i="10" s="1"/>
  <c r="A2747" i="10" s="1"/>
  <c r="A2748" i="10" s="1"/>
  <c r="A2749" i="10" s="1"/>
  <c r="A2750" i="10" s="1"/>
  <c r="A2751" i="10" s="1"/>
  <c r="A2752" i="10" s="1"/>
  <c r="A2753" i="10" s="1"/>
  <c r="A2754" i="10" s="1"/>
  <c r="A2755" i="10" s="1"/>
  <c r="A2756" i="10" s="1"/>
  <c r="A2757" i="10" s="1"/>
  <c r="A2758" i="10" s="1"/>
  <c r="A2759" i="10" s="1"/>
  <c r="A2760" i="10" s="1"/>
  <c r="A2761" i="10" s="1"/>
  <c r="A2762" i="10" s="1"/>
  <c r="A2763" i="10" s="1"/>
  <c r="A2764" i="10" s="1"/>
  <c r="A2765" i="10" s="1"/>
  <c r="A2766" i="10" s="1"/>
  <c r="A2767" i="10" s="1"/>
  <c r="A2768" i="10" s="1"/>
  <c r="A2769" i="10" s="1"/>
  <c r="A2770" i="10" s="1"/>
  <c r="A2771" i="10" s="1"/>
  <c r="A2772" i="10" s="1"/>
  <c r="A2773" i="10" s="1"/>
  <c r="A2774" i="10" s="1"/>
  <c r="A2775" i="10" s="1"/>
  <c r="A2776" i="10" s="1"/>
  <c r="A2777" i="10" s="1"/>
  <c r="A2778" i="10" s="1"/>
  <c r="A2779" i="10" s="1"/>
  <c r="A2780" i="10" s="1"/>
  <c r="A2781" i="10" s="1"/>
  <c r="A2782" i="10" s="1"/>
  <c r="A2783" i="10" s="1"/>
  <c r="A2784" i="10" s="1"/>
  <c r="A2785" i="10" s="1"/>
  <c r="A2786" i="10" s="1"/>
  <c r="A2787" i="10" s="1"/>
  <c r="A2788" i="10" s="1"/>
  <c r="A2789" i="10" s="1"/>
  <c r="A2790" i="10" s="1"/>
  <c r="A2791" i="10" s="1"/>
  <c r="A2792" i="10" s="1"/>
  <c r="A2793" i="10" s="1"/>
  <c r="A2794" i="10" s="1"/>
  <c r="A2795" i="10" s="1"/>
  <c r="A2796" i="10" s="1"/>
  <c r="A2797" i="10" s="1"/>
  <c r="A2798" i="10" s="1"/>
  <c r="A2799" i="10" s="1"/>
  <c r="A2800" i="10" s="1"/>
  <c r="A2801" i="10" s="1"/>
  <c r="A2802" i="10" s="1"/>
  <c r="A2803" i="10" s="1"/>
  <c r="A2804" i="10" s="1"/>
  <c r="A2805" i="10" s="1"/>
  <c r="A2806" i="10" s="1"/>
  <c r="A2807" i="10" s="1"/>
  <c r="A2808" i="10" s="1"/>
  <c r="A2809" i="10" s="1"/>
  <c r="A2810" i="10" s="1"/>
  <c r="A2811" i="10" s="1"/>
  <c r="A2812" i="10" s="1"/>
  <c r="A2813" i="10" s="1"/>
  <c r="A2814" i="10" s="1"/>
  <c r="A2815" i="10" s="1"/>
  <c r="A2816" i="10" s="1"/>
  <c r="A2817" i="10" s="1"/>
  <c r="A2818" i="10" s="1"/>
  <c r="A2819" i="10" s="1"/>
  <c r="A2820" i="10" s="1"/>
  <c r="A2821" i="10" s="1"/>
  <c r="A2822" i="10" s="1"/>
  <c r="A2823" i="10" s="1"/>
  <c r="A2824" i="10" s="1"/>
  <c r="A2825" i="10" s="1"/>
  <c r="A2826" i="10" s="1"/>
  <c r="A2827" i="10" s="1"/>
  <c r="A2828" i="10" s="1"/>
  <c r="A2829" i="10" s="1"/>
  <c r="A2830" i="10" s="1"/>
  <c r="A2831" i="10" s="1"/>
  <c r="A2832" i="10" s="1"/>
  <c r="A2833" i="10" s="1"/>
  <c r="A2834" i="10" s="1"/>
  <c r="A2835" i="10" s="1"/>
  <c r="A2836" i="10" s="1"/>
  <c r="A2837" i="10" s="1"/>
  <c r="A2838" i="10" s="1"/>
  <c r="A2839" i="10" s="1"/>
  <c r="A2840" i="10" s="1"/>
  <c r="A2841" i="10" s="1"/>
  <c r="A2842" i="10" s="1"/>
  <c r="A2843" i="10" s="1"/>
  <c r="A2844" i="10" s="1"/>
  <c r="A2845" i="10" s="1"/>
  <c r="A2846" i="10" s="1"/>
  <c r="A2847" i="10" s="1"/>
  <c r="A2848" i="10" s="1"/>
  <c r="A2849" i="10" s="1"/>
  <c r="A2850" i="10" s="1"/>
  <c r="A2851" i="10" s="1"/>
  <c r="A2852" i="10" s="1"/>
  <c r="A2853" i="10" s="1"/>
  <c r="A2854" i="10" s="1"/>
  <c r="A2855" i="10" s="1"/>
  <c r="A2856" i="10" s="1"/>
  <c r="A2857" i="10" s="1"/>
  <c r="A2858" i="10" s="1"/>
  <c r="A2859" i="10" s="1"/>
  <c r="A2860" i="10" s="1"/>
  <c r="A2861" i="10" s="1"/>
  <c r="A2862" i="10" s="1"/>
  <c r="A2863" i="10" s="1"/>
  <c r="A2864" i="10" s="1"/>
  <c r="A2865" i="10" s="1"/>
  <c r="A2866" i="10" s="1"/>
  <c r="A2867" i="10" s="1"/>
  <c r="A2868" i="10" s="1"/>
  <c r="A2869" i="10" s="1"/>
  <c r="A2870" i="10" s="1"/>
  <c r="A2871" i="10" s="1"/>
  <c r="A2872" i="10" s="1"/>
  <c r="A2873" i="10" s="1"/>
  <c r="A2874" i="10" s="1"/>
  <c r="A2875" i="10" s="1"/>
  <c r="A2876" i="10" s="1"/>
  <c r="A2877" i="10" s="1"/>
  <c r="A2878" i="10" s="1"/>
  <c r="A2879" i="10" s="1"/>
  <c r="A2880" i="10" s="1"/>
  <c r="A2881" i="10" s="1"/>
  <c r="A2882" i="10" s="1"/>
  <c r="A2883" i="10" s="1"/>
  <c r="A2884" i="10" s="1"/>
  <c r="A2885" i="10" s="1"/>
  <c r="A2886" i="10" s="1"/>
  <c r="A2887" i="10" s="1"/>
  <c r="A2888" i="10" s="1"/>
  <c r="A2889" i="10" s="1"/>
  <c r="A2890" i="10" s="1"/>
  <c r="A2891" i="10" s="1"/>
  <c r="A2892" i="10" s="1"/>
  <c r="A2893" i="10" s="1"/>
  <c r="A2894" i="10" s="1"/>
  <c r="A2895" i="10" s="1"/>
  <c r="A2896" i="10" s="1"/>
  <c r="A2897" i="10" s="1"/>
  <c r="A2898" i="10" s="1"/>
  <c r="A2899" i="10" s="1"/>
  <c r="A2900" i="10" s="1"/>
  <c r="A2901" i="10" s="1"/>
  <c r="A2902" i="10" s="1"/>
  <c r="A2903" i="10" s="1"/>
  <c r="A2904" i="10" s="1"/>
  <c r="A2905" i="10" s="1"/>
  <c r="A2906" i="10" s="1"/>
  <c r="A2907" i="10" s="1"/>
  <c r="A2908" i="10" s="1"/>
  <c r="A2909" i="10" s="1"/>
  <c r="A2910" i="10" s="1"/>
  <c r="A2911" i="10" s="1"/>
  <c r="A2912" i="10" s="1"/>
  <c r="A2913" i="10" s="1"/>
  <c r="A326" i="9"/>
  <c r="A327" i="9" s="1"/>
  <c r="A328" i="9" s="1"/>
  <c r="A329" i="9" s="1"/>
  <c r="A330" i="9" s="1"/>
  <c r="A331" i="9" s="1"/>
  <c r="A332" i="9" s="1"/>
  <c r="A333" i="9" s="1"/>
  <c r="A334" i="9" s="1"/>
  <c r="A335" i="9" s="1"/>
  <c r="A336" i="9" s="1"/>
  <c r="A337" i="9" s="1"/>
  <c r="A338" i="9" s="1"/>
  <c r="A339" i="9" s="1"/>
  <c r="A340" i="9" s="1"/>
  <c r="A341" i="9" s="1"/>
  <c r="A342" i="9" s="1"/>
  <c r="A343" i="9" s="1"/>
  <c r="A344" i="9" s="1"/>
  <c r="A345" i="9" s="1"/>
  <c r="A346" i="9" s="1"/>
  <c r="A347" i="9" s="1"/>
  <c r="A348" i="9" s="1"/>
  <c r="A349" i="9" s="1"/>
  <c r="A350" i="9" s="1"/>
  <c r="A351" i="9" s="1"/>
  <c r="A352" i="9" s="1"/>
  <c r="A353" i="9" s="1"/>
  <c r="A354" i="9" s="1"/>
  <c r="A355" i="9" s="1"/>
  <c r="A356" i="9" s="1"/>
  <c r="A357" i="9" s="1"/>
  <c r="A358" i="9" s="1"/>
  <c r="A359" i="9" s="1"/>
  <c r="A360" i="9" s="1"/>
  <c r="A361" i="9" s="1"/>
  <c r="A362" i="9" s="1"/>
  <c r="A363" i="9" s="1"/>
  <c r="A364" i="9" s="1"/>
  <c r="A365" i="9" s="1"/>
  <c r="A366" i="9" s="1"/>
  <c r="A367" i="9" s="1"/>
  <c r="A368" i="9" s="1"/>
  <c r="A369" i="9" s="1"/>
  <c r="A370" i="9" s="1"/>
  <c r="A371" i="9" s="1"/>
  <c r="A372" i="9" s="1"/>
  <c r="A373" i="9" s="1"/>
  <c r="A374" i="9" s="1"/>
  <c r="A375" i="9" s="1"/>
  <c r="A376" i="9" s="1"/>
  <c r="A377" i="9" s="1"/>
  <c r="A378" i="9" s="1"/>
  <c r="A379" i="9" s="1"/>
  <c r="A380" i="9" s="1"/>
  <c r="A381" i="9" s="1"/>
  <c r="A382" i="9" s="1"/>
  <c r="A383" i="9" s="1"/>
  <c r="A384" i="9" s="1"/>
  <c r="A385" i="9" s="1"/>
  <c r="A386" i="9" s="1"/>
  <c r="A387" i="9" s="1"/>
  <c r="A388" i="9" s="1"/>
  <c r="A389" i="9" s="1"/>
  <c r="A390" i="9" s="1"/>
  <c r="A391" i="9" s="1"/>
  <c r="A392" i="9" s="1"/>
  <c r="A393" i="9" s="1"/>
  <c r="A394" i="9" s="1"/>
  <c r="A395" i="9" s="1"/>
  <c r="A396" i="9" s="1"/>
  <c r="A397" i="9" s="1"/>
  <c r="A398" i="9" s="1"/>
  <c r="A399" i="9" s="1"/>
  <c r="A400" i="9" s="1"/>
  <c r="A401" i="9" s="1"/>
  <c r="A402" i="9" s="1"/>
  <c r="A403" i="9" s="1"/>
  <c r="A404" i="9" s="1"/>
  <c r="A405" i="9" s="1"/>
  <c r="A406" i="9" s="1"/>
  <c r="A407" i="9" s="1"/>
  <c r="A408" i="9" s="1"/>
  <c r="A409" i="9" s="1"/>
  <c r="A410" i="9" s="1"/>
  <c r="A411" i="9" s="1"/>
  <c r="A412" i="9" s="1"/>
  <c r="A413" i="9" s="1"/>
  <c r="A414" i="9" s="1"/>
  <c r="A415" i="9" s="1"/>
  <c r="A416" i="9" s="1"/>
  <c r="A417" i="9" s="1"/>
  <c r="A418" i="9" s="1"/>
  <c r="A419" i="9" s="1"/>
  <c r="A420" i="9" s="1"/>
  <c r="A421" i="9" s="1"/>
  <c r="A422" i="9" s="1"/>
  <c r="A423" i="9" s="1"/>
  <c r="A424" i="9" s="1"/>
  <c r="A425" i="9" s="1"/>
  <c r="A426" i="9" s="1"/>
  <c r="A427" i="9" s="1"/>
  <c r="A428" i="9" s="1"/>
  <c r="A429" i="9" s="1"/>
  <c r="A430" i="9" s="1"/>
  <c r="A431" i="9" s="1"/>
  <c r="A432" i="9" s="1"/>
  <c r="A433" i="9" s="1"/>
  <c r="A434" i="9" s="1"/>
  <c r="A435" i="9" s="1"/>
  <c r="A436" i="9" s="1"/>
  <c r="A437" i="9" s="1"/>
  <c r="A438" i="9" s="1"/>
  <c r="A439" i="9" s="1"/>
  <c r="A440" i="9" s="1"/>
  <c r="A441" i="9" s="1"/>
  <c r="A442" i="9" s="1"/>
  <c r="A443" i="9" s="1"/>
  <c r="A444" i="9" s="1"/>
  <c r="A445" i="9" s="1"/>
  <c r="A446" i="9" s="1"/>
  <c r="A447" i="9" s="1"/>
  <c r="A448" i="9" s="1"/>
  <c r="A449" i="9" s="1"/>
  <c r="A450" i="9" s="1"/>
  <c r="A451" i="9" s="1"/>
  <c r="A452" i="9" s="1"/>
  <c r="A453" i="9" s="1"/>
  <c r="A454" i="9" s="1"/>
  <c r="A455" i="9" s="1"/>
  <c r="A456" i="9" s="1"/>
  <c r="A457" i="9" s="1"/>
  <c r="A458" i="9" s="1"/>
  <c r="A459" i="9" s="1"/>
  <c r="A460" i="9" s="1"/>
  <c r="A461" i="9" s="1"/>
  <c r="A462" i="9" s="1"/>
  <c r="A463" i="9" s="1"/>
  <c r="A464" i="9" s="1"/>
  <c r="A465" i="9" s="1"/>
  <c r="A466" i="9" s="1"/>
  <c r="A467" i="9" s="1"/>
  <c r="A468" i="9" s="1"/>
  <c r="A469" i="9" s="1"/>
  <c r="A470" i="9" s="1"/>
  <c r="A471" i="9" s="1"/>
  <c r="A472" i="9" s="1"/>
  <c r="A473" i="9" s="1"/>
  <c r="A474" i="9" s="1"/>
  <c r="A475" i="9" s="1"/>
  <c r="A476" i="9" s="1"/>
  <c r="A477" i="9" s="1"/>
  <c r="A478" i="9" s="1"/>
  <c r="A479" i="9" s="1"/>
  <c r="A480" i="9" s="1"/>
  <c r="A481" i="9" s="1"/>
  <c r="A482" i="9" s="1"/>
  <c r="A483" i="9" s="1"/>
  <c r="A484" i="9" s="1"/>
  <c r="A485" i="9" s="1"/>
  <c r="A486" i="9" s="1"/>
  <c r="A487" i="9" s="1"/>
  <c r="A488" i="9" s="1"/>
  <c r="A489" i="9" s="1"/>
  <c r="A490" i="9" s="1"/>
  <c r="A491" i="9" s="1"/>
  <c r="A492" i="9" s="1"/>
  <c r="A493" i="9" s="1"/>
  <c r="A494" i="9" s="1"/>
  <c r="A495" i="9" s="1"/>
  <c r="A496" i="9" s="1"/>
  <c r="A497" i="9" s="1"/>
  <c r="A498" i="9" s="1"/>
  <c r="A499" i="9" s="1"/>
  <c r="A500" i="9" s="1"/>
  <c r="A501" i="9" s="1"/>
  <c r="A502" i="9" s="1"/>
  <c r="A503" i="9" s="1"/>
  <c r="A504" i="9" s="1"/>
  <c r="A505" i="9" s="1"/>
  <c r="A506" i="9" s="1"/>
  <c r="A507" i="9" s="1"/>
  <c r="A508" i="9" s="1"/>
  <c r="A509" i="9" s="1"/>
  <c r="A510" i="9" s="1"/>
  <c r="A511" i="9" s="1"/>
  <c r="A512" i="9" s="1"/>
  <c r="A513" i="9" s="1"/>
  <c r="A514" i="9" s="1"/>
  <c r="A515" i="9" s="1"/>
  <c r="A516" i="9" s="1"/>
  <c r="A517" i="9" s="1"/>
  <c r="A518" i="9" s="1"/>
  <c r="A519" i="9" s="1"/>
  <c r="A520" i="9" s="1"/>
  <c r="A521" i="9" s="1"/>
  <c r="A522" i="9" s="1"/>
  <c r="A523" i="9" s="1"/>
  <c r="A524" i="9" s="1"/>
  <c r="A525" i="9" s="1"/>
  <c r="A526" i="9" s="1"/>
  <c r="A527" i="9" s="1"/>
  <c r="A528" i="9" s="1"/>
  <c r="A529" i="9" s="1"/>
  <c r="A530" i="9" s="1"/>
  <c r="A531" i="9" s="1"/>
  <c r="A532" i="9" s="1"/>
  <c r="A533" i="9" s="1"/>
  <c r="A534" i="9" s="1"/>
  <c r="A535" i="9" s="1"/>
  <c r="A536" i="9" s="1"/>
  <c r="A537" i="9" s="1"/>
  <c r="A538" i="9" s="1"/>
  <c r="A539" i="9" s="1"/>
  <c r="A540" i="9" s="1"/>
  <c r="A541" i="9" s="1"/>
  <c r="A542" i="9" s="1"/>
  <c r="A543" i="9" s="1"/>
  <c r="A544" i="9" s="1"/>
  <c r="A545" i="9" s="1"/>
  <c r="A546" i="9" s="1"/>
  <c r="A547" i="9" s="1"/>
  <c r="A548" i="9" s="1"/>
  <c r="A549" i="9" s="1"/>
  <c r="A550" i="9" s="1"/>
  <c r="A551" i="9" s="1"/>
  <c r="A552" i="9" s="1"/>
  <c r="A553" i="9" s="1"/>
  <c r="A554" i="9" s="1"/>
  <c r="A555" i="9" s="1"/>
  <c r="A556" i="9" s="1"/>
  <c r="A557" i="9" s="1"/>
  <c r="A558" i="9" s="1"/>
  <c r="A559" i="9" s="1"/>
  <c r="A560" i="9" s="1"/>
  <c r="A561" i="9" s="1"/>
  <c r="A562" i="9" s="1"/>
  <c r="A563" i="9" s="1"/>
  <c r="A564" i="9" s="1"/>
  <c r="A565" i="9" s="1"/>
  <c r="A566" i="9" s="1"/>
  <c r="A567" i="9" s="1"/>
  <c r="A568" i="9" s="1"/>
  <c r="A569" i="9" s="1"/>
  <c r="A570" i="9" s="1"/>
  <c r="A571" i="9" s="1"/>
  <c r="A572" i="9" s="1"/>
  <c r="A573" i="9" s="1"/>
  <c r="A574" i="9" s="1"/>
  <c r="A575" i="9" s="1"/>
  <c r="A576" i="9" s="1"/>
  <c r="A577" i="9" s="1"/>
  <c r="A578" i="9" s="1"/>
  <c r="A579" i="9" s="1"/>
  <c r="A580" i="9" s="1"/>
  <c r="A581" i="9" s="1"/>
  <c r="A582" i="9" s="1"/>
  <c r="A583" i="9" s="1"/>
  <c r="A584" i="9" s="1"/>
  <c r="A585" i="9" s="1"/>
  <c r="A586" i="9" s="1"/>
  <c r="A587" i="9" s="1"/>
  <c r="A588" i="9" s="1"/>
  <c r="A589" i="9" s="1"/>
  <c r="A590" i="9" s="1"/>
  <c r="A591" i="9" s="1"/>
  <c r="A592" i="9" s="1"/>
  <c r="A593" i="9" s="1"/>
  <c r="A594" i="9" s="1"/>
  <c r="A595" i="9" s="1"/>
  <c r="A596" i="9" s="1"/>
  <c r="A597" i="9" s="1"/>
  <c r="A598" i="9" s="1"/>
  <c r="A599" i="9" s="1"/>
  <c r="A600" i="9" s="1"/>
  <c r="A601" i="9" s="1"/>
  <c r="A602" i="9" s="1"/>
  <c r="A603" i="9" s="1"/>
  <c r="A604" i="9" s="1"/>
  <c r="A605" i="9" s="1"/>
  <c r="A606" i="9" s="1"/>
  <c r="A607" i="9" s="1"/>
  <c r="A608" i="9" s="1"/>
  <c r="A609" i="9" s="1"/>
  <c r="A610" i="9" s="1"/>
  <c r="A611" i="9" s="1"/>
  <c r="A612" i="9" s="1"/>
  <c r="A613" i="9" s="1"/>
  <c r="A614" i="9" s="1"/>
  <c r="A615" i="9" s="1"/>
  <c r="A616" i="9" s="1"/>
  <c r="A617" i="9" s="1"/>
  <c r="A618" i="9" s="1"/>
  <c r="A619" i="9" s="1"/>
  <c r="A620" i="9" s="1"/>
  <c r="A621" i="9" s="1"/>
  <c r="A622" i="9" s="1"/>
  <c r="A623" i="9" s="1"/>
  <c r="A624" i="9" s="1"/>
  <c r="A625" i="9" s="1"/>
  <c r="A626" i="9" s="1"/>
  <c r="A627" i="9" s="1"/>
  <c r="A628" i="9" s="1"/>
  <c r="A629" i="9" s="1"/>
  <c r="A630" i="9" s="1"/>
  <c r="A631" i="9" s="1"/>
  <c r="A632" i="9" s="1"/>
  <c r="A633" i="9" s="1"/>
  <c r="A634" i="9" s="1"/>
  <c r="A635" i="9" s="1"/>
  <c r="A636" i="9" s="1"/>
  <c r="A637" i="9" s="1"/>
  <c r="A638" i="9" s="1"/>
  <c r="A639" i="9" s="1"/>
  <c r="A640" i="9" s="1"/>
  <c r="A641" i="9" s="1"/>
  <c r="A642" i="9" s="1"/>
  <c r="A643" i="9" s="1"/>
  <c r="A644" i="9" s="1"/>
  <c r="A645" i="9" s="1"/>
  <c r="A646" i="9" s="1"/>
  <c r="A647" i="9" s="1"/>
  <c r="A648" i="9" s="1"/>
  <c r="A649" i="9" s="1"/>
  <c r="A650" i="9" s="1"/>
  <c r="A651" i="9" s="1"/>
  <c r="A652" i="9" s="1"/>
  <c r="A653" i="9" s="1"/>
  <c r="A654" i="9" s="1"/>
  <c r="A655" i="9" s="1"/>
  <c r="A656" i="9" s="1"/>
  <c r="A657" i="9" s="1"/>
  <c r="A658" i="9" s="1"/>
  <c r="A659" i="9" s="1"/>
  <c r="A660" i="9" s="1"/>
  <c r="A661" i="9" s="1"/>
  <c r="A662" i="9" s="1"/>
  <c r="A663" i="9" s="1"/>
  <c r="A664" i="9" s="1"/>
  <c r="A665" i="9" s="1"/>
  <c r="A666" i="9" s="1"/>
  <c r="A667" i="9" s="1"/>
  <c r="A668" i="9" s="1"/>
  <c r="A669" i="9" s="1"/>
  <c r="A670" i="9" s="1"/>
  <c r="A671" i="9" s="1"/>
  <c r="A672" i="9" s="1"/>
  <c r="A673" i="9" s="1"/>
  <c r="A674" i="9" s="1"/>
  <c r="A675" i="9" s="1"/>
  <c r="A676" i="9" s="1"/>
  <c r="A677" i="9" s="1"/>
  <c r="A678" i="9" s="1"/>
  <c r="A679" i="9" s="1"/>
  <c r="A680" i="9" s="1"/>
  <c r="A681" i="9" s="1"/>
  <c r="A682" i="9" s="1"/>
  <c r="A683" i="9" s="1"/>
  <c r="A684" i="9" s="1"/>
  <c r="A685" i="9" s="1"/>
  <c r="A686" i="9" s="1"/>
  <c r="A687" i="9" s="1"/>
  <c r="A688" i="9" s="1"/>
  <c r="A689" i="9" s="1"/>
  <c r="A690" i="9" s="1"/>
  <c r="A691" i="9" s="1"/>
  <c r="A692" i="9" s="1"/>
  <c r="A693" i="9" s="1"/>
  <c r="A694" i="9" s="1"/>
  <c r="A695" i="9" s="1"/>
  <c r="A696" i="9" s="1"/>
  <c r="A697" i="9" s="1"/>
  <c r="A698" i="9" s="1"/>
  <c r="A699" i="9" s="1"/>
  <c r="A700" i="9" s="1"/>
  <c r="A701" i="9" s="1"/>
  <c r="A702" i="9" s="1"/>
  <c r="A703" i="9" s="1"/>
  <c r="A704" i="9" s="1"/>
  <c r="A705" i="9" s="1"/>
  <c r="A706" i="9" s="1"/>
  <c r="A707" i="9" s="1"/>
  <c r="A708" i="9" s="1"/>
  <c r="A709" i="9" s="1"/>
  <c r="A710" i="9" s="1"/>
  <c r="A711" i="9" s="1"/>
  <c r="A712" i="9" s="1"/>
  <c r="A713" i="9" s="1"/>
  <c r="A714" i="9" s="1"/>
  <c r="A715" i="9" s="1"/>
  <c r="A716" i="9" s="1"/>
  <c r="A717" i="9" s="1"/>
  <c r="A718" i="9" s="1"/>
  <c r="A719" i="9" s="1"/>
  <c r="A720" i="9" s="1"/>
  <c r="A721" i="9" s="1"/>
  <c r="A722" i="9" s="1"/>
  <c r="A723" i="9" s="1"/>
  <c r="A724" i="9" s="1"/>
  <c r="A725" i="9" s="1"/>
  <c r="A726" i="9" s="1"/>
  <c r="A727" i="9" s="1"/>
  <c r="A728" i="9" s="1"/>
  <c r="A729" i="9" s="1"/>
  <c r="A730" i="9" s="1"/>
  <c r="A731" i="9" s="1"/>
  <c r="A732" i="9" s="1"/>
  <c r="A733" i="9" s="1"/>
  <c r="A734" i="9" s="1"/>
  <c r="A735" i="9" s="1"/>
  <c r="A736" i="9" s="1"/>
  <c r="A737" i="9" s="1"/>
  <c r="A738" i="9" s="1"/>
  <c r="A739" i="9" s="1"/>
  <c r="A740" i="9" s="1"/>
  <c r="A741" i="9" s="1"/>
  <c r="A742" i="9" s="1"/>
  <c r="A743" i="9" s="1"/>
  <c r="A744" i="9" s="1"/>
  <c r="A745" i="9" s="1"/>
  <c r="A746" i="9" s="1"/>
  <c r="A747" i="9" s="1"/>
  <c r="A748" i="9" s="1"/>
  <c r="A749" i="9" s="1"/>
  <c r="A750" i="9" s="1"/>
  <c r="A751" i="9" s="1"/>
  <c r="A752" i="9" s="1"/>
  <c r="A753" i="9" s="1"/>
  <c r="A754" i="9" s="1"/>
  <c r="A755" i="9" s="1"/>
  <c r="A756" i="9" s="1"/>
  <c r="A757" i="9" s="1"/>
  <c r="A758" i="9" s="1"/>
  <c r="A759" i="9" s="1"/>
  <c r="A760" i="9" s="1"/>
  <c r="A761" i="9" s="1"/>
  <c r="A762" i="9" s="1"/>
  <c r="A763" i="9" s="1"/>
  <c r="A764" i="9" s="1"/>
  <c r="A765" i="9" s="1"/>
  <c r="A766" i="9" s="1"/>
  <c r="A767" i="9" s="1"/>
  <c r="A768" i="9" s="1"/>
  <c r="A769" i="9" s="1"/>
  <c r="A770" i="9" s="1"/>
  <c r="A771" i="9" s="1"/>
  <c r="A772" i="9" s="1"/>
  <c r="A773" i="9" s="1"/>
  <c r="A774" i="9" s="1"/>
  <c r="A775" i="9" s="1"/>
  <c r="A776" i="9" s="1"/>
  <c r="A777" i="9" s="1"/>
  <c r="A778" i="9" s="1"/>
  <c r="A779" i="9" s="1"/>
  <c r="A780" i="9" s="1"/>
  <c r="A781" i="9" s="1"/>
  <c r="A782" i="9" s="1"/>
  <c r="A783" i="9" s="1"/>
  <c r="A784" i="9" s="1"/>
  <c r="A785" i="9" s="1"/>
  <c r="A786" i="9" s="1"/>
  <c r="A787" i="9" s="1"/>
  <c r="A788" i="9" s="1"/>
  <c r="A789" i="9" s="1"/>
  <c r="A790" i="9" s="1"/>
  <c r="A791" i="9" s="1"/>
  <c r="A792" i="9" s="1"/>
  <c r="A793" i="9" s="1"/>
  <c r="A794" i="9" s="1"/>
  <c r="A795" i="9" s="1"/>
  <c r="A796" i="9" s="1"/>
  <c r="A797" i="9" s="1"/>
  <c r="A798" i="9" s="1"/>
  <c r="A799" i="9" s="1"/>
  <c r="A800" i="9" s="1"/>
  <c r="A801" i="9" s="1"/>
  <c r="A802" i="9" s="1"/>
  <c r="A803" i="9" s="1"/>
  <c r="A804" i="9" s="1"/>
  <c r="A805" i="9" s="1"/>
  <c r="A806" i="9" s="1"/>
  <c r="A807" i="9" s="1"/>
  <c r="A808" i="9" s="1"/>
  <c r="A809" i="9" s="1"/>
  <c r="A810" i="9" s="1"/>
  <c r="A811" i="9" s="1"/>
  <c r="A812" i="9" s="1"/>
  <c r="A813" i="9" s="1"/>
  <c r="A814" i="9" s="1"/>
  <c r="A815" i="9" s="1"/>
  <c r="A816" i="9" s="1"/>
  <c r="A817" i="9" s="1"/>
  <c r="A818" i="9" s="1"/>
  <c r="A819" i="9" s="1"/>
  <c r="A820" i="9" s="1"/>
  <c r="A821" i="9" s="1"/>
  <c r="A822" i="9" s="1"/>
  <c r="A823" i="9" s="1"/>
  <c r="A824" i="9" s="1"/>
  <c r="A825" i="9" s="1"/>
  <c r="A826" i="9" s="1"/>
  <c r="A827" i="9" s="1"/>
  <c r="A828" i="9" s="1"/>
  <c r="A829" i="9" s="1"/>
  <c r="A830" i="9" s="1"/>
  <c r="A831" i="9" s="1"/>
  <c r="A832" i="9" s="1"/>
  <c r="A833" i="9" s="1"/>
  <c r="A834" i="9" s="1"/>
  <c r="A835" i="9" s="1"/>
  <c r="A836" i="9" s="1"/>
  <c r="A837" i="9" s="1"/>
  <c r="A838" i="9" s="1"/>
  <c r="A839" i="9" s="1"/>
  <c r="A840" i="9" s="1"/>
  <c r="A841" i="9" s="1"/>
  <c r="A842" i="9" s="1"/>
  <c r="A843" i="9" s="1"/>
  <c r="A844" i="9" s="1"/>
  <c r="A845" i="9" s="1"/>
  <c r="A846" i="9" s="1"/>
  <c r="A847" i="9" s="1"/>
  <c r="A848" i="9" s="1"/>
  <c r="A849" i="9" s="1"/>
  <c r="A850" i="9" s="1"/>
  <c r="A851" i="9" s="1"/>
  <c r="A852" i="9" s="1"/>
  <c r="A853" i="9" s="1"/>
  <c r="A854" i="9" s="1"/>
  <c r="A855" i="9" s="1"/>
  <c r="A856" i="9" s="1"/>
  <c r="A857" i="9" s="1"/>
  <c r="A858" i="9" s="1"/>
  <c r="A859" i="9" s="1"/>
  <c r="A860" i="9" s="1"/>
  <c r="A861" i="9" s="1"/>
  <c r="A862" i="9" s="1"/>
  <c r="A863" i="9" s="1"/>
  <c r="A864" i="9" s="1"/>
  <c r="A865" i="9" s="1"/>
  <c r="A866" i="9" s="1"/>
  <c r="A867" i="9" s="1"/>
  <c r="A868" i="9" s="1"/>
  <c r="A869" i="9" s="1"/>
  <c r="A870" i="9" s="1"/>
  <c r="A871" i="9" s="1"/>
  <c r="A872" i="9" s="1"/>
  <c r="A873" i="9" s="1"/>
  <c r="A874" i="9" s="1"/>
  <c r="A875" i="9" s="1"/>
  <c r="A876" i="9" s="1"/>
  <c r="A877" i="9" s="1"/>
  <c r="A878" i="9" s="1"/>
  <c r="A879" i="9" s="1"/>
  <c r="A880" i="9" s="1"/>
  <c r="A881" i="9" s="1"/>
  <c r="A882" i="9" s="1"/>
  <c r="A883" i="9" s="1"/>
  <c r="A884" i="9" s="1"/>
  <c r="A885" i="9" s="1"/>
  <c r="A886" i="9" s="1"/>
  <c r="A887" i="9" s="1"/>
  <c r="A888" i="9" s="1"/>
  <c r="A889" i="9" s="1"/>
  <c r="A890" i="9" s="1"/>
  <c r="A891" i="9" s="1"/>
  <c r="A892" i="9" s="1"/>
  <c r="A893" i="9" s="1"/>
  <c r="A894" i="9" s="1"/>
  <c r="A895" i="9" s="1"/>
  <c r="A896" i="9" s="1"/>
  <c r="A897" i="9" s="1"/>
  <c r="A898" i="9" s="1"/>
  <c r="A899" i="9" s="1"/>
  <c r="A900" i="9" s="1"/>
  <c r="A901" i="9" s="1"/>
  <c r="A902" i="9" s="1"/>
  <c r="A903" i="9" s="1"/>
  <c r="A904" i="9" s="1"/>
  <c r="A905" i="9" s="1"/>
  <c r="A906" i="9" s="1"/>
  <c r="A907" i="9" s="1"/>
  <c r="A908" i="9" s="1"/>
  <c r="A909" i="9" s="1"/>
  <c r="A910" i="9" s="1"/>
  <c r="A911" i="9" s="1"/>
  <c r="A912" i="9" s="1"/>
  <c r="A913" i="9" s="1"/>
  <c r="A914" i="9" s="1"/>
  <c r="A915" i="9" s="1"/>
  <c r="A916" i="9" s="1"/>
  <c r="A917" i="9" s="1"/>
  <c r="A918" i="9" s="1"/>
  <c r="A919" i="9" s="1"/>
  <c r="A920" i="9" s="1"/>
  <c r="A921" i="9" s="1"/>
  <c r="A922" i="9" s="1"/>
  <c r="A923" i="9" s="1"/>
  <c r="A924" i="9" s="1"/>
  <c r="A925" i="9" s="1"/>
  <c r="A926" i="9" s="1"/>
  <c r="A927" i="9" s="1"/>
  <c r="A928" i="9" s="1"/>
  <c r="A929" i="9" s="1"/>
  <c r="A930" i="9" s="1"/>
  <c r="A931" i="9" s="1"/>
  <c r="A932" i="9" s="1"/>
  <c r="A933" i="9" s="1"/>
  <c r="A934" i="9" s="1"/>
  <c r="A935" i="9" s="1"/>
  <c r="A936" i="9" s="1"/>
  <c r="A937" i="9" s="1"/>
  <c r="A938" i="9" s="1"/>
  <c r="A939" i="9" s="1"/>
  <c r="A940" i="9" s="1"/>
  <c r="A941" i="9" s="1"/>
  <c r="A942" i="9" s="1"/>
  <c r="A943" i="9" s="1"/>
  <c r="A944" i="9" s="1"/>
  <c r="A945" i="9" s="1"/>
  <c r="A946" i="9" s="1"/>
  <c r="A947" i="9" s="1"/>
  <c r="A948" i="9" s="1"/>
  <c r="A949" i="9" s="1"/>
  <c r="A950" i="9" s="1"/>
  <c r="A951" i="9" s="1"/>
  <c r="A952" i="9" s="1"/>
  <c r="A953" i="9" s="1"/>
  <c r="A954" i="9" s="1"/>
  <c r="A955" i="9" s="1"/>
  <c r="A956" i="9" s="1"/>
  <c r="A957" i="9" s="1"/>
  <c r="A958" i="9" s="1"/>
  <c r="A959" i="9" s="1"/>
  <c r="A960" i="9" s="1"/>
  <c r="A961" i="9" s="1"/>
  <c r="A962" i="9" s="1"/>
  <c r="A963" i="9" s="1"/>
  <c r="A964" i="9" s="1"/>
  <c r="A965" i="9" s="1"/>
  <c r="A966" i="9" s="1"/>
  <c r="A967" i="9" s="1"/>
  <c r="A968" i="9" s="1"/>
  <c r="A969" i="9" s="1"/>
  <c r="A970" i="9" s="1"/>
  <c r="A971" i="9" s="1"/>
  <c r="A972" i="9" s="1"/>
  <c r="A973" i="9" s="1"/>
  <c r="A974" i="9" s="1"/>
  <c r="A975" i="9" s="1"/>
  <c r="A976" i="9" s="1"/>
  <c r="A977" i="9" s="1"/>
  <c r="A978" i="9" s="1"/>
  <c r="A979" i="9" s="1"/>
  <c r="A980" i="9" s="1"/>
  <c r="A981" i="9" s="1"/>
  <c r="A982" i="9" s="1"/>
  <c r="A983" i="9" s="1"/>
  <c r="A984" i="9" s="1"/>
  <c r="A985" i="9" s="1"/>
  <c r="A986" i="9" s="1"/>
  <c r="A987" i="9" s="1"/>
  <c r="A988" i="9" s="1"/>
  <c r="A989" i="9" s="1"/>
  <c r="A990" i="9" s="1"/>
  <c r="A991" i="9" s="1"/>
  <c r="A992" i="9" s="1"/>
  <c r="A993" i="9" s="1"/>
  <c r="A994" i="9" s="1"/>
  <c r="A995" i="9" s="1"/>
  <c r="A996" i="9" s="1"/>
  <c r="A997" i="9" s="1"/>
  <c r="A998" i="9" s="1"/>
  <c r="A999" i="9" s="1"/>
  <c r="A1000" i="9" s="1"/>
  <c r="A1001" i="9" s="1"/>
  <c r="A1002" i="9" s="1"/>
  <c r="A1003" i="9" s="1"/>
  <c r="A1004" i="9" s="1"/>
  <c r="A1005" i="9" s="1"/>
  <c r="A1006" i="9" s="1"/>
  <c r="A1007" i="9" s="1"/>
  <c r="A1008" i="9" s="1"/>
  <c r="A1009" i="9" s="1"/>
  <c r="A1010" i="9" s="1"/>
  <c r="A1011" i="9" s="1"/>
  <c r="A1012" i="9" s="1"/>
  <c r="A1013" i="9" s="1"/>
  <c r="A1014" i="9" s="1"/>
  <c r="A1015" i="9" s="1"/>
  <c r="A1016" i="9" s="1"/>
  <c r="A1017" i="9" s="1"/>
  <c r="A1018" i="9" s="1"/>
  <c r="A1019" i="9" s="1"/>
  <c r="A1020" i="9" s="1"/>
  <c r="A1021" i="9" s="1"/>
  <c r="A1022" i="9" s="1"/>
  <c r="A1023" i="9" s="1"/>
  <c r="A1024" i="9" s="1"/>
  <c r="A1025" i="9" s="1"/>
  <c r="A1026" i="9" s="1"/>
  <c r="A1027" i="9" s="1"/>
  <c r="A1028" i="9" s="1"/>
  <c r="A1029" i="9" s="1"/>
  <c r="A1030" i="9" s="1"/>
  <c r="A1031" i="9" s="1"/>
  <c r="A1032" i="9" s="1"/>
  <c r="A1033" i="9" s="1"/>
  <c r="A1034" i="9" s="1"/>
  <c r="A1035" i="9" s="1"/>
  <c r="A1036" i="9" s="1"/>
  <c r="A1037" i="9" s="1"/>
  <c r="A1038" i="9" s="1"/>
  <c r="A1039" i="9" s="1"/>
  <c r="A1040" i="9" s="1"/>
  <c r="A1041" i="9" s="1"/>
  <c r="A1042" i="9" s="1"/>
  <c r="A1043" i="9" s="1"/>
  <c r="A1044" i="9" s="1"/>
  <c r="A1045" i="9" s="1"/>
  <c r="A1046" i="9" s="1"/>
  <c r="A1047" i="9" s="1"/>
  <c r="A1048" i="9" s="1"/>
  <c r="A1049" i="9" s="1"/>
  <c r="A1050" i="9" s="1"/>
  <c r="A1051" i="9" s="1"/>
  <c r="A1052" i="9" s="1"/>
  <c r="A1053" i="9" s="1"/>
  <c r="A1054" i="9" s="1"/>
  <c r="A1055" i="9" s="1"/>
  <c r="A1056" i="9" s="1"/>
  <c r="A1057" i="9" s="1"/>
  <c r="A1058" i="9" s="1"/>
  <c r="A1059" i="9" s="1"/>
  <c r="A1060" i="9" s="1"/>
  <c r="A1061" i="9" s="1"/>
  <c r="A1062" i="9" s="1"/>
  <c r="A1063" i="9" s="1"/>
  <c r="A1064" i="9" s="1"/>
  <c r="A1065" i="9" s="1"/>
  <c r="A1066" i="9" s="1"/>
  <c r="A1067" i="9" s="1"/>
  <c r="A1068" i="9" s="1"/>
  <c r="A1069" i="9" s="1"/>
  <c r="A1070" i="9" s="1"/>
  <c r="A1071" i="9" s="1"/>
  <c r="A1072" i="9" s="1"/>
  <c r="A1073" i="9" s="1"/>
  <c r="A1074" i="9" s="1"/>
  <c r="A1075" i="9" s="1"/>
  <c r="A1076" i="9" s="1"/>
  <c r="A1077" i="9" s="1"/>
  <c r="A1078" i="9" s="1"/>
  <c r="A1079" i="9" s="1"/>
  <c r="A1080" i="9" s="1"/>
</calcChain>
</file>

<file path=xl/sharedStrings.xml><?xml version="1.0" encoding="utf-8"?>
<sst xmlns="http://schemas.openxmlformats.org/spreadsheetml/2006/main" count="592" uniqueCount="379">
  <si>
    <t>Central Bank of Iceland Economic Indicators</t>
  </si>
  <si>
    <t>VIII Financial markets</t>
  </si>
  <si>
    <t>Chart VIII-1</t>
  </si>
  <si>
    <t>M3 and domestic bank credit</t>
  </si>
  <si>
    <t xml:space="preserve">Loans are assessed at claim value. The series “credit in real terms” represents loans deflated by the CPI. Changes have been made to loan classification during the period shown. The data are therefore not fully comparable within the period. Further information can be found on the monetary statistics pages of the Central Bank website. Most recent figures are preliminary. Monthly data. </t>
  </si>
  <si>
    <t>Sources: Statistics Iceland, Central Bank of Iceland.</t>
  </si>
  <si>
    <t>12-month change (%)</t>
  </si>
  <si>
    <t>M3</t>
  </si>
  <si>
    <t>Credit</t>
  </si>
  <si>
    <t>Credit in real terms</t>
  </si>
  <si>
    <t>VIII-1</t>
  </si>
  <si>
    <t>Chart VIII-2</t>
  </si>
  <si>
    <t>Nominal GDP and M3</t>
  </si>
  <si>
    <t>Adjusted M3 excludes deposits of failed financial institutions. Quarterly data.</t>
  </si>
  <si>
    <t>Year-on-year change (%)</t>
  </si>
  <si>
    <t>Nominal GDP</t>
  </si>
  <si>
    <t>Adjusted M3</t>
  </si>
  <si>
    <t>VIII-2</t>
  </si>
  <si>
    <t>Chart VIII-3</t>
  </si>
  <si>
    <t>Money holdings</t>
  </si>
  <si>
    <t>Most recent figures are preliminary. Monthly data.</t>
  </si>
  <si>
    <t>Source: Central Bank of Iceland.</t>
  </si>
  <si>
    <t>B.kr.</t>
  </si>
  <si>
    <t>M1</t>
  </si>
  <si>
    <t>M2</t>
  </si>
  <si>
    <t>VIII-3</t>
  </si>
  <si>
    <t>Chart VIII-4</t>
  </si>
  <si>
    <t>Components of money holdings</t>
  </si>
  <si>
    <t xml:space="preserve">Year-on-year change (%) </t>
  </si>
  <si>
    <t>Non-financial companies and non-profit institutions serving households</t>
  </si>
  <si>
    <t>Financial companies</t>
  </si>
  <si>
    <t>Municipalities</t>
  </si>
  <si>
    <t>Households</t>
  </si>
  <si>
    <t>Non-profit institutions serving households</t>
  </si>
  <si>
    <t xml:space="preserve">  '10</t>
  </si>
  <si>
    <t xml:space="preserve">  '11</t>
  </si>
  <si>
    <t xml:space="preserve">  '12</t>
  </si>
  <si>
    <t xml:space="preserve">  '13</t>
  </si>
  <si>
    <t xml:space="preserve">  '14</t>
  </si>
  <si>
    <t xml:space="preserve">  '15</t>
  </si>
  <si>
    <t xml:space="preserve">  '16</t>
  </si>
  <si>
    <t xml:space="preserve">  '17</t>
  </si>
  <si>
    <t xml:space="preserve">  '18</t>
  </si>
  <si>
    <t xml:space="preserve">  '19</t>
  </si>
  <si>
    <t xml:space="preserve">  '20</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VIII-4</t>
  </si>
  <si>
    <t>Chart VIII-5</t>
  </si>
  <si>
    <t>Components of Central Bank base money (M0)</t>
  </si>
  <si>
    <t>Monthly average.</t>
  </si>
  <si>
    <t>Banknotes and coin issued by CBI (left)</t>
  </si>
  <si>
    <t>DMBs' current account balances in excess of reserve requirements (left)</t>
  </si>
  <si>
    <t>Reserve requirements (left)</t>
  </si>
  <si>
    <t>Base money net of reserve requirements (twelve-month moving average, right)</t>
  </si>
  <si>
    <t>VIII-5</t>
  </si>
  <si>
    <t>Chart VIII-6</t>
  </si>
  <si>
    <t>Bond auctions</t>
  </si>
  <si>
    <t>Information on auctions of other issuers' marketable bonds does not necessarily include all of their issued bonds. Monthly data.</t>
  </si>
  <si>
    <t>Sources: Icelandic Securities Depository, Central Bank of Iceland.</t>
  </si>
  <si>
    <t xml:space="preserve">Treasury and Housing Financing Fund (HFF) </t>
  </si>
  <si>
    <t>Deposit money banks and other credit institutions</t>
  </si>
  <si>
    <t>Other</t>
  </si>
  <si>
    <t>VIII-6</t>
  </si>
  <si>
    <t>Chart VIII-7</t>
  </si>
  <si>
    <t>Transactions between financial institutions and the Central Bank</t>
  </si>
  <si>
    <t>Weekly data.</t>
  </si>
  <si>
    <t>Collateral loans</t>
  </si>
  <si>
    <t>Overnight loans</t>
  </si>
  <si>
    <t>Maximum rate on 28-day CDs</t>
  </si>
  <si>
    <t>Term deposits</t>
  </si>
  <si>
    <t>VIII-7</t>
  </si>
  <si>
    <t>Central Bank of Iceland Economic indicators</t>
  </si>
  <si>
    <t>Chart VIII-8</t>
  </si>
  <si>
    <t>Central Bank key interest rate and money market interset rates</t>
  </si>
  <si>
    <t>Until April 2009, the Bank’s effective policy rate was the seven-day collateralised lending rate, and from April to September 2009 it was the current account rate. From September 2009 to May 2014, the effective policy rate was the average of the current account rate and the maximum rate on 28-day CDs. From May 2014, the effective rate is the Bank's seven day term deposit rate. Weekly data.</t>
  </si>
  <si>
    <t>%</t>
  </si>
  <si>
    <t>Latest: 24 March</t>
  </si>
  <si>
    <t>REIBOR O/N</t>
  </si>
  <si>
    <t>CBI key interest rate</t>
  </si>
  <si>
    <t>REIBOR 3-month</t>
  </si>
  <si>
    <t>VIII-8</t>
  </si>
  <si>
    <t>Chart VIII-9</t>
  </si>
  <si>
    <t>Central Bank of Iceland and short-term market interest rates</t>
  </si>
  <si>
    <t>Daily data.</t>
  </si>
  <si>
    <t>Overnight CBI rate</t>
  </si>
  <si>
    <t>Collateralised lending rate</t>
  </si>
  <si>
    <t>Rate on 7-day term deposits</t>
  </si>
  <si>
    <t>Rate on 1-month term deposits</t>
  </si>
  <si>
    <t>Overnight interbank rate</t>
  </si>
  <si>
    <t>CBI current account rate</t>
  </si>
  <si>
    <t>VIII-9</t>
  </si>
  <si>
    <t>Chart VIII-10</t>
  </si>
  <si>
    <t>Central Bank of Iceland real interest rates</t>
  </si>
  <si>
    <t>According to 12-month inflation and 1-year inflation expectations. Real interest rates according to breakeven inflation rate on Treasury notes are calculated based on Treasury note (RIKB 13 0517) and Treasury bond (RIKS 15 1001) yields until June 2004, and on the difference between the nominal and indexed yield curves onwards (monthly average). Until April 2009, the Bank’s effective policy rate was the seven-day collateralised lending rate, and from April to September 2009 it was the current account rate. From September 2009 to May 2014, the effective policy rate was the average of the current account rate and the maximum rate on 28-day CDs. From May 2014, the effective rate is the Bank's seven day term deposit rate. Monthly data.</t>
  </si>
  <si>
    <t>Sources: Gallup, Statistics Iceland, Central Bank of Iceland.</t>
  </si>
  <si>
    <t>Latest: 24. mars</t>
  </si>
  <si>
    <t>Inflation</t>
  </si>
  <si>
    <t>Breakeven inflation rate</t>
  </si>
  <si>
    <t>Household inflation expectations</t>
  </si>
  <si>
    <t>Businesses' inflation expectations</t>
  </si>
  <si>
    <t>Market inflation expectations</t>
  </si>
  <si>
    <t>VIII-10</t>
  </si>
  <si>
    <t>Chart VIII-11</t>
  </si>
  <si>
    <t>Short-term interest rate differential</t>
  </si>
  <si>
    <t>3-month interbank rates. Weekly data.</t>
  </si>
  <si>
    <t>Source: Thomson Reuters.</t>
  </si>
  <si>
    <t>Interest rates differential according to:</t>
  </si>
  <si>
    <t>Iceland/Euro area</t>
  </si>
  <si>
    <t>Iceland/US</t>
  </si>
  <si>
    <t>Iceland/UK</t>
  </si>
  <si>
    <t>Iceland/Switzerland</t>
  </si>
  <si>
    <t>Iceland/Japan</t>
  </si>
  <si>
    <t>VIII-11</t>
  </si>
  <si>
    <t>Chart VIII-12</t>
  </si>
  <si>
    <t>Long-term interest rate differential</t>
  </si>
  <si>
    <t>Yields on non-indexed 10-year Treasury bonds are used. Weekly data.</t>
  </si>
  <si>
    <t>Iceland/Germany</t>
  </si>
  <si>
    <t>VIII-12</t>
  </si>
  <si>
    <t>Chart VIII-13</t>
  </si>
  <si>
    <t>Government-guaranteed bond yields¹</t>
  </si>
  <si>
    <t>3 January 2001 - 24 March 2020</t>
  </si>
  <si>
    <t>1. Based on the zero-coupon yield curve, estimated with the Nelson-Siegel method, using money market interest rates and Government-guaranteed bonds.</t>
  </si>
  <si>
    <t>Nominal</t>
  </si>
  <si>
    <t>Indexed</t>
  </si>
  <si>
    <t>5-yr, nominal</t>
  </si>
  <si>
    <t>10-yr, nominal</t>
  </si>
  <si>
    <t>5-yr, indexed</t>
  </si>
  <si>
    <t>10-yr, indexed</t>
  </si>
  <si>
    <t>VIII-13</t>
  </si>
  <si>
    <t>Chart VIII-14</t>
  </si>
  <si>
    <t>Yields on nominal Treasury bonds</t>
  </si>
  <si>
    <t>RIKB 12 0824</t>
  </si>
  <si>
    <t>RIKB 13 0517</t>
  </si>
  <si>
    <t>RIKB 14 0314</t>
  </si>
  <si>
    <t>RIKB 15 0408</t>
  </si>
  <si>
    <t>RIKB 16 1013</t>
  </si>
  <si>
    <t>RIKB 19 0226</t>
  </si>
  <si>
    <t>RIKB 25 0612</t>
  </si>
  <si>
    <t>RIKB 31 0124</t>
  </si>
  <si>
    <t>VIII-14</t>
  </si>
  <si>
    <t>Chart VIII-15</t>
  </si>
  <si>
    <t>Yields on indexed Treasury and HFF bonds</t>
  </si>
  <si>
    <t>HFF150914</t>
  </si>
  <si>
    <t>HFF150224</t>
  </si>
  <si>
    <t>HFF150434</t>
  </si>
  <si>
    <t>HFF150644</t>
  </si>
  <si>
    <t>RIKS 15 1001</t>
  </si>
  <si>
    <t>RIKS 21 0414</t>
  </si>
  <si>
    <t>RIKS 30 0701</t>
  </si>
  <si>
    <t>VIII-15</t>
  </si>
  <si>
    <t>Chart VIII-16</t>
  </si>
  <si>
    <t>Yields on DMB nominal covered bonds</t>
  </si>
  <si>
    <t>Source: Kodiak Pro.</t>
  </si>
  <si>
    <t>VIII-16</t>
  </si>
  <si>
    <t>Chart VIII-17</t>
  </si>
  <si>
    <t>Yields on DMB indexed covered bonds</t>
  </si>
  <si>
    <t>VIII-17</t>
  </si>
  <si>
    <t>Chart VIII-18</t>
  </si>
  <si>
    <t>Risk premia on the Icelandic Treasury</t>
  </si>
  <si>
    <t>Sources: Bloomberg, Thomson Reuters.</t>
  </si>
  <si>
    <t>Percentage points</t>
  </si>
  <si>
    <t>5-year USD credit spread on the Republic of Iceland (left)</t>
  </si>
  <si>
    <t>Difference between Icelandic and US government bonds issued in USD maturing in 2016 (right)</t>
  </si>
  <si>
    <t>Difference between Icelandic and US government bonds issued in USD maturing in 2022 (right)</t>
  </si>
  <si>
    <t>Difference between Icelandic and German government bonds issued in EUR, maturing in 2020 (right)</t>
  </si>
  <si>
    <t>Difference between Icelandic and German government bonds issued in EUR, maturing in 2022 (right)</t>
  </si>
  <si>
    <t>VIII-18</t>
  </si>
  <si>
    <t>Chart VIII-19</t>
  </si>
  <si>
    <t>Forward market interest rates</t>
  </si>
  <si>
    <t>The Central Bank's key interest rate and Treasury bond yields were used to estimate the yield curve, using the Nelson-Siegel method. The valuation is subject to some uncertainty because of the small number of Treasury notes underlying the calculations.</t>
  </si>
  <si>
    <t>24 March 2020</t>
  </si>
  <si>
    <t>24 February 2020</t>
  </si>
  <si>
    <t>25 March 2020</t>
  </si>
  <si>
    <t>VIII-19</t>
  </si>
  <si>
    <t>Chart VIII-20</t>
  </si>
  <si>
    <t>Nominal interest rates</t>
  </si>
  <si>
    <t>Average of lowest bond interest rates: Arion Bank, Íslandsbanki, Landsbankinn. Weekly data.</t>
  </si>
  <si>
    <t>Average interest rate on bank loans</t>
  </si>
  <si>
    <t>Yield on Treasury bonds (RIKB 13 0517)</t>
  </si>
  <si>
    <t>Yield on Treasury bonds (RIKB 19 0226)</t>
  </si>
  <si>
    <t>Yield on Treasury bonds (RIKB 22 1026)</t>
  </si>
  <si>
    <t>Central Bank collateralised lending rate</t>
  </si>
  <si>
    <t>VIII-20</t>
  </si>
  <si>
    <t>Chart VIII-21</t>
  </si>
  <si>
    <t>Indexed interest rates</t>
  </si>
  <si>
    <t>T-bond real yield (RIKS 15 1001)</t>
  </si>
  <si>
    <t>T-bond real yield (RIKS 21 0414)</t>
  </si>
  <si>
    <t>HFF bond real yield (HFF 150224)</t>
  </si>
  <si>
    <t>VIII-21</t>
  </si>
  <si>
    <t>Chart VIII-22</t>
  </si>
  <si>
    <t>Interest rates on nominal housing loans</t>
  </si>
  <si>
    <t>Lowest floating rates for non-indexed housing loans. No data for Arion bank for the time periods 11 March 2010 - 11 February 2011 and  11 May - 1 December 2013. Average pension fund lending rates is the average of the lending rates charged by Gildi, Lífsverk and LSR. 10-day data except for pension fund data, which are monthly.</t>
  </si>
  <si>
    <t>Latest: 21 March</t>
  </si>
  <si>
    <t>Arion bank</t>
  </si>
  <si>
    <t>Íslandsbanki</t>
  </si>
  <si>
    <t>Landsbankinn hf.</t>
  </si>
  <si>
    <t>Average pension fund lending rates</t>
  </si>
  <si>
    <t>Refresh</t>
  </si>
  <si>
    <t>VIII-22</t>
  </si>
  <si>
    <t>Chart VIII-23</t>
  </si>
  <si>
    <t>Interest rates on indexed housing loans</t>
  </si>
  <si>
    <t>Lowest fixed rates for indexed housing loans. Housing Financing Fund interest rates are indexed housing loan rates with prepayment penalty for December 2005 onwards, and without prepayment before that time. Average pension fund lending rates is the average of the lending rates charged by Almenni, Festa, Frjálsi, Gildi, Lifsverk, LSR, The pension fund of commerce, Stapi, and Söfnunarsjóður lífeyrisréttinda. 10-day data except for pension fund data, which are monthly.</t>
  </si>
  <si>
    <t>Sources: Housing Financing Fund, Central Bank of Iceland.</t>
  </si>
  <si>
    <t>Housing Financing Fund (HFF)</t>
  </si>
  <si>
    <t>VIII-23</t>
  </si>
  <si>
    <t>Chart VIII-24</t>
  </si>
  <si>
    <t>Banks' indexed lending and deposit rates</t>
  </si>
  <si>
    <t>Average interest rates: Arion Bank, Íslandsbanki, Landsbankinn. Weekly data.</t>
  </si>
  <si>
    <t>Average indexed lending rates</t>
  </si>
  <si>
    <t>Average 5-yr indexed deposit rates</t>
  </si>
  <si>
    <t>Spread between indexed lending and deposit rates</t>
  </si>
  <si>
    <t>VIII-24</t>
  </si>
  <si>
    <t>Chart VIII-25</t>
  </si>
  <si>
    <t>Nominal and real effective exchange rate of the króna</t>
  </si>
  <si>
    <t>Monthly data.</t>
  </si>
  <si>
    <t>Index, 2005 = 100</t>
  </si>
  <si>
    <t>Index, January 2000 = 100</t>
  </si>
  <si>
    <t>Average exchange rate - broad TWI (inverted right axis)</t>
  </si>
  <si>
    <t>Real exchange rate (left)</t>
  </si>
  <si>
    <t>VIII-25</t>
  </si>
  <si>
    <t>Chart VIII-26</t>
  </si>
  <si>
    <t>Exchange rate of foreign currencies against the króna</t>
  </si>
  <si>
    <t>ISK/EUR, ISK/USD, ISK/GBP</t>
  </si>
  <si>
    <t>Index</t>
  </si>
  <si>
    <t>USD (left)</t>
  </si>
  <si>
    <t>EUR (left)</t>
  </si>
  <si>
    <t>GBP (left)</t>
  </si>
  <si>
    <t>Average exchange rate - narrow TWI (right)</t>
  </si>
  <si>
    <t>VIII-26</t>
  </si>
  <si>
    <t>Chart VIII-27</t>
  </si>
  <si>
    <t>Exchange rate of the euro against high-yielding currencies</t>
  </si>
  <si>
    <t>ISK/EUR, ZAR/EUR, TRY/EUR, NZD/EUR, BRL/EUR</t>
  </si>
  <si>
    <t>Index, 1 January 2004 = 100</t>
  </si>
  <si>
    <t xml:space="preserve"> </t>
  </si>
  <si>
    <t>South African rand (ZAR)</t>
  </si>
  <si>
    <t>New Zealand dollar (NZD)</t>
  </si>
  <si>
    <t>Turkish lira (TRY)</t>
  </si>
  <si>
    <t>Icelandic króna (ISK)</t>
  </si>
  <si>
    <t>Brazilian real (BRL)</t>
  </si>
  <si>
    <t>VIII-27</t>
  </si>
  <si>
    <t>Chart VIII-28</t>
  </si>
  <si>
    <t>Non-residents' króna assets</t>
  </si>
  <si>
    <t>HFF</t>
  </si>
  <si>
    <t>Treasury bonds and bills</t>
  </si>
  <si>
    <t>Deposits</t>
  </si>
  <si>
    <t>VIII-28</t>
  </si>
  <si>
    <t>Chart VIII-29</t>
  </si>
  <si>
    <t>Non-residents' repatriation of domestic interest payments</t>
  </si>
  <si>
    <t xml:space="preserve">The figures above are based on information provided to the Central Bank by domestic financial institutions, on non-residents’ foreign exchange transactions involving payments of interest and indexation on deposits with domestic financial institutions and ISK-denominated bonds issued by domestic parties. In comparing the amounts, it should be borne in mind that regulatory provisions on foreign exchange transactions involving interest payments have changed between periods. The Central Bank considers data from the years 2009 and 2010 not reliable enough for official publication. The data imply, however, that foreign exchange transactions resulting from non-residents’ interest payments have been on the decline between these periods. Quarterly data. </t>
  </si>
  <si>
    <t>1. ársfj. 2011</t>
  </si>
  <si>
    <t>2. ársfj. 2011</t>
  </si>
  <si>
    <t>3. ársfj. 2011</t>
  </si>
  <si>
    <t>4. ársfj. 2011</t>
  </si>
  <si>
    <t>1. ársfj. 2012</t>
  </si>
  <si>
    <t>2. ársfj. 2012</t>
  </si>
  <si>
    <t>3. ársfj. 2012</t>
  </si>
  <si>
    <t>4. ársfj. 2012</t>
  </si>
  <si>
    <t>1. ársfj. 2013</t>
  </si>
  <si>
    <t>2. ársfj. 2013</t>
  </si>
  <si>
    <t>3. ársfj. 2013</t>
  </si>
  <si>
    <t>4. ársfj. 2013</t>
  </si>
  <si>
    <t>1. ársfj. 2014</t>
  </si>
  <si>
    <t>2. ársfj. 2014</t>
  </si>
  <si>
    <t>3. ársfj. 2014</t>
  </si>
  <si>
    <t>4. ársfj. 2014</t>
  </si>
  <si>
    <t>1. ársfj. 2015</t>
  </si>
  <si>
    <t>2. ársfj. 2015</t>
  </si>
  <si>
    <t>3. ársfj. 2015</t>
  </si>
  <si>
    <t>4. ársfj. 2015</t>
  </si>
  <si>
    <t>1. ársfj. 2016</t>
  </si>
  <si>
    <t>2. ársfj. 2016</t>
  </si>
  <si>
    <t>3. ársfj. 2016</t>
  </si>
  <si>
    <t>4. ársfj. 2016</t>
  </si>
  <si>
    <t>1. ársfj. 2017</t>
  </si>
  <si>
    <t>2. ársfj. 2017</t>
  </si>
  <si>
    <t>3. ársfj. 2017</t>
  </si>
  <si>
    <t>4. ársfj. 2017</t>
  </si>
  <si>
    <t>1. ársfj. 2018</t>
  </si>
  <si>
    <t>2. ársfj. 2018</t>
  </si>
  <si>
    <t>3. ársfj. 2018</t>
  </si>
  <si>
    <t>4. ársfj. 2018</t>
  </si>
  <si>
    <t>1. ársfj. 2019</t>
  </si>
  <si>
    <t>2. ársfj. 2019</t>
  </si>
  <si>
    <t>3. ársfj. 2019</t>
  </si>
  <si>
    <t>4. ársfj. 2019</t>
  </si>
  <si>
    <t>1. ársfj. 2020</t>
  </si>
  <si>
    <t>2. ársfj. 2020</t>
  </si>
  <si>
    <t>VIII-29</t>
  </si>
  <si>
    <t>Chart VIII-30</t>
  </si>
  <si>
    <t>Turnover on the interbank market for krónur</t>
  </si>
  <si>
    <t>VIII-30</t>
  </si>
  <si>
    <t>Chart VIII-31</t>
  </si>
  <si>
    <t>Bond market turnover</t>
  </si>
  <si>
    <t>Source: Nasdaq Iceland.</t>
  </si>
  <si>
    <t>Latest: 20 March</t>
  </si>
  <si>
    <t>VIII-31</t>
  </si>
  <si>
    <t>Chart VIII-32</t>
  </si>
  <si>
    <t>Foreign exchange market turnover</t>
  </si>
  <si>
    <t>Central Bank of Iceland</t>
  </si>
  <si>
    <t>VIII-32</t>
  </si>
  <si>
    <t>Chart VIII-33</t>
  </si>
  <si>
    <t>Central Bank intervention in foreign exchange market</t>
  </si>
  <si>
    <t>Thereof, 47.9 b.kr. in forward contracts. Monthly data.</t>
  </si>
  <si>
    <t>FX purchase (left)</t>
  </si>
  <si>
    <t>FX sale (left)</t>
  </si>
  <si>
    <t>Net accumulated purchase (right)</t>
  </si>
  <si>
    <t>VIII-33</t>
  </si>
  <si>
    <t>Chart VIII-34</t>
  </si>
  <si>
    <t>Central Bank of Iceland foreign exchange reserves</t>
  </si>
  <si>
    <t>Reserves financed in ISK are foreign exchange reserves net of Central Bank and Treasury foreign-denominated debt. Q1/2020 is end of February figures. Quarterly data.</t>
  </si>
  <si>
    <t xml:space="preserve">FX reserves - total </t>
  </si>
  <si>
    <t>Reserves financed in ISK</t>
  </si>
  <si>
    <t>CBI and Treasury foreign denominated debt</t>
  </si>
  <si>
    <t xml:space="preserve">  '09</t>
  </si>
  <si>
    <t>VIII-34</t>
  </si>
  <si>
    <t>Table of charts</t>
  </si>
  <si>
    <t>Charts:</t>
  </si>
  <si>
    <t>Chart title</t>
  </si>
  <si>
    <t>ARION CB 22</t>
  </si>
  <si>
    <t>ISLA CB 16</t>
  </si>
  <si>
    <t>ISLA CB 19</t>
  </si>
  <si>
    <t>ISLA CB 21</t>
  </si>
  <si>
    <t>ISLA CB 23</t>
  </si>
  <si>
    <t>LBANK CB 16</t>
  </si>
  <si>
    <t>LBANK CB 17</t>
  </si>
  <si>
    <t>LBANK CB 19</t>
  </si>
  <si>
    <t>LBANK CB 23</t>
  </si>
  <si>
    <t>ARION CBI 21</t>
  </si>
  <si>
    <t>ARION CBI 29</t>
  </si>
  <si>
    <t>ISLA CBI 19</t>
  </si>
  <si>
    <t>ISLA CBI 22</t>
  </si>
  <si>
    <t>ISLA CBI 24</t>
  </si>
  <si>
    <t>ISLA CBI 26</t>
  </si>
  <si>
    <t>LBANK CBI 22</t>
  </si>
  <si>
    <t>LBANK CBI 28</t>
  </si>
  <si>
    <t/>
  </si>
  <si>
    <t>The Central Bank is not authorised to publish the exact data for the chart.</t>
  </si>
  <si>
    <t>The Central Bank is not authorised to publish some of the data for this cha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164" formatCode="ddd\ d/\ mmm/\ yy"/>
    <numFmt numFmtId="165" formatCode="ddd\ d/\ mmm/\ yyyy"/>
    <numFmt numFmtId="166" formatCode="d\.m\.yyyy"/>
    <numFmt numFmtId="167" formatCode="d\.\ mmm\.\ yyyy"/>
    <numFmt numFmtId="168" formatCode="mmm\.\'yy"/>
    <numFmt numFmtId="169" formatCode="\ d/\ mmm/\ yy"/>
    <numFmt numFmtId="170" formatCode="d/mmm/yyyy"/>
    <numFmt numFmtId="171" formatCode="mmm\.yy"/>
    <numFmt numFmtId="172" formatCode="dd/mm/yy"/>
  </numFmts>
  <fonts count="11" x14ac:knownFonts="1">
    <font>
      <sz val="11"/>
      <color theme="1"/>
      <name val="Calibri"/>
      <family val="2"/>
      <scheme val="minor"/>
    </font>
    <font>
      <sz val="11"/>
      <color theme="1"/>
      <name val="Calibri"/>
      <family val="2"/>
      <scheme val="minor"/>
    </font>
    <font>
      <sz val="8"/>
      <color theme="1"/>
      <name val="Times New Roman"/>
      <family val="1"/>
    </font>
    <font>
      <b/>
      <sz val="8"/>
      <name val="Times New Roman"/>
      <family val="1"/>
    </font>
    <font>
      <b/>
      <sz val="8"/>
      <color theme="1"/>
      <name val="Times New Roman"/>
      <family val="1"/>
    </font>
    <font>
      <sz val="10"/>
      <name val="Arial"/>
      <family val="2"/>
    </font>
    <font>
      <sz val="11"/>
      <name val="Times New Roman"/>
      <family val="1"/>
    </font>
    <font>
      <u/>
      <sz val="11"/>
      <color theme="10"/>
      <name val="Calibri"/>
      <family val="2"/>
      <scheme val="minor"/>
    </font>
    <font>
      <sz val="8"/>
      <color theme="1"/>
      <name val="Calibri"/>
      <family val="2"/>
      <scheme val="minor"/>
    </font>
    <font>
      <u/>
      <sz val="8"/>
      <color theme="10"/>
      <name val="Calibri"/>
      <family val="2"/>
      <scheme val="minor"/>
    </font>
    <font>
      <b/>
      <sz val="11"/>
      <color theme="1"/>
      <name val="Calibri"/>
      <family val="2"/>
      <scheme val="minor"/>
    </font>
  </fonts>
  <fills count="2">
    <fill>
      <patternFill patternType="none"/>
    </fill>
    <fill>
      <patternFill patternType="gray125"/>
    </fill>
  </fills>
  <borders count="3">
    <border>
      <left/>
      <right/>
      <top/>
      <bottom/>
      <diagonal/>
    </border>
    <border>
      <left style="thin">
        <color indexed="31"/>
      </left>
      <right style="thin">
        <color indexed="31"/>
      </right>
      <top style="thin">
        <color indexed="31"/>
      </top>
      <bottom style="thin">
        <color indexed="31"/>
      </bottom>
      <diagonal/>
    </border>
    <border>
      <left style="thin">
        <color indexed="31"/>
      </left>
      <right/>
      <top/>
      <bottom/>
      <diagonal/>
    </border>
  </borders>
  <cellStyleXfs count="17">
    <xf numFmtId="0" fontId="0" fillId="0" borderId="0"/>
    <xf numFmtId="0" fontId="1" fillId="0" borderId="0"/>
    <xf numFmtId="0" fontId="5" fillId="0" borderId="0"/>
    <xf numFmtId="0" fontId="5" fillId="0" borderId="0"/>
    <xf numFmtId="0" fontId="1"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5" fillId="0" borderId="0"/>
    <xf numFmtId="0" fontId="1" fillId="0" borderId="0"/>
    <xf numFmtId="0" fontId="6" fillId="0" borderId="0"/>
    <xf numFmtId="0" fontId="5" fillId="0" borderId="0"/>
    <xf numFmtId="0" fontId="7" fillId="0" borderId="0" applyNumberFormat="0" applyFill="0" applyBorder="0" applyAlignment="0" applyProtection="0"/>
  </cellStyleXfs>
  <cellXfs count="54">
    <xf numFmtId="0" fontId="0" fillId="0" borderId="0" xfId="0"/>
    <xf numFmtId="0" fontId="2" fillId="0" borderId="0" xfId="0" applyFont="1" applyFill="1" applyBorder="1" applyAlignment="1"/>
    <xf numFmtId="14" fontId="2" fillId="0" borderId="0" xfId="0" applyNumberFormat="1" applyFont="1" applyFill="1" applyBorder="1" applyAlignment="1"/>
    <xf numFmtId="2" fontId="2" fillId="0" borderId="0" xfId="0" applyNumberFormat="1" applyFont="1" applyFill="1" applyBorder="1" applyAlignment="1"/>
    <xf numFmtId="17" fontId="4" fillId="0" borderId="0" xfId="0" applyNumberFormat="1" applyFont="1" applyFill="1" applyBorder="1" applyAlignment="1">
      <alignment horizontal="right"/>
    </xf>
    <xf numFmtId="0" fontId="2" fillId="0" borderId="0" xfId="3" applyFont="1" applyFill="1" applyBorder="1" applyAlignment="1"/>
    <xf numFmtId="17" fontId="4" fillId="0" borderId="0" xfId="0" applyNumberFormat="1" applyFont="1" applyFill="1" applyBorder="1" applyAlignment="1"/>
    <xf numFmtId="0" fontId="2" fillId="0" borderId="0" xfId="5" applyFont="1" applyFill="1" applyBorder="1" applyAlignment="1"/>
    <xf numFmtId="0" fontId="2" fillId="0" borderId="0" xfId="6" applyFont="1" applyFill="1" applyBorder="1" applyAlignment="1"/>
    <xf numFmtId="165" fontId="4" fillId="0" borderId="0" xfId="9" applyNumberFormat="1" applyFont="1" applyFill="1" applyBorder="1" applyAlignment="1"/>
    <xf numFmtId="0" fontId="2" fillId="0" borderId="0" xfId="9" applyFont="1" applyFill="1" applyBorder="1" applyAlignment="1"/>
    <xf numFmtId="164" fontId="4" fillId="0" borderId="0" xfId="9" applyNumberFormat="1" applyFont="1" applyFill="1" applyBorder="1" applyAlignment="1"/>
    <xf numFmtId="14" fontId="4" fillId="0" borderId="0" xfId="10" applyNumberFormat="1" applyFont="1" applyFill="1" applyBorder="1" applyAlignment="1"/>
    <xf numFmtId="165" fontId="4" fillId="0" borderId="0" xfId="0" applyNumberFormat="1" applyFont="1" applyFill="1" applyBorder="1" applyAlignment="1"/>
    <xf numFmtId="0" fontId="2" fillId="0" borderId="0" xfId="11" applyFont="1" applyFill="1" applyBorder="1" applyAlignment="1"/>
    <xf numFmtId="166" fontId="4" fillId="0" borderId="0" xfId="0" applyNumberFormat="1" applyFont="1" applyFill="1" applyBorder="1" applyAlignment="1">
      <alignment horizontal="left"/>
    </xf>
    <xf numFmtId="14" fontId="4" fillId="0" borderId="0" xfId="6" applyNumberFormat="1" applyFont="1" applyFill="1" applyBorder="1" applyAlignment="1"/>
    <xf numFmtId="167" fontId="4" fillId="0" borderId="0" xfId="0" applyNumberFormat="1" applyFont="1" applyFill="1" applyBorder="1" applyAlignment="1"/>
    <xf numFmtId="169" fontId="4" fillId="0" borderId="0" xfId="11" applyNumberFormat="1" applyFont="1" applyFill="1" applyBorder="1" applyAlignment="1"/>
    <xf numFmtId="164" fontId="4" fillId="0" borderId="0" xfId="11" applyNumberFormat="1" applyFont="1" applyFill="1" applyBorder="1" applyAlignment="1"/>
    <xf numFmtId="167" fontId="4" fillId="0" borderId="0" xfId="11" applyNumberFormat="1" applyFont="1" applyFill="1" applyBorder="1" applyAlignment="1"/>
    <xf numFmtId="170" fontId="4" fillId="0" borderId="0" xfId="14" applyNumberFormat="1" applyFont="1" applyFill="1" applyBorder="1" applyAlignment="1"/>
    <xf numFmtId="167" fontId="4" fillId="0" borderId="0" xfId="14" applyNumberFormat="1" applyFont="1" applyFill="1" applyBorder="1" applyAlignment="1"/>
    <xf numFmtId="170" fontId="4" fillId="0" borderId="0" xfId="0" applyNumberFormat="1" applyFont="1" applyFill="1" applyBorder="1" applyAlignment="1"/>
    <xf numFmtId="15" fontId="4" fillId="0" borderId="0" xfId="0" applyNumberFormat="1" applyFont="1" applyFill="1" applyBorder="1" applyAlignment="1"/>
    <xf numFmtId="172" fontId="4" fillId="0" borderId="0" xfId="0" applyNumberFormat="1" applyFont="1" applyFill="1" applyBorder="1" applyAlignment="1"/>
    <xf numFmtId="14" fontId="4" fillId="0" borderId="0" xfId="15" applyNumberFormat="1" applyFont="1" applyFill="1" applyBorder="1" applyAlignment="1" applyProtection="1">
      <alignment horizontal="right"/>
    </xf>
    <xf numFmtId="0" fontId="2" fillId="0" borderId="0" xfId="15" applyFont="1" applyFill="1" applyBorder="1" applyAlignment="1"/>
    <xf numFmtId="170" fontId="4" fillId="0" borderId="0" xfId="15" applyNumberFormat="1" applyFont="1" applyFill="1" applyBorder="1" applyAlignment="1"/>
    <xf numFmtId="0" fontId="3" fillId="0" borderId="0" xfId="0" applyFont="1"/>
    <xf numFmtId="0" fontId="8" fillId="0" borderId="0" xfId="0" applyFont="1"/>
    <xf numFmtId="0" fontId="9" fillId="0" borderId="0" xfId="16" applyFont="1"/>
    <xf numFmtId="0" fontId="4" fillId="0" borderId="0" xfId="0" applyFont="1" applyFill="1" applyBorder="1" applyAlignment="1"/>
    <xf numFmtId="14" fontId="4" fillId="0" borderId="0" xfId="0" applyNumberFormat="1" applyFont="1" applyFill="1" applyBorder="1" applyAlignment="1"/>
    <xf numFmtId="0" fontId="10" fillId="0" borderId="0" xfId="0" applyFont="1"/>
    <xf numFmtId="0" fontId="0" fillId="0" borderId="0" xfId="0" applyFont="1"/>
    <xf numFmtId="14" fontId="4" fillId="0" borderId="0" xfId="1" applyNumberFormat="1" applyFont="1" applyFill="1" applyBorder="1" applyAlignment="1"/>
    <xf numFmtId="0" fontId="4" fillId="0" borderId="0" xfId="2" applyFont="1" applyFill="1" applyBorder="1" applyAlignment="1"/>
    <xf numFmtId="0" fontId="4" fillId="0" borderId="0" xfId="3" applyFont="1" applyFill="1" applyBorder="1" applyAlignment="1"/>
    <xf numFmtId="14" fontId="4" fillId="0" borderId="0" xfId="7" applyNumberFormat="1" applyFont="1" applyFill="1" applyBorder="1" applyAlignment="1"/>
    <xf numFmtId="14" fontId="4" fillId="0" borderId="0" xfId="8" applyNumberFormat="1" applyFont="1" applyFill="1" applyBorder="1" applyAlignment="1"/>
    <xf numFmtId="0" fontId="4" fillId="0" borderId="0" xfId="6" applyFont="1" applyFill="1" applyBorder="1" applyAlignment="1"/>
    <xf numFmtId="0" fontId="4" fillId="0" borderId="0" xfId="5" applyFont="1" applyFill="1" applyBorder="1" applyAlignment="1"/>
    <xf numFmtId="0" fontId="4" fillId="0" borderId="0" xfId="12" applyFont="1" applyFill="1" applyBorder="1" applyAlignment="1"/>
    <xf numFmtId="14" fontId="4" fillId="0" borderId="0" xfId="13" applyNumberFormat="1" applyFont="1" applyFill="1" applyBorder="1" applyAlignment="1"/>
    <xf numFmtId="0" fontId="3" fillId="0" borderId="1" xfId="0" applyFont="1" applyFill="1" applyBorder="1" applyAlignment="1">
      <alignment horizontal="left"/>
    </xf>
    <xf numFmtId="0" fontId="3" fillId="0" borderId="2" xfId="0" applyFont="1" applyFill="1" applyBorder="1" applyAlignment="1">
      <alignment horizontal="left"/>
    </xf>
    <xf numFmtId="0" fontId="3" fillId="0" borderId="0" xfId="0" applyFont="1" applyFill="1" applyBorder="1" applyAlignment="1">
      <alignment horizontal="left"/>
    </xf>
    <xf numFmtId="0" fontId="2" fillId="0" borderId="0" xfId="0" applyFont="1"/>
    <xf numFmtId="0" fontId="4" fillId="0" borderId="0" xfId="11" applyFont="1" applyFill="1" applyBorder="1" applyAlignment="1"/>
    <xf numFmtId="168" fontId="4" fillId="0" borderId="0" xfId="0" applyNumberFormat="1" applyFont="1" applyFill="1" applyBorder="1" applyAlignment="1"/>
    <xf numFmtId="171" fontId="4" fillId="0" borderId="0" xfId="0" applyNumberFormat="1" applyFont="1" applyFill="1" applyBorder="1" applyAlignment="1"/>
    <xf numFmtId="1" fontId="2" fillId="0" borderId="0" xfId="0" applyNumberFormat="1" applyFont="1" applyFill="1" applyBorder="1" applyAlignment="1"/>
    <xf numFmtId="0" fontId="4" fillId="0" borderId="0" xfId="15" applyFont="1" applyFill="1" applyBorder="1" applyAlignment="1"/>
  </cellXfs>
  <cellStyles count="17">
    <cellStyle name="Hyperlink" xfId="16" builtinId="8"/>
    <cellStyle name="Normal" xfId="0" builtinId="0"/>
    <cellStyle name="Normal - Style1 2" xfId="2"/>
    <cellStyle name="Normal 2" xfId="7"/>
    <cellStyle name="Normal 294" xfId="1"/>
    <cellStyle name="Normal 3" xfId="14"/>
    <cellStyle name="Normal 360" xfId="4"/>
    <cellStyle name="Normal 4 2 16" xfId="15"/>
    <cellStyle name="Normal 4 2 2 17" xfId="12"/>
    <cellStyle name="Normal 4 21" xfId="13"/>
    <cellStyle name="Normal 5 3" xfId="9"/>
    <cellStyle name="Normal 8 2" xfId="3"/>
    <cellStyle name="Normal_HV Tölur í myndir VII Fjármálamarkaðir" xfId="5"/>
    <cellStyle name="Normal_inflexp_smooth" xfId="8"/>
    <cellStyle name="Normal_Myndir í Peningamál I Verðbólguhorfur og stefnan í peningamálum" xfId="10"/>
    <cellStyle name="Normal_Myndir í Peningamál III Fjármálaleg skilyrði - nýtt" xfId="11"/>
    <cellStyle name="Normal_Myndir í Peningamál III Fjármálaleg skilyrði  -október" xfId="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AGFRAEDISVID/Innlendir%20fj&#225;rm&#225;lamarka&#240;ir/1.5%20&#193;h&#230;ttu&#225;lag/&#193;h&#230;ttu&#225;lag%20&#225;%20r&#237;kissj&#243;&#240;/&#193;h&#230;ttu&#225;lag%20&#225;%20skuldbindingar%20r&#237;kissj&#243;&#240;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grunngögnBloomberg"/>
      <sheetName val="Grunngögn - Reuters"/>
      <sheetName val="FAME Persistence2"/>
      <sheetName val="Áhættuálag-útreikningur"/>
      <sheetName val="Myndagögn"/>
      <sheetName val="Myndir"/>
      <sheetName val="STOPP"/>
      <sheetName val="Eldri Myndir"/>
      <sheetName val="Grunngögn - bloomberg"/>
      <sheetName val="Grunngögn - bloomberg (2)"/>
      <sheetName val="Grunngögn - bloomberg afrit"/>
      <sheetName val="Sheet4"/>
    </sheetNames>
    <sheetDataSet>
      <sheetData sheetId="0"/>
      <sheetData sheetId="1"/>
      <sheetData sheetId="2"/>
      <sheetData sheetId="3">
        <row r="1123">
          <cell r="C1123">
            <v>3.3051000000000004</v>
          </cell>
        </row>
        <row r="2361">
          <cell r="A2361">
            <v>42458</v>
          </cell>
        </row>
        <row r="2362">
          <cell r="A2362">
            <v>42459</v>
          </cell>
        </row>
        <row r="2363">
          <cell r="A2363">
            <v>42460</v>
          </cell>
        </row>
        <row r="2364">
          <cell r="A2364">
            <v>42461</v>
          </cell>
        </row>
        <row r="2365">
          <cell r="A2365">
            <v>42464</v>
          </cell>
        </row>
        <row r="2366">
          <cell r="A2366">
            <v>42465</v>
          </cell>
        </row>
        <row r="2367">
          <cell r="A2367">
            <v>42466</v>
          </cell>
        </row>
        <row r="2368">
          <cell r="A2368">
            <v>42467</v>
          </cell>
        </row>
        <row r="2369">
          <cell r="A2369">
            <v>42468</v>
          </cell>
        </row>
        <row r="2370">
          <cell r="A2370">
            <v>42471</v>
          </cell>
        </row>
        <row r="2371">
          <cell r="A2371">
            <v>42472</v>
          </cell>
        </row>
        <row r="2372">
          <cell r="A2372">
            <v>42473</v>
          </cell>
        </row>
        <row r="2373">
          <cell r="A2373">
            <v>42474</v>
          </cell>
        </row>
        <row r="2374">
          <cell r="A2374">
            <v>42475</v>
          </cell>
        </row>
        <row r="2375">
          <cell r="A2375">
            <v>42478</v>
          </cell>
        </row>
        <row r="2376">
          <cell r="A2376">
            <v>42479</v>
          </cell>
        </row>
        <row r="2377">
          <cell r="A2377">
            <v>42480</v>
          </cell>
        </row>
        <row r="2378">
          <cell r="A2378">
            <v>42481</v>
          </cell>
        </row>
        <row r="2379">
          <cell r="A2379">
            <v>42482</v>
          </cell>
        </row>
        <row r="2380">
          <cell r="A2380">
            <v>42485</v>
          </cell>
        </row>
        <row r="2381">
          <cell r="A2381">
            <v>42486</v>
          </cell>
        </row>
        <row r="2382">
          <cell r="A2382">
            <v>42487</v>
          </cell>
        </row>
        <row r="2383">
          <cell r="A2383">
            <v>42488</v>
          </cell>
        </row>
        <row r="2384">
          <cell r="A2384">
            <v>42489</v>
          </cell>
        </row>
        <row r="2385">
          <cell r="A2385">
            <v>42492</v>
          </cell>
        </row>
        <row r="2386">
          <cell r="A2386">
            <v>42493</v>
          </cell>
        </row>
        <row r="2387">
          <cell r="A2387">
            <v>42494</v>
          </cell>
        </row>
        <row r="2388">
          <cell r="A2388">
            <v>42495</v>
          </cell>
        </row>
        <row r="2389">
          <cell r="A2389">
            <v>42496</v>
          </cell>
        </row>
        <row r="2390">
          <cell r="A2390">
            <v>42499</v>
          </cell>
        </row>
        <row r="2391">
          <cell r="A2391">
            <v>42500</v>
          </cell>
        </row>
        <row r="2392">
          <cell r="A2392">
            <v>42501</v>
          </cell>
        </row>
        <row r="2393">
          <cell r="A2393">
            <v>42502</v>
          </cell>
        </row>
        <row r="2394">
          <cell r="A2394">
            <v>42503</v>
          </cell>
        </row>
        <row r="2395">
          <cell r="A2395">
            <v>42506</v>
          </cell>
        </row>
        <row r="2396">
          <cell r="A2396">
            <v>42507</v>
          </cell>
        </row>
        <row r="2397">
          <cell r="A2397">
            <v>42508</v>
          </cell>
        </row>
        <row r="2398">
          <cell r="A2398">
            <v>42509</v>
          </cell>
        </row>
        <row r="2399">
          <cell r="A2399">
            <v>42510</v>
          </cell>
        </row>
        <row r="2400">
          <cell r="A2400">
            <v>42513</v>
          </cell>
        </row>
        <row r="2401">
          <cell r="A2401">
            <v>42514</v>
          </cell>
        </row>
        <row r="2402">
          <cell r="A2402">
            <v>42515</v>
          </cell>
        </row>
        <row r="2403">
          <cell r="A2403">
            <v>42516</v>
          </cell>
        </row>
        <row r="2404">
          <cell r="A2404">
            <v>42517</v>
          </cell>
        </row>
        <row r="2405">
          <cell r="A2405">
            <v>42520</v>
          </cell>
        </row>
        <row r="2406">
          <cell r="A2406">
            <v>42521</v>
          </cell>
        </row>
        <row r="2407">
          <cell r="A2407">
            <v>42522</v>
          </cell>
        </row>
        <row r="2408">
          <cell r="A2408">
            <v>42523</v>
          </cell>
        </row>
        <row r="2409">
          <cell r="A2409">
            <v>42524</v>
          </cell>
        </row>
        <row r="2410">
          <cell r="A2410">
            <v>42527</v>
          </cell>
        </row>
        <row r="2411">
          <cell r="A2411">
            <v>42528</v>
          </cell>
        </row>
        <row r="2412">
          <cell r="A2412">
            <v>42529</v>
          </cell>
        </row>
        <row r="2413">
          <cell r="A2413">
            <v>42530</v>
          </cell>
        </row>
        <row r="2414">
          <cell r="A2414">
            <v>42531</v>
          </cell>
        </row>
        <row r="2415">
          <cell r="A2415">
            <v>42534</v>
          </cell>
        </row>
        <row r="2416">
          <cell r="A2416">
            <v>42535</v>
          </cell>
        </row>
        <row r="2417">
          <cell r="A2417">
            <v>42536</v>
          </cell>
        </row>
        <row r="2418">
          <cell r="A2418">
            <v>42537</v>
          </cell>
        </row>
        <row r="2419">
          <cell r="A2419">
            <v>42538</v>
          </cell>
        </row>
        <row r="2420">
          <cell r="A2420">
            <v>42541</v>
          </cell>
        </row>
        <row r="2421">
          <cell r="A2421">
            <v>42542</v>
          </cell>
        </row>
        <row r="2422">
          <cell r="A2422">
            <v>42543</v>
          </cell>
        </row>
        <row r="2423">
          <cell r="A2423">
            <v>42544</v>
          </cell>
        </row>
        <row r="2424">
          <cell r="A2424">
            <v>42545</v>
          </cell>
        </row>
        <row r="2425">
          <cell r="A2425">
            <v>42548</v>
          </cell>
        </row>
        <row r="2426">
          <cell r="A2426">
            <v>42549</v>
          </cell>
        </row>
        <row r="2427">
          <cell r="A2427">
            <v>42550</v>
          </cell>
        </row>
        <row r="2428">
          <cell r="A2428">
            <v>42551</v>
          </cell>
        </row>
        <row r="2429">
          <cell r="A2429">
            <v>42552</v>
          </cell>
        </row>
        <row r="2430">
          <cell r="A2430">
            <v>42555</v>
          </cell>
        </row>
        <row r="2431">
          <cell r="A2431">
            <v>42556</v>
          </cell>
        </row>
        <row r="2432">
          <cell r="A2432">
            <v>42557</v>
          </cell>
        </row>
        <row r="2433">
          <cell r="A2433">
            <v>42558</v>
          </cell>
        </row>
        <row r="2434">
          <cell r="A2434">
            <v>42559</v>
          </cell>
        </row>
        <row r="2435">
          <cell r="A2435">
            <v>42562</v>
          </cell>
        </row>
        <row r="2436">
          <cell r="A2436">
            <v>42563</v>
          </cell>
        </row>
        <row r="2437">
          <cell r="A2437">
            <v>42564</v>
          </cell>
        </row>
        <row r="2438">
          <cell r="A2438">
            <v>42565</v>
          </cell>
        </row>
        <row r="2439">
          <cell r="A2439">
            <v>42566</v>
          </cell>
        </row>
        <row r="2440">
          <cell r="A2440">
            <v>42569</v>
          </cell>
        </row>
        <row r="2441">
          <cell r="A2441">
            <v>42570</v>
          </cell>
        </row>
        <row r="2442">
          <cell r="A2442">
            <v>42571</v>
          </cell>
        </row>
        <row r="2443">
          <cell r="A2443">
            <v>42572</v>
          </cell>
        </row>
        <row r="2444">
          <cell r="A2444">
            <v>42573</v>
          </cell>
        </row>
        <row r="2445">
          <cell r="A2445">
            <v>42576</v>
          </cell>
        </row>
        <row r="2446">
          <cell r="A2446">
            <v>42577</v>
          </cell>
        </row>
        <row r="2447">
          <cell r="A2447">
            <v>42578</v>
          </cell>
        </row>
        <row r="2448">
          <cell r="A2448">
            <v>42579</v>
          </cell>
        </row>
        <row r="2449">
          <cell r="A2449">
            <v>42580</v>
          </cell>
        </row>
        <row r="2450">
          <cell r="A2450">
            <v>42583</v>
          </cell>
        </row>
        <row r="2451">
          <cell r="A2451">
            <v>42584</v>
          </cell>
        </row>
        <row r="2452">
          <cell r="A2452">
            <v>42585</v>
          </cell>
        </row>
        <row r="2453">
          <cell r="A2453">
            <v>42586</v>
          </cell>
        </row>
        <row r="2454">
          <cell r="A2454">
            <v>42587</v>
          </cell>
        </row>
        <row r="2455">
          <cell r="A2455">
            <v>42590</v>
          </cell>
        </row>
        <row r="2456">
          <cell r="A2456">
            <v>42591</v>
          </cell>
        </row>
        <row r="2457">
          <cell r="A2457">
            <v>42592</v>
          </cell>
        </row>
        <row r="2458">
          <cell r="A2458">
            <v>42593</v>
          </cell>
        </row>
        <row r="2459">
          <cell r="A2459">
            <v>42594</v>
          </cell>
        </row>
        <row r="2460">
          <cell r="A2460">
            <v>42597</v>
          </cell>
        </row>
        <row r="2461">
          <cell r="A2461">
            <v>42598</v>
          </cell>
        </row>
        <row r="2462">
          <cell r="A2462">
            <v>42599</v>
          </cell>
        </row>
        <row r="2463">
          <cell r="A2463">
            <v>42600</v>
          </cell>
        </row>
        <row r="2464">
          <cell r="A2464">
            <v>42601</v>
          </cell>
        </row>
        <row r="2465">
          <cell r="A2465">
            <v>42604</v>
          </cell>
        </row>
        <row r="2466">
          <cell r="A2466">
            <v>42605</v>
          </cell>
        </row>
        <row r="2467">
          <cell r="A2467">
            <v>42606</v>
          </cell>
        </row>
        <row r="2468">
          <cell r="A2468">
            <v>42607</v>
          </cell>
        </row>
        <row r="2469">
          <cell r="A2469">
            <v>42608</v>
          </cell>
        </row>
        <row r="2470">
          <cell r="A2470">
            <v>42611</v>
          </cell>
        </row>
        <row r="2471">
          <cell r="A2471">
            <v>42612</v>
          </cell>
        </row>
        <row r="2472">
          <cell r="A2472">
            <v>42613</v>
          </cell>
        </row>
        <row r="2473">
          <cell r="A2473">
            <v>42614</v>
          </cell>
        </row>
        <row r="2474">
          <cell r="A2474">
            <v>42615</v>
          </cell>
        </row>
        <row r="2475">
          <cell r="A2475">
            <v>42618</v>
          </cell>
        </row>
        <row r="2476">
          <cell r="A2476">
            <v>42619</v>
          </cell>
        </row>
        <row r="2477">
          <cell r="A2477">
            <v>42620</v>
          </cell>
        </row>
        <row r="2478">
          <cell r="A2478">
            <v>42621</v>
          </cell>
        </row>
        <row r="2479">
          <cell r="A2479">
            <v>42622</v>
          </cell>
        </row>
        <row r="2480">
          <cell r="A2480">
            <v>42625</v>
          </cell>
        </row>
        <row r="2481">
          <cell r="A2481">
            <v>42626</v>
          </cell>
        </row>
        <row r="2482">
          <cell r="A2482">
            <v>42627</v>
          </cell>
        </row>
        <row r="2483">
          <cell r="A2483">
            <v>42628</v>
          </cell>
        </row>
        <row r="2484">
          <cell r="A2484">
            <v>42629</v>
          </cell>
        </row>
        <row r="2485">
          <cell r="A2485">
            <v>42632</v>
          </cell>
        </row>
        <row r="2486">
          <cell r="A2486">
            <v>42633</v>
          </cell>
        </row>
        <row r="2487">
          <cell r="A2487">
            <v>42634</v>
          </cell>
        </row>
        <row r="2488">
          <cell r="A2488">
            <v>42635</v>
          </cell>
        </row>
        <row r="2489">
          <cell r="A2489">
            <v>42636</v>
          </cell>
        </row>
        <row r="2490">
          <cell r="A2490">
            <v>42639</v>
          </cell>
        </row>
        <row r="2491">
          <cell r="A2491">
            <v>42640</v>
          </cell>
        </row>
        <row r="2492">
          <cell r="A2492">
            <v>42641</v>
          </cell>
        </row>
        <row r="2493">
          <cell r="A2493">
            <v>42642</v>
          </cell>
        </row>
        <row r="2494">
          <cell r="A2494">
            <v>42643</v>
          </cell>
        </row>
        <row r="2495">
          <cell r="A2495">
            <v>42646</v>
          </cell>
        </row>
        <row r="2496">
          <cell r="A2496">
            <v>42647</v>
          </cell>
        </row>
        <row r="2497">
          <cell r="A2497">
            <v>42648</v>
          </cell>
        </row>
        <row r="2498">
          <cell r="A2498">
            <v>42649</v>
          </cell>
        </row>
        <row r="2499">
          <cell r="A2499">
            <v>42650</v>
          </cell>
        </row>
        <row r="2500">
          <cell r="A2500">
            <v>42653</v>
          </cell>
        </row>
        <row r="2501">
          <cell r="A2501">
            <v>42654</v>
          </cell>
        </row>
        <row r="2502">
          <cell r="A2502">
            <v>42655</v>
          </cell>
        </row>
        <row r="2503">
          <cell r="A2503">
            <v>42656</v>
          </cell>
        </row>
        <row r="2504">
          <cell r="A2504">
            <v>42657</v>
          </cell>
        </row>
        <row r="2505">
          <cell r="A2505">
            <v>42660</v>
          </cell>
        </row>
        <row r="2506">
          <cell r="A2506">
            <v>42661</v>
          </cell>
        </row>
        <row r="2507">
          <cell r="A2507">
            <v>42662</v>
          </cell>
        </row>
        <row r="2508">
          <cell r="A2508">
            <v>42663</v>
          </cell>
        </row>
        <row r="2509">
          <cell r="A2509">
            <v>42664</v>
          </cell>
        </row>
        <row r="2510">
          <cell r="A2510">
            <v>42667</v>
          </cell>
        </row>
        <row r="2511">
          <cell r="A2511">
            <v>42668</v>
          </cell>
        </row>
        <row r="2512">
          <cell r="A2512">
            <v>42669</v>
          </cell>
        </row>
        <row r="2513">
          <cell r="A2513">
            <v>42670</v>
          </cell>
        </row>
        <row r="2514">
          <cell r="A2514">
            <v>42671</v>
          </cell>
        </row>
        <row r="2515">
          <cell r="A2515">
            <v>42674</v>
          </cell>
        </row>
        <row r="2516">
          <cell r="A2516">
            <v>42675</v>
          </cell>
        </row>
        <row r="2517">
          <cell r="A2517">
            <v>42676</v>
          </cell>
        </row>
        <row r="2518">
          <cell r="A2518">
            <v>42677</v>
          </cell>
        </row>
        <row r="2519">
          <cell r="A2519">
            <v>42678</v>
          </cell>
        </row>
        <row r="2520">
          <cell r="A2520">
            <v>42681</v>
          </cell>
        </row>
        <row r="2521">
          <cell r="A2521">
            <v>42682</v>
          </cell>
        </row>
        <row r="2522">
          <cell r="A2522">
            <v>42683</v>
          </cell>
        </row>
        <row r="2523">
          <cell r="A2523">
            <v>42684</v>
          </cell>
        </row>
        <row r="2524">
          <cell r="A2524">
            <v>42685</v>
          </cell>
        </row>
        <row r="2525">
          <cell r="A2525">
            <v>42688</v>
          </cell>
        </row>
        <row r="2526">
          <cell r="A2526">
            <v>42689</v>
          </cell>
        </row>
        <row r="2527">
          <cell r="A2527">
            <v>42690</v>
          </cell>
        </row>
        <row r="2528">
          <cell r="A2528">
            <v>42691</v>
          </cell>
        </row>
        <row r="2529">
          <cell r="A2529">
            <v>42692</v>
          </cell>
        </row>
        <row r="2530">
          <cell r="A2530">
            <v>42695</v>
          </cell>
        </row>
        <row r="2531">
          <cell r="A2531">
            <v>42696</v>
          </cell>
        </row>
        <row r="2532">
          <cell r="A2532">
            <v>42697</v>
          </cell>
        </row>
        <row r="2533">
          <cell r="A2533">
            <v>42698</v>
          </cell>
        </row>
        <row r="2534">
          <cell r="A2534">
            <v>42699</v>
          </cell>
        </row>
        <row r="2535">
          <cell r="A2535">
            <v>42702</v>
          </cell>
        </row>
        <row r="2536">
          <cell r="A2536">
            <v>42703</v>
          </cell>
        </row>
        <row r="2537">
          <cell r="A2537">
            <v>42704</v>
          </cell>
        </row>
        <row r="2538">
          <cell r="A2538">
            <v>42705</v>
          </cell>
        </row>
        <row r="2539">
          <cell r="A2539">
            <v>42706</v>
          </cell>
        </row>
        <row r="2540">
          <cell r="A2540">
            <v>42709</v>
          </cell>
        </row>
        <row r="2541">
          <cell r="A2541">
            <v>42710</v>
          </cell>
        </row>
        <row r="2542">
          <cell r="A2542">
            <v>42711</v>
          </cell>
        </row>
        <row r="2543">
          <cell r="A2543">
            <v>42712</v>
          </cell>
        </row>
        <row r="2544">
          <cell r="A2544">
            <v>42713</v>
          </cell>
        </row>
        <row r="2545">
          <cell r="A2545">
            <v>42716</v>
          </cell>
        </row>
        <row r="2546">
          <cell r="A2546">
            <v>42717</v>
          </cell>
        </row>
        <row r="2547">
          <cell r="A2547">
            <v>42718</v>
          </cell>
        </row>
        <row r="2548">
          <cell r="A2548">
            <v>42719</v>
          </cell>
        </row>
        <row r="2549">
          <cell r="A2549">
            <v>42720</v>
          </cell>
        </row>
        <row r="2550">
          <cell r="A2550">
            <v>42723</v>
          </cell>
        </row>
        <row r="2551">
          <cell r="A2551">
            <v>42724</v>
          </cell>
        </row>
        <row r="2552">
          <cell r="A2552">
            <v>42725</v>
          </cell>
        </row>
        <row r="2553">
          <cell r="A2553">
            <v>42726</v>
          </cell>
        </row>
        <row r="2554">
          <cell r="A2554">
            <v>42727</v>
          </cell>
        </row>
        <row r="2555">
          <cell r="A2555">
            <v>42730</v>
          </cell>
        </row>
        <row r="2556">
          <cell r="A2556">
            <v>42731</v>
          </cell>
        </row>
        <row r="2557">
          <cell r="A2557">
            <v>42732</v>
          </cell>
        </row>
        <row r="2558">
          <cell r="A2558">
            <v>42733</v>
          </cell>
        </row>
        <row r="2559">
          <cell r="A2559">
            <v>42734</v>
          </cell>
        </row>
        <row r="2560">
          <cell r="A2560">
            <v>42737</v>
          </cell>
        </row>
        <row r="2561">
          <cell r="A2561">
            <v>42738</v>
          </cell>
        </row>
        <row r="2562">
          <cell r="A2562">
            <v>42739</v>
          </cell>
        </row>
        <row r="2563">
          <cell r="A2563">
            <v>42740</v>
          </cell>
        </row>
        <row r="2564">
          <cell r="A2564">
            <v>42741</v>
          </cell>
        </row>
        <row r="2565">
          <cell r="A2565">
            <v>42744</v>
          </cell>
        </row>
        <row r="2566">
          <cell r="A2566">
            <v>42745</v>
          </cell>
        </row>
        <row r="2567">
          <cell r="A2567">
            <v>42746</v>
          </cell>
        </row>
        <row r="2568">
          <cell r="A2568">
            <v>42747</v>
          </cell>
        </row>
        <row r="2569">
          <cell r="A2569">
            <v>42748</v>
          </cell>
        </row>
        <row r="2570">
          <cell r="A2570">
            <v>42751</v>
          </cell>
        </row>
        <row r="2571">
          <cell r="A2571">
            <v>42752</v>
          </cell>
        </row>
        <row r="2572">
          <cell r="A2572">
            <v>42753</v>
          </cell>
        </row>
        <row r="2573">
          <cell r="A2573">
            <v>42754</v>
          </cell>
        </row>
        <row r="2574">
          <cell r="A2574">
            <v>42755</v>
          </cell>
        </row>
        <row r="2575">
          <cell r="A2575">
            <v>42758</v>
          </cell>
        </row>
        <row r="2576">
          <cell r="A2576">
            <v>42759</v>
          </cell>
        </row>
        <row r="2577">
          <cell r="A2577">
            <v>42760</v>
          </cell>
        </row>
        <row r="2578">
          <cell r="A2578">
            <v>42761</v>
          </cell>
        </row>
        <row r="2579">
          <cell r="A2579">
            <v>42762</v>
          </cell>
        </row>
        <row r="2580">
          <cell r="A2580">
            <v>42765</v>
          </cell>
        </row>
        <row r="2581">
          <cell r="A2581">
            <v>42766</v>
          </cell>
        </row>
        <row r="2582">
          <cell r="A2582">
            <v>42767</v>
          </cell>
        </row>
        <row r="2583">
          <cell r="A2583">
            <v>42768</v>
          </cell>
        </row>
        <row r="2584">
          <cell r="A2584">
            <v>42769</v>
          </cell>
        </row>
        <row r="2585">
          <cell r="A2585">
            <v>42772</v>
          </cell>
        </row>
        <row r="2586">
          <cell r="A2586">
            <v>42773</v>
          </cell>
        </row>
        <row r="2587">
          <cell r="A2587">
            <v>42774</v>
          </cell>
        </row>
        <row r="2588">
          <cell r="A2588">
            <v>42775</v>
          </cell>
        </row>
        <row r="2589">
          <cell r="A2589">
            <v>42776</v>
          </cell>
        </row>
        <row r="2590">
          <cell r="A2590">
            <v>42779</v>
          </cell>
        </row>
        <row r="2591">
          <cell r="A2591">
            <v>42780</v>
          </cell>
        </row>
        <row r="2592">
          <cell r="A2592">
            <v>42781</v>
          </cell>
        </row>
        <row r="2593">
          <cell r="A2593">
            <v>42782</v>
          </cell>
        </row>
        <row r="2594">
          <cell r="A2594">
            <v>42783</v>
          </cell>
        </row>
        <row r="2595">
          <cell r="A2595">
            <v>42786</v>
          </cell>
        </row>
        <row r="2596">
          <cell r="A2596">
            <v>42787</v>
          </cell>
        </row>
        <row r="2597">
          <cell r="A2597">
            <v>42788</v>
          </cell>
        </row>
        <row r="2598">
          <cell r="A2598">
            <v>42789</v>
          </cell>
        </row>
        <row r="2599">
          <cell r="A2599">
            <v>42790</v>
          </cell>
        </row>
        <row r="2600">
          <cell r="A2600">
            <v>42793</v>
          </cell>
        </row>
        <row r="2601">
          <cell r="A2601">
            <v>42794</v>
          </cell>
        </row>
        <row r="2602">
          <cell r="A2602">
            <v>42795</v>
          </cell>
        </row>
        <row r="2603">
          <cell r="A2603">
            <v>42796</v>
          </cell>
        </row>
        <row r="2604">
          <cell r="A2604">
            <v>42797</v>
          </cell>
        </row>
        <row r="2605">
          <cell r="A2605">
            <v>42800</v>
          </cell>
        </row>
        <row r="2606">
          <cell r="A2606">
            <v>42801</v>
          </cell>
        </row>
        <row r="2607">
          <cell r="A2607">
            <v>42802</v>
          </cell>
        </row>
        <row r="2608">
          <cell r="A2608">
            <v>42803</v>
          </cell>
        </row>
        <row r="2609">
          <cell r="A2609">
            <v>42804</v>
          </cell>
        </row>
        <row r="2610">
          <cell r="A2610">
            <v>42807</v>
          </cell>
        </row>
        <row r="2611">
          <cell r="A2611">
            <v>42808</v>
          </cell>
        </row>
        <row r="2612">
          <cell r="A2612">
            <v>42809</v>
          </cell>
        </row>
        <row r="2613">
          <cell r="A2613">
            <v>42810</v>
          </cell>
        </row>
        <row r="2614">
          <cell r="A2614">
            <v>42811</v>
          </cell>
        </row>
        <row r="2615">
          <cell r="A2615">
            <v>42814</v>
          </cell>
        </row>
        <row r="2616">
          <cell r="A2616">
            <v>42815</v>
          </cell>
        </row>
        <row r="2617">
          <cell r="A2617">
            <v>42816</v>
          </cell>
        </row>
        <row r="2618">
          <cell r="A2618">
            <v>42817</v>
          </cell>
        </row>
        <row r="2619">
          <cell r="A2619">
            <v>42818</v>
          </cell>
        </row>
        <row r="2620">
          <cell r="A2620">
            <v>42821</v>
          </cell>
        </row>
        <row r="2621">
          <cell r="A2621">
            <v>42822</v>
          </cell>
        </row>
        <row r="2622">
          <cell r="A2622">
            <v>42823</v>
          </cell>
        </row>
        <row r="2623">
          <cell r="A2623">
            <v>42824</v>
          </cell>
        </row>
        <row r="2624">
          <cell r="A2624">
            <v>42825</v>
          </cell>
        </row>
        <row r="2625">
          <cell r="A2625">
            <v>42828</v>
          </cell>
        </row>
        <row r="2626">
          <cell r="A2626">
            <v>42829</v>
          </cell>
        </row>
        <row r="2627">
          <cell r="A2627">
            <v>42830</v>
          </cell>
        </row>
        <row r="2628">
          <cell r="A2628">
            <v>42831</v>
          </cell>
        </row>
        <row r="2629">
          <cell r="A2629">
            <v>42832</v>
          </cell>
        </row>
        <row r="2630">
          <cell r="A2630">
            <v>42835</v>
          </cell>
        </row>
        <row r="2631">
          <cell r="A2631">
            <v>42836</v>
          </cell>
        </row>
        <row r="2632">
          <cell r="A2632">
            <v>42837</v>
          </cell>
        </row>
        <row r="2633">
          <cell r="A2633">
            <v>42838</v>
          </cell>
        </row>
        <row r="2634">
          <cell r="A2634">
            <v>42839</v>
          </cell>
        </row>
        <row r="2635">
          <cell r="A2635">
            <v>42842</v>
          </cell>
        </row>
        <row r="2636">
          <cell r="A2636">
            <v>42843</v>
          </cell>
        </row>
        <row r="2637">
          <cell r="A2637">
            <v>42844</v>
          </cell>
        </row>
        <row r="2638">
          <cell r="A2638">
            <v>42845</v>
          </cell>
        </row>
        <row r="2639">
          <cell r="A2639">
            <v>42846</v>
          </cell>
        </row>
        <row r="2640">
          <cell r="A2640">
            <v>42849</v>
          </cell>
        </row>
        <row r="2641">
          <cell r="A2641">
            <v>42850</v>
          </cell>
        </row>
        <row r="2642">
          <cell r="A2642">
            <v>42851</v>
          </cell>
        </row>
        <row r="2643">
          <cell r="A2643">
            <v>42852</v>
          </cell>
        </row>
        <row r="2644">
          <cell r="A2644">
            <v>42853</v>
          </cell>
        </row>
        <row r="2645">
          <cell r="A2645">
            <v>42856</v>
          </cell>
        </row>
        <row r="2646">
          <cell r="A2646">
            <v>42857</v>
          </cell>
        </row>
        <row r="2647">
          <cell r="A2647">
            <v>42858</v>
          </cell>
        </row>
        <row r="2648">
          <cell r="A2648">
            <v>42859</v>
          </cell>
        </row>
        <row r="2649">
          <cell r="A2649">
            <v>42860</v>
          </cell>
        </row>
        <row r="2650">
          <cell r="A2650">
            <v>42863</v>
          </cell>
        </row>
        <row r="2651">
          <cell r="A2651">
            <v>42864</v>
          </cell>
        </row>
        <row r="2652">
          <cell r="A2652">
            <v>42865</v>
          </cell>
        </row>
        <row r="2653">
          <cell r="A2653">
            <v>42866</v>
          </cell>
        </row>
        <row r="2654">
          <cell r="A2654">
            <v>42867</v>
          </cell>
        </row>
        <row r="2655">
          <cell r="A2655">
            <v>42870</v>
          </cell>
        </row>
        <row r="2656">
          <cell r="A2656">
            <v>42871</v>
          </cell>
        </row>
        <row r="2657">
          <cell r="A2657">
            <v>42872</v>
          </cell>
        </row>
        <row r="2658">
          <cell r="A2658">
            <v>42873</v>
          </cell>
        </row>
        <row r="2659">
          <cell r="A2659">
            <v>42874</v>
          </cell>
        </row>
        <row r="2660">
          <cell r="A2660">
            <v>42877</v>
          </cell>
        </row>
        <row r="2661">
          <cell r="A2661">
            <v>42878</v>
          </cell>
        </row>
        <row r="2662">
          <cell r="A2662">
            <v>42879</v>
          </cell>
        </row>
        <row r="2663">
          <cell r="A2663">
            <v>42880</v>
          </cell>
        </row>
        <row r="2664">
          <cell r="A2664">
            <v>42881</v>
          </cell>
        </row>
        <row r="2665">
          <cell r="A2665">
            <v>42884</v>
          </cell>
        </row>
        <row r="2666">
          <cell r="A2666">
            <v>42885</v>
          </cell>
        </row>
        <row r="2667">
          <cell r="A2667">
            <v>42886</v>
          </cell>
        </row>
        <row r="2668">
          <cell r="A2668">
            <v>42887</v>
          </cell>
        </row>
        <row r="2669">
          <cell r="A2669">
            <v>42888</v>
          </cell>
        </row>
        <row r="2670">
          <cell r="A2670">
            <v>42891</v>
          </cell>
        </row>
        <row r="2671">
          <cell r="A2671">
            <v>42892</v>
          </cell>
        </row>
        <row r="2672">
          <cell r="A2672">
            <v>42893</v>
          </cell>
        </row>
        <row r="2673">
          <cell r="A2673">
            <v>42894</v>
          </cell>
        </row>
        <row r="2674">
          <cell r="A2674">
            <v>42895</v>
          </cell>
        </row>
        <row r="2675">
          <cell r="A2675">
            <v>42898</v>
          </cell>
        </row>
        <row r="2676">
          <cell r="A2676">
            <v>42899</v>
          </cell>
        </row>
        <row r="2677">
          <cell r="A2677">
            <v>42900</v>
          </cell>
        </row>
        <row r="2678">
          <cell r="A2678">
            <v>42901</v>
          </cell>
        </row>
        <row r="2679">
          <cell r="A2679">
            <v>42902</v>
          </cell>
        </row>
        <row r="2680">
          <cell r="A2680">
            <v>42905</v>
          </cell>
        </row>
        <row r="2681">
          <cell r="A2681">
            <v>42906</v>
          </cell>
        </row>
        <row r="2682">
          <cell r="A2682">
            <v>42907</v>
          </cell>
        </row>
        <row r="2683">
          <cell r="A2683">
            <v>42908</v>
          </cell>
        </row>
        <row r="2684">
          <cell r="A2684">
            <v>42909</v>
          </cell>
        </row>
        <row r="2685">
          <cell r="A2685">
            <v>42912</v>
          </cell>
        </row>
        <row r="2686">
          <cell r="A2686">
            <v>42913</v>
          </cell>
        </row>
        <row r="2687">
          <cell r="A2687">
            <v>42914</v>
          </cell>
        </row>
        <row r="2688">
          <cell r="A2688">
            <v>42915</v>
          </cell>
        </row>
        <row r="2689">
          <cell r="A2689">
            <v>42916</v>
          </cell>
        </row>
        <row r="2690">
          <cell r="A2690">
            <v>42919</v>
          </cell>
        </row>
        <row r="2691">
          <cell r="A2691">
            <v>42920</v>
          </cell>
        </row>
        <row r="2692">
          <cell r="A2692">
            <v>42921</v>
          </cell>
        </row>
        <row r="2693">
          <cell r="A2693">
            <v>42922</v>
          </cell>
        </row>
        <row r="2694">
          <cell r="A2694">
            <v>42923</v>
          </cell>
        </row>
        <row r="2695">
          <cell r="A2695">
            <v>42926</v>
          </cell>
        </row>
        <row r="2696">
          <cell r="A2696">
            <v>42927</v>
          </cell>
        </row>
        <row r="2697">
          <cell r="A2697">
            <v>42928</v>
          </cell>
        </row>
        <row r="2698">
          <cell r="A2698">
            <v>42929</v>
          </cell>
        </row>
        <row r="2699">
          <cell r="A2699">
            <v>42930</v>
          </cell>
        </row>
        <row r="2700">
          <cell r="A2700">
            <v>42933</v>
          </cell>
        </row>
        <row r="2701">
          <cell r="A2701">
            <v>42934</v>
          </cell>
        </row>
        <row r="2702">
          <cell r="A2702">
            <v>42935</v>
          </cell>
        </row>
        <row r="2703">
          <cell r="A2703">
            <v>42936</v>
          </cell>
        </row>
        <row r="2704">
          <cell r="A2704">
            <v>42937</v>
          </cell>
        </row>
        <row r="2705">
          <cell r="A2705">
            <v>42940</v>
          </cell>
        </row>
        <row r="2706">
          <cell r="A2706">
            <v>42941</v>
          </cell>
        </row>
        <row r="2707">
          <cell r="A2707">
            <v>42942</v>
          </cell>
        </row>
        <row r="2708">
          <cell r="A2708">
            <v>42943</v>
          </cell>
        </row>
        <row r="2709">
          <cell r="A2709">
            <v>42944</v>
          </cell>
        </row>
        <row r="2710">
          <cell r="A2710">
            <v>42947</v>
          </cell>
        </row>
        <row r="2711">
          <cell r="A2711">
            <v>42948</v>
          </cell>
        </row>
        <row r="2712">
          <cell r="A2712">
            <v>42949</v>
          </cell>
        </row>
        <row r="2713">
          <cell r="A2713">
            <v>42950</v>
          </cell>
        </row>
        <row r="2714">
          <cell r="A2714">
            <v>42951</v>
          </cell>
        </row>
        <row r="2715">
          <cell r="A2715">
            <v>42954</v>
          </cell>
        </row>
        <row r="2716">
          <cell r="A2716">
            <v>42955</v>
          </cell>
        </row>
        <row r="2717">
          <cell r="A2717">
            <v>42956</v>
          </cell>
        </row>
        <row r="2718">
          <cell r="A2718">
            <v>42957</v>
          </cell>
        </row>
        <row r="2719">
          <cell r="A2719">
            <v>42958</v>
          </cell>
        </row>
        <row r="2720">
          <cell r="A2720">
            <v>42961</v>
          </cell>
        </row>
        <row r="2721">
          <cell r="A2721">
            <v>42962</v>
          </cell>
        </row>
        <row r="2722">
          <cell r="A2722">
            <v>42963</v>
          </cell>
        </row>
        <row r="2723">
          <cell r="A2723">
            <v>42964</v>
          </cell>
        </row>
        <row r="2724">
          <cell r="A2724">
            <v>42965</v>
          </cell>
        </row>
        <row r="2725">
          <cell r="A2725">
            <v>42968</v>
          </cell>
        </row>
        <row r="2726">
          <cell r="A2726">
            <v>42969</v>
          </cell>
        </row>
        <row r="2727">
          <cell r="A2727">
            <v>42970</v>
          </cell>
        </row>
        <row r="2728">
          <cell r="A2728">
            <v>42971</v>
          </cell>
        </row>
        <row r="2729">
          <cell r="A2729">
            <v>42972</v>
          </cell>
        </row>
        <row r="2730">
          <cell r="A2730">
            <v>42975</v>
          </cell>
        </row>
        <row r="2731">
          <cell r="A2731">
            <v>42976</v>
          </cell>
        </row>
        <row r="2732">
          <cell r="A2732">
            <v>42977</v>
          </cell>
        </row>
        <row r="2733">
          <cell r="A2733">
            <v>42978</v>
          </cell>
        </row>
        <row r="2734">
          <cell r="A2734">
            <v>42979</v>
          </cell>
        </row>
        <row r="2735">
          <cell r="A2735">
            <v>42982</v>
          </cell>
        </row>
        <row r="2736">
          <cell r="A2736">
            <v>42983</v>
          </cell>
        </row>
        <row r="2737">
          <cell r="A2737">
            <v>42984</v>
          </cell>
        </row>
        <row r="2738">
          <cell r="A2738">
            <v>42985</v>
          </cell>
        </row>
        <row r="2739">
          <cell r="A2739">
            <v>42986</v>
          </cell>
        </row>
        <row r="2740">
          <cell r="A2740">
            <v>42989</v>
          </cell>
        </row>
        <row r="2741">
          <cell r="A2741">
            <v>42990</v>
          </cell>
        </row>
        <row r="2742">
          <cell r="A2742">
            <v>42991</v>
          </cell>
        </row>
        <row r="2743">
          <cell r="A2743">
            <v>42992</v>
          </cell>
        </row>
        <row r="2744">
          <cell r="A2744">
            <v>42993</v>
          </cell>
        </row>
        <row r="2745">
          <cell r="A2745">
            <v>42996</v>
          </cell>
        </row>
        <row r="2746">
          <cell r="A2746">
            <v>42997</v>
          </cell>
        </row>
        <row r="2747">
          <cell r="A2747">
            <v>42998</v>
          </cell>
        </row>
        <row r="2748">
          <cell r="A2748">
            <v>42999</v>
          </cell>
        </row>
        <row r="2749">
          <cell r="A2749">
            <v>43000</v>
          </cell>
        </row>
        <row r="2750">
          <cell r="A2750">
            <v>43003</v>
          </cell>
        </row>
        <row r="2751">
          <cell r="A2751">
            <v>43004</v>
          </cell>
        </row>
        <row r="2752">
          <cell r="A2752">
            <v>43005</v>
          </cell>
        </row>
        <row r="2753">
          <cell r="A2753">
            <v>43006</v>
          </cell>
        </row>
        <row r="2754">
          <cell r="A2754">
            <v>43007</v>
          </cell>
        </row>
        <row r="2755">
          <cell r="A2755">
            <v>43010</v>
          </cell>
        </row>
        <row r="2756">
          <cell r="A2756">
            <v>43011</v>
          </cell>
        </row>
        <row r="2757">
          <cell r="A2757">
            <v>43012</v>
          </cell>
        </row>
        <row r="2758">
          <cell r="A2758">
            <v>43013</v>
          </cell>
        </row>
        <row r="2759">
          <cell r="A2759">
            <v>43014</v>
          </cell>
        </row>
        <row r="2760">
          <cell r="A2760">
            <v>43017</v>
          </cell>
        </row>
        <row r="2761">
          <cell r="A2761">
            <v>43018</v>
          </cell>
        </row>
        <row r="2762">
          <cell r="A2762">
            <v>43019</v>
          </cell>
        </row>
        <row r="2763">
          <cell r="A2763">
            <v>43020</v>
          </cell>
        </row>
        <row r="2764">
          <cell r="A2764">
            <v>43021</v>
          </cell>
        </row>
        <row r="2765">
          <cell r="A2765">
            <v>43024</v>
          </cell>
        </row>
        <row r="2766">
          <cell r="A2766">
            <v>43025</v>
          </cell>
        </row>
        <row r="2767">
          <cell r="A2767">
            <v>43026</v>
          </cell>
        </row>
        <row r="2768">
          <cell r="A2768">
            <v>43027</v>
          </cell>
        </row>
        <row r="2769">
          <cell r="A2769">
            <v>43028</v>
          </cell>
        </row>
        <row r="2770">
          <cell r="A2770">
            <v>43031</v>
          </cell>
        </row>
        <row r="2771">
          <cell r="A2771">
            <v>43032</v>
          </cell>
        </row>
        <row r="2772">
          <cell r="A2772">
            <v>43033</v>
          </cell>
        </row>
        <row r="2773">
          <cell r="A2773">
            <v>43034</v>
          </cell>
        </row>
        <row r="2774">
          <cell r="A2774">
            <v>43035</v>
          </cell>
        </row>
        <row r="2775">
          <cell r="A2775">
            <v>43038</v>
          </cell>
        </row>
        <row r="2776">
          <cell r="A2776">
            <v>43039</v>
          </cell>
        </row>
        <row r="2777">
          <cell r="A2777">
            <v>43040</v>
          </cell>
        </row>
        <row r="2778">
          <cell r="A2778">
            <v>43041</v>
          </cell>
        </row>
        <row r="2779">
          <cell r="A2779">
            <v>43042</v>
          </cell>
        </row>
        <row r="2780">
          <cell r="A2780">
            <v>43045</v>
          </cell>
        </row>
        <row r="2781">
          <cell r="A2781">
            <v>43046</v>
          </cell>
        </row>
        <row r="2782">
          <cell r="A2782">
            <v>43047</v>
          </cell>
        </row>
        <row r="2783">
          <cell r="A2783">
            <v>43048</v>
          </cell>
        </row>
        <row r="2784">
          <cell r="A2784">
            <v>43049</v>
          </cell>
        </row>
        <row r="2785">
          <cell r="A2785">
            <v>43052</v>
          </cell>
        </row>
        <row r="2786">
          <cell r="A2786">
            <v>43053</v>
          </cell>
        </row>
        <row r="2787">
          <cell r="A2787">
            <v>43054</v>
          </cell>
        </row>
        <row r="2788">
          <cell r="A2788">
            <v>43055</v>
          </cell>
        </row>
        <row r="2789">
          <cell r="A2789">
            <v>43056</v>
          </cell>
        </row>
        <row r="2790">
          <cell r="A2790">
            <v>43059</v>
          </cell>
        </row>
        <row r="2791">
          <cell r="A2791">
            <v>43060</v>
          </cell>
        </row>
        <row r="2792">
          <cell r="A2792">
            <v>43061</v>
          </cell>
        </row>
        <row r="2793">
          <cell r="A2793">
            <v>43062</v>
          </cell>
        </row>
        <row r="2794">
          <cell r="A2794">
            <v>43063</v>
          </cell>
        </row>
        <row r="2795">
          <cell r="A2795">
            <v>43066</v>
          </cell>
        </row>
        <row r="2796">
          <cell r="A2796">
            <v>43067</v>
          </cell>
        </row>
        <row r="2797">
          <cell r="A2797">
            <v>43068</v>
          </cell>
        </row>
        <row r="2798">
          <cell r="A2798">
            <v>43069</v>
          </cell>
        </row>
        <row r="2799">
          <cell r="A2799">
            <v>43070</v>
          </cell>
        </row>
        <row r="2800">
          <cell r="A2800">
            <v>43073</v>
          </cell>
        </row>
        <row r="2801">
          <cell r="A2801">
            <v>43074</v>
          </cell>
        </row>
        <row r="2802">
          <cell r="A2802">
            <v>43075</v>
          </cell>
        </row>
        <row r="2803">
          <cell r="A2803">
            <v>43076</v>
          </cell>
        </row>
        <row r="2804">
          <cell r="A2804">
            <v>43077</v>
          </cell>
        </row>
        <row r="2805">
          <cell r="A2805">
            <v>43080</v>
          </cell>
        </row>
        <row r="2806">
          <cell r="A2806">
            <v>43081</v>
          </cell>
        </row>
        <row r="2807">
          <cell r="A2807">
            <v>43082</v>
          </cell>
        </row>
        <row r="2808">
          <cell r="A2808">
            <v>43083</v>
          </cell>
        </row>
        <row r="2809">
          <cell r="A2809">
            <v>43084</v>
          </cell>
        </row>
        <row r="2810">
          <cell r="A2810">
            <v>43087</v>
          </cell>
        </row>
        <row r="2811">
          <cell r="A2811">
            <v>43088</v>
          </cell>
        </row>
        <row r="2812">
          <cell r="A2812">
            <v>43089</v>
          </cell>
        </row>
        <row r="2813">
          <cell r="A2813">
            <v>43090</v>
          </cell>
        </row>
        <row r="2814">
          <cell r="A2814">
            <v>43091</v>
          </cell>
        </row>
        <row r="2815">
          <cell r="A2815">
            <v>43094</v>
          </cell>
        </row>
        <row r="2816">
          <cell r="A2816">
            <v>43095</v>
          </cell>
        </row>
        <row r="2817">
          <cell r="A2817">
            <v>43096</v>
          </cell>
        </row>
        <row r="2818">
          <cell r="A2818">
            <v>43097</v>
          </cell>
        </row>
        <row r="2819">
          <cell r="A2819">
            <v>43098</v>
          </cell>
        </row>
        <row r="2820">
          <cell r="A2820">
            <v>43101</v>
          </cell>
        </row>
        <row r="2821">
          <cell r="A2821">
            <v>43102</v>
          </cell>
        </row>
        <row r="2822">
          <cell r="A2822">
            <v>43103</v>
          </cell>
        </row>
        <row r="2823">
          <cell r="A2823">
            <v>43104</v>
          </cell>
        </row>
        <row r="2824">
          <cell r="A2824">
            <v>43105</v>
          </cell>
        </row>
        <row r="2825">
          <cell r="A2825">
            <v>43108</v>
          </cell>
        </row>
        <row r="2826">
          <cell r="A2826">
            <v>43109</v>
          </cell>
        </row>
        <row r="2827">
          <cell r="A2827">
            <v>43110</v>
          </cell>
        </row>
        <row r="2828">
          <cell r="A2828">
            <v>43111</v>
          </cell>
        </row>
        <row r="2829">
          <cell r="A2829">
            <v>43112</v>
          </cell>
        </row>
        <row r="2830">
          <cell r="A2830">
            <v>43115</v>
          </cell>
        </row>
        <row r="2831">
          <cell r="A2831">
            <v>43116</v>
          </cell>
        </row>
        <row r="2832">
          <cell r="A2832">
            <v>43117</v>
          </cell>
        </row>
        <row r="2833">
          <cell r="A2833">
            <v>43118</v>
          </cell>
        </row>
        <row r="2834">
          <cell r="A2834">
            <v>43119</v>
          </cell>
        </row>
        <row r="2835">
          <cell r="A2835">
            <v>43122</v>
          </cell>
        </row>
        <row r="2836">
          <cell r="A2836">
            <v>43123</v>
          </cell>
        </row>
        <row r="2837">
          <cell r="A2837">
            <v>43124</v>
          </cell>
        </row>
        <row r="2838">
          <cell r="A2838">
            <v>43125</v>
          </cell>
        </row>
        <row r="2839">
          <cell r="A2839">
            <v>43126</v>
          </cell>
        </row>
        <row r="2840">
          <cell r="A2840">
            <v>43129</v>
          </cell>
        </row>
        <row r="2841">
          <cell r="A2841">
            <v>43130</v>
          </cell>
        </row>
        <row r="2842">
          <cell r="A2842">
            <v>43131</v>
          </cell>
        </row>
        <row r="2843">
          <cell r="A2843">
            <v>43132</v>
          </cell>
        </row>
        <row r="2844">
          <cell r="A2844">
            <v>43133</v>
          </cell>
        </row>
        <row r="2845">
          <cell r="A2845">
            <v>43136</v>
          </cell>
        </row>
        <row r="2846">
          <cell r="A2846">
            <v>43137</v>
          </cell>
        </row>
        <row r="2847">
          <cell r="A2847">
            <v>43138</v>
          </cell>
        </row>
        <row r="2848">
          <cell r="A2848">
            <v>43139</v>
          </cell>
        </row>
        <row r="2849">
          <cell r="A2849">
            <v>43140</v>
          </cell>
        </row>
        <row r="2850">
          <cell r="A2850">
            <v>43143</v>
          </cell>
        </row>
        <row r="2851">
          <cell r="A2851">
            <v>43144</v>
          </cell>
        </row>
        <row r="2852">
          <cell r="A2852">
            <v>43145</v>
          </cell>
        </row>
        <row r="2853">
          <cell r="A2853">
            <v>43146</v>
          </cell>
        </row>
        <row r="2854">
          <cell r="A2854">
            <v>43147</v>
          </cell>
        </row>
        <row r="2855">
          <cell r="A2855">
            <v>43150</v>
          </cell>
        </row>
        <row r="2856">
          <cell r="A2856">
            <v>43151</v>
          </cell>
        </row>
        <row r="2857">
          <cell r="A2857">
            <v>43152</v>
          </cell>
        </row>
        <row r="2858">
          <cell r="A2858">
            <v>43153</v>
          </cell>
        </row>
        <row r="2859">
          <cell r="A2859">
            <v>43154</v>
          </cell>
        </row>
        <row r="2860">
          <cell r="A2860">
            <v>43157</v>
          </cell>
        </row>
        <row r="2861">
          <cell r="A2861">
            <v>43158</v>
          </cell>
        </row>
        <row r="2862">
          <cell r="A2862">
            <v>43159</v>
          </cell>
        </row>
        <row r="2863">
          <cell r="A2863">
            <v>43160</v>
          </cell>
        </row>
        <row r="2864">
          <cell r="A2864">
            <v>43161</v>
          </cell>
        </row>
        <row r="2865">
          <cell r="A2865">
            <v>43164</v>
          </cell>
        </row>
        <row r="2866">
          <cell r="A2866">
            <v>43165</v>
          </cell>
        </row>
        <row r="2867">
          <cell r="A2867">
            <v>43166</v>
          </cell>
        </row>
        <row r="2868">
          <cell r="A2868">
            <v>43167</v>
          </cell>
        </row>
        <row r="2869">
          <cell r="A2869">
            <v>43168</v>
          </cell>
        </row>
        <row r="2870">
          <cell r="A2870">
            <v>43171</v>
          </cell>
        </row>
        <row r="2871">
          <cell r="A2871">
            <v>43172</v>
          </cell>
        </row>
        <row r="2872">
          <cell r="A2872">
            <v>43173</v>
          </cell>
        </row>
        <row r="2873">
          <cell r="A2873">
            <v>43174</v>
          </cell>
        </row>
        <row r="2874">
          <cell r="A2874">
            <v>43175</v>
          </cell>
        </row>
        <row r="2875">
          <cell r="A2875">
            <v>43178</v>
          </cell>
        </row>
        <row r="2876">
          <cell r="A2876">
            <v>43179</v>
          </cell>
        </row>
        <row r="2877">
          <cell r="A2877">
            <v>43180</v>
          </cell>
        </row>
        <row r="2878">
          <cell r="A2878">
            <v>43181</v>
          </cell>
        </row>
        <row r="2879">
          <cell r="A2879">
            <v>43182</v>
          </cell>
        </row>
        <row r="2880">
          <cell r="A2880">
            <v>43185</v>
          </cell>
        </row>
        <row r="2881">
          <cell r="A2881">
            <v>43186</v>
          </cell>
        </row>
        <row r="2882">
          <cell r="A2882">
            <v>43187</v>
          </cell>
        </row>
        <row r="2883">
          <cell r="A2883">
            <v>43188</v>
          </cell>
        </row>
        <row r="2884">
          <cell r="A2884">
            <v>43189</v>
          </cell>
        </row>
        <row r="2885">
          <cell r="A2885">
            <v>43192</v>
          </cell>
        </row>
        <row r="2886">
          <cell r="A2886">
            <v>43193</v>
          </cell>
        </row>
        <row r="2887">
          <cell r="A2887">
            <v>43194</v>
          </cell>
        </row>
        <row r="2888">
          <cell r="A2888">
            <v>43195</v>
          </cell>
        </row>
        <row r="2889">
          <cell r="A2889">
            <v>43196</v>
          </cell>
        </row>
        <row r="2890">
          <cell r="A2890">
            <v>43199</v>
          </cell>
        </row>
        <row r="2891">
          <cell r="A2891">
            <v>43200</v>
          </cell>
        </row>
        <row r="2892">
          <cell r="A2892">
            <v>43201</v>
          </cell>
        </row>
        <row r="2893">
          <cell r="A2893">
            <v>43202</v>
          </cell>
        </row>
        <row r="2894">
          <cell r="A2894">
            <v>43203</v>
          </cell>
        </row>
        <row r="2895">
          <cell r="A2895">
            <v>43206</v>
          </cell>
        </row>
        <row r="2896">
          <cell r="A2896">
            <v>43207</v>
          </cell>
        </row>
        <row r="2897">
          <cell r="A2897">
            <v>43208</v>
          </cell>
        </row>
        <row r="2898">
          <cell r="A2898">
            <v>43209</v>
          </cell>
        </row>
        <row r="2899">
          <cell r="A2899">
            <v>43210</v>
          </cell>
        </row>
        <row r="2900">
          <cell r="A2900">
            <v>43213</v>
          </cell>
        </row>
        <row r="2901">
          <cell r="A2901">
            <v>43214</v>
          </cell>
        </row>
        <row r="2902">
          <cell r="A2902">
            <v>43215</v>
          </cell>
        </row>
        <row r="2903">
          <cell r="A2903">
            <v>43216</v>
          </cell>
        </row>
        <row r="2904">
          <cell r="A2904">
            <v>43217</v>
          </cell>
        </row>
        <row r="2905">
          <cell r="A2905">
            <v>43220</v>
          </cell>
        </row>
        <row r="2906">
          <cell r="A2906">
            <v>43221</v>
          </cell>
        </row>
        <row r="2907">
          <cell r="A2907">
            <v>43222</v>
          </cell>
        </row>
        <row r="2908">
          <cell r="A2908">
            <v>43223</v>
          </cell>
        </row>
        <row r="2909">
          <cell r="A2909">
            <v>43224</v>
          </cell>
        </row>
        <row r="2910">
          <cell r="A2910">
            <v>43227</v>
          </cell>
        </row>
        <row r="2911">
          <cell r="A2911">
            <v>43228</v>
          </cell>
        </row>
        <row r="2912">
          <cell r="A2912">
            <v>43229</v>
          </cell>
        </row>
        <row r="2913">
          <cell r="A2913">
            <v>43230</v>
          </cell>
        </row>
        <row r="2914">
          <cell r="A2914">
            <v>43231</v>
          </cell>
        </row>
        <row r="2915">
          <cell r="A2915">
            <v>43234</v>
          </cell>
        </row>
        <row r="2916">
          <cell r="A2916">
            <v>43235</v>
          </cell>
        </row>
        <row r="2917">
          <cell r="A2917">
            <v>43236</v>
          </cell>
        </row>
        <row r="2918">
          <cell r="A2918">
            <v>43237</v>
          </cell>
        </row>
        <row r="2919">
          <cell r="A2919">
            <v>43238</v>
          </cell>
        </row>
        <row r="2920">
          <cell r="A2920">
            <v>43241</v>
          </cell>
        </row>
        <row r="2921">
          <cell r="A2921">
            <v>43242</v>
          </cell>
        </row>
        <row r="2922">
          <cell r="A2922">
            <v>43243</v>
          </cell>
        </row>
        <row r="2923">
          <cell r="A2923">
            <v>43244</v>
          </cell>
        </row>
        <row r="2924">
          <cell r="A2924">
            <v>43245</v>
          </cell>
        </row>
        <row r="2925">
          <cell r="A2925">
            <v>43248</v>
          </cell>
        </row>
        <row r="2926">
          <cell r="A2926">
            <v>43249</v>
          </cell>
        </row>
        <row r="2927">
          <cell r="A2927">
            <v>43250</v>
          </cell>
        </row>
        <row r="2928">
          <cell r="A2928">
            <v>43251</v>
          </cell>
        </row>
        <row r="2929">
          <cell r="A2929">
            <v>43252</v>
          </cell>
        </row>
        <row r="2930">
          <cell r="A2930">
            <v>43255</v>
          </cell>
        </row>
        <row r="2931">
          <cell r="A2931">
            <v>43256</v>
          </cell>
        </row>
        <row r="2932">
          <cell r="A2932">
            <v>43257</v>
          </cell>
        </row>
        <row r="2933">
          <cell r="A2933">
            <v>43258</v>
          </cell>
        </row>
        <row r="2934">
          <cell r="A2934">
            <v>43259</v>
          </cell>
        </row>
        <row r="2935">
          <cell r="A2935">
            <v>43262</v>
          </cell>
        </row>
        <row r="2936">
          <cell r="A2936">
            <v>43263</v>
          </cell>
        </row>
        <row r="2937">
          <cell r="A2937">
            <v>43264</v>
          </cell>
        </row>
        <row r="2938">
          <cell r="A2938">
            <v>43265</v>
          </cell>
        </row>
        <row r="2939">
          <cell r="A2939">
            <v>43266</v>
          </cell>
        </row>
        <row r="2940">
          <cell r="A2940">
            <v>43269</v>
          </cell>
        </row>
        <row r="2941">
          <cell r="A2941">
            <v>43270</v>
          </cell>
        </row>
        <row r="2942">
          <cell r="A2942">
            <v>43271</v>
          </cell>
        </row>
        <row r="2943">
          <cell r="A2943">
            <v>43272</v>
          </cell>
        </row>
        <row r="2944">
          <cell r="A2944">
            <v>43273</v>
          </cell>
        </row>
        <row r="2945">
          <cell r="A2945">
            <v>43276</v>
          </cell>
        </row>
        <row r="2946">
          <cell r="A2946">
            <v>43277</v>
          </cell>
        </row>
        <row r="2947">
          <cell r="A2947">
            <v>43278</v>
          </cell>
        </row>
        <row r="2948">
          <cell r="A2948">
            <v>43279</v>
          </cell>
        </row>
        <row r="2949">
          <cell r="A2949">
            <v>43280</v>
          </cell>
        </row>
        <row r="2950">
          <cell r="A2950">
            <v>43283</v>
          </cell>
        </row>
        <row r="2951">
          <cell r="A2951">
            <v>43284</v>
          </cell>
        </row>
        <row r="2952">
          <cell r="A2952">
            <v>43285</v>
          </cell>
        </row>
        <row r="2953">
          <cell r="A2953">
            <v>43286</v>
          </cell>
        </row>
        <row r="2954">
          <cell r="A2954">
            <v>43287</v>
          </cell>
        </row>
        <row r="2955">
          <cell r="A2955">
            <v>43290</v>
          </cell>
        </row>
        <row r="2956">
          <cell r="A2956">
            <v>43291</v>
          </cell>
        </row>
        <row r="2957">
          <cell r="A2957">
            <v>43292</v>
          </cell>
        </row>
        <row r="2958">
          <cell r="A2958">
            <v>43293</v>
          </cell>
        </row>
        <row r="2959">
          <cell r="A2959">
            <v>43294</v>
          </cell>
        </row>
        <row r="2960">
          <cell r="A2960">
            <v>43297</v>
          </cell>
        </row>
        <row r="2961">
          <cell r="A2961">
            <v>43298</v>
          </cell>
        </row>
        <row r="2962">
          <cell r="A2962">
            <v>43299</v>
          </cell>
        </row>
        <row r="2963">
          <cell r="A2963">
            <v>43300</v>
          </cell>
        </row>
        <row r="2964">
          <cell r="A2964">
            <v>43301</v>
          </cell>
        </row>
        <row r="2965">
          <cell r="A2965">
            <v>43304</v>
          </cell>
        </row>
        <row r="2966">
          <cell r="A2966">
            <v>43305</v>
          </cell>
        </row>
        <row r="2967">
          <cell r="A2967">
            <v>43306</v>
          </cell>
        </row>
        <row r="2968">
          <cell r="A2968">
            <v>43307</v>
          </cell>
        </row>
        <row r="2969">
          <cell r="A2969">
            <v>43308</v>
          </cell>
        </row>
        <row r="2970">
          <cell r="A2970">
            <v>43311</v>
          </cell>
        </row>
        <row r="2971">
          <cell r="A2971">
            <v>43312</v>
          </cell>
        </row>
        <row r="2972">
          <cell r="A2972">
            <v>43313</v>
          </cell>
        </row>
        <row r="2973">
          <cell r="A2973">
            <v>43314</v>
          </cell>
        </row>
        <row r="2974">
          <cell r="A2974">
            <v>43315</v>
          </cell>
        </row>
        <row r="2975">
          <cell r="A2975">
            <v>43318</v>
          </cell>
        </row>
        <row r="2976">
          <cell r="A2976">
            <v>43319</v>
          </cell>
        </row>
        <row r="2977">
          <cell r="A2977">
            <v>43320</v>
          </cell>
        </row>
        <row r="2978">
          <cell r="A2978">
            <v>43321</v>
          </cell>
        </row>
        <row r="2979">
          <cell r="A2979">
            <v>43322</v>
          </cell>
        </row>
        <row r="2980">
          <cell r="A2980">
            <v>43325</v>
          </cell>
        </row>
        <row r="2981">
          <cell r="A2981">
            <v>43326</v>
          </cell>
        </row>
        <row r="2982">
          <cell r="A2982">
            <v>43327</v>
          </cell>
        </row>
        <row r="2983">
          <cell r="A2983">
            <v>43328</v>
          </cell>
        </row>
        <row r="2984">
          <cell r="A2984">
            <v>43329</v>
          </cell>
        </row>
        <row r="2985">
          <cell r="A2985">
            <v>43332</v>
          </cell>
        </row>
        <row r="2986">
          <cell r="A2986">
            <v>43333</v>
          </cell>
        </row>
        <row r="2987">
          <cell r="A2987">
            <v>43334</v>
          </cell>
        </row>
        <row r="2988">
          <cell r="A2988">
            <v>43335</v>
          </cell>
        </row>
        <row r="2989">
          <cell r="A2989">
            <v>43336</v>
          </cell>
        </row>
        <row r="2990">
          <cell r="A2990">
            <v>43339</v>
          </cell>
        </row>
        <row r="2991">
          <cell r="A2991">
            <v>43340</v>
          </cell>
        </row>
        <row r="2992">
          <cell r="A2992">
            <v>43341</v>
          </cell>
        </row>
        <row r="2993">
          <cell r="A2993">
            <v>43342</v>
          </cell>
        </row>
        <row r="2994">
          <cell r="A2994">
            <v>43343</v>
          </cell>
        </row>
        <row r="2995">
          <cell r="A2995">
            <v>43346</v>
          </cell>
        </row>
        <row r="2996">
          <cell r="A2996">
            <v>43347</v>
          </cell>
        </row>
        <row r="2997">
          <cell r="A2997">
            <v>43348</v>
          </cell>
        </row>
        <row r="2998">
          <cell r="A2998">
            <v>43349</v>
          </cell>
        </row>
        <row r="2999">
          <cell r="A2999">
            <v>43350</v>
          </cell>
        </row>
        <row r="3000">
          <cell r="A3000">
            <v>43353</v>
          </cell>
        </row>
        <row r="3001">
          <cell r="A3001">
            <v>43354</v>
          </cell>
        </row>
        <row r="3002">
          <cell r="A3002">
            <v>43355</v>
          </cell>
        </row>
        <row r="3003">
          <cell r="A3003">
            <v>43356</v>
          </cell>
        </row>
        <row r="3004">
          <cell r="A3004">
            <v>43357</v>
          </cell>
        </row>
        <row r="3005">
          <cell r="A3005">
            <v>43360</v>
          </cell>
        </row>
        <row r="3006">
          <cell r="A3006">
            <v>43361</v>
          </cell>
        </row>
        <row r="3007">
          <cell r="A3007">
            <v>43362</v>
          </cell>
        </row>
        <row r="3008">
          <cell r="A3008">
            <v>43363</v>
          </cell>
        </row>
        <row r="3009">
          <cell r="A3009">
            <v>43364</v>
          </cell>
        </row>
        <row r="3010">
          <cell r="A3010">
            <v>43367</v>
          </cell>
        </row>
        <row r="3011">
          <cell r="A3011">
            <v>43368</v>
          </cell>
        </row>
        <row r="3012">
          <cell r="A3012">
            <v>43369</v>
          </cell>
        </row>
        <row r="3013">
          <cell r="A3013">
            <v>43370</v>
          </cell>
        </row>
        <row r="3014">
          <cell r="A3014">
            <v>43371</v>
          </cell>
        </row>
        <row r="3015">
          <cell r="A3015">
            <v>43374</v>
          </cell>
        </row>
        <row r="3016">
          <cell r="A3016">
            <v>43375</v>
          </cell>
        </row>
        <row r="3017">
          <cell r="A3017">
            <v>43376</v>
          </cell>
        </row>
        <row r="3018">
          <cell r="A3018">
            <v>43377</v>
          </cell>
        </row>
        <row r="3019">
          <cell r="A3019">
            <v>43378</v>
          </cell>
        </row>
        <row r="3020">
          <cell r="A3020">
            <v>43381</v>
          </cell>
        </row>
        <row r="3021">
          <cell r="A3021">
            <v>43382</v>
          </cell>
        </row>
        <row r="3022">
          <cell r="A3022">
            <v>43383</v>
          </cell>
        </row>
        <row r="3023">
          <cell r="A3023">
            <v>43384</v>
          </cell>
        </row>
        <row r="3024">
          <cell r="A3024">
            <v>43385</v>
          </cell>
        </row>
        <row r="3025">
          <cell r="A3025">
            <v>43388</v>
          </cell>
        </row>
        <row r="3026">
          <cell r="A3026">
            <v>43389</v>
          </cell>
        </row>
        <row r="3027">
          <cell r="A3027">
            <v>43390</v>
          </cell>
        </row>
        <row r="3028">
          <cell r="A3028">
            <v>43391</v>
          </cell>
        </row>
        <row r="3029">
          <cell r="A3029">
            <v>43392</v>
          </cell>
        </row>
        <row r="3030">
          <cell r="A3030">
            <v>43395</v>
          </cell>
        </row>
        <row r="3031">
          <cell r="A3031">
            <v>43396</v>
          </cell>
        </row>
        <row r="3032">
          <cell r="A3032">
            <v>43397</v>
          </cell>
        </row>
        <row r="3033">
          <cell r="A3033">
            <v>43398</v>
          </cell>
        </row>
        <row r="3034">
          <cell r="A3034">
            <v>43399</v>
          </cell>
        </row>
        <row r="3035">
          <cell r="A3035">
            <v>43402</v>
          </cell>
        </row>
        <row r="3036">
          <cell r="A3036">
            <v>43403</v>
          </cell>
        </row>
        <row r="3037">
          <cell r="A3037">
            <v>43404</v>
          </cell>
        </row>
        <row r="3038">
          <cell r="A3038">
            <v>43405</v>
          </cell>
        </row>
        <row r="3039">
          <cell r="A3039">
            <v>43406</v>
          </cell>
        </row>
        <row r="3040">
          <cell r="A3040">
            <v>43409</v>
          </cell>
        </row>
        <row r="3041">
          <cell r="A3041">
            <v>43410</v>
          </cell>
        </row>
        <row r="3042">
          <cell r="A3042">
            <v>43411</v>
          </cell>
        </row>
        <row r="3043">
          <cell r="A3043">
            <v>43412</v>
          </cell>
        </row>
        <row r="3044">
          <cell r="A3044">
            <v>43413</v>
          </cell>
        </row>
        <row r="3045">
          <cell r="A3045">
            <v>43416</v>
          </cell>
        </row>
        <row r="3046">
          <cell r="A3046">
            <v>43417</v>
          </cell>
        </row>
        <row r="3047">
          <cell r="A3047">
            <v>43418</v>
          </cell>
        </row>
        <row r="3048">
          <cell r="A3048">
            <v>43419</v>
          </cell>
        </row>
        <row r="3049">
          <cell r="A3049">
            <v>43420</v>
          </cell>
        </row>
        <row r="3050">
          <cell r="A3050">
            <v>43423</v>
          </cell>
        </row>
        <row r="3051">
          <cell r="A3051">
            <v>43424</v>
          </cell>
        </row>
        <row r="3052">
          <cell r="A3052">
            <v>43425</v>
          </cell>
        </row>
        <row r="3053">
          <cell r="A3053">
            <v>43426</v>
          </cell>
        </row>
        <row r="3054">
          <cell r="A3054">
            <v>43427</v>
          </cell>
        </row>
        <row r="3055">
          <cell r="A3055">
            <v>43430</v>
          </cell>
        </row>
        <row r="3056">
          <cell r="A3056">
            <v>43431</v>
          </cell>
        </row>
        <row r="3057">
          <cell r="A3057">
            <v>43432</v>
          </cell>
        </row>
        <row r="3058">
          <cell r="A3058">
            <v>43433</v>
          </cell>
        </row>
        <row r="3059">
          <cell r="A3059">
            <v>43434</v>
          </cell>
        </row>
        <row r="3060">
          <cell r="A3060">
            <v>43437</v>
          </cell>
        </row>
        <row r="3061">
          <cell r="A3061">
            <v>43438</v>
          </cell>
        </row>
        <row r="3062">
          <cell r="A3062">
            <v>43439</v>
          </cell>
        </row>
        <row r="3063">
          <cell r="A3063">
            <v>43440</v>
          </cell>
        </row>
        <row r="3064">
          <cell r="A3064">
            <v>43441</v>
          </cell>
        </row>
        <row r="3065">
          <cell r="A3065">
            <v>43444</v>
          </cell>
        </row>
        <row r="3066">
          <cell r="A3066">
            <v>43445</v>
          </cell>
        </row>
        <row r="3067">
          <cell r="A3067">
            <v>43446</v>
          </cell>
        </row>
        <row r="3068">
          <cell r="A3068">
            <v>43447</v>
          </cell>
        </row>
        <row r="3069">
          <cell r="A3069">
            <v>43448</v>
          </cell>
        </row>
        <row r="3070">
          <cell r="A3070">
            <v>43451</v>
          </cell>
        </row>
        <row r="3071">
          <cell r="A3071">
            <v>43452</v>
          </cell>
        </row>
        <row r="3072">
          <cell r="A3072">
            <v>43453</v>
          </cell>
        </row>
        <row r="3073">
          <cell r="A3073">
            <v>43454</v>
          </cell>
        </row>
        <row r="3074">
          <cell r="A3074">
            <v>43455</v>
          </cell>
        </row>
        <row r="3075">
          <cell r="A3075">
            <v>43458</v>
          </cell>
        </row>
        <row r="3076">
          <cell r="A3076">
            <v>43459</v>
          </cell>
        </row>
        <row r="3077">
          <cell r="A3077">
            <v>43460</v>
          </cell>
        </row>
        <row r="3078">
          <cell r="A3078">
            <v>43461</v>
          </cell>
        </row>
        <row r="3079">
          <cell r="A3079">
            <v>43462</v>
          </cell>
        </row>
        <row r="3080">
          <cell r="A3080">
            <v>43465</v>
          </cell>
        </row>
        <row r="3081">
          <cell r="A3081">
            <v>43466</v>
          </cell>
        </row>
        <row r="3082">
          <cell r="A3082">
            <v>43467</v>
          </cell>
        </row>
        <row r="3083">
          <cell r="A3083">
            <v>43468</v>
          </cell>
        </row>
        <row r="3084">
          <cell r="A3084">
            <v>43469</v>
          </cell>
        </row>
        <row r="3085">
          <cell r="A3085">
            <v>43472</v>
          </cell>
        </row>
        <row r="3086">
          <cell r="A3086">
            <v>43473</v>
          </cell>
        </row>
        <row r="3087">
          <cell r="A3087">
            <v>43474</v>
          </cell>
        </row>
        <row r="3088">
          <cell r="A3088">
            <v>43475</v>
          </cell>
        </row>
        <row r="3089">
          <cell r="A3089">
            <v>43476</v>
          </cell>
        </row>
        <row r="3090">
          <cell r="A3090">
            <v>43479</v>
          </cell>
        </row>
        <row r="3091">
          <cell r="A3091">
            <v>43480</v>
          </cell>
        </row>
        <row r="3092">
          <cell r="A3092">
            <v>43481</v>
          </cell>
        </row>
        <row r="3093">
          <cell r="A3093">
            <v>43482</v>
          </cell>
        </row>
        <row r="3094">
          <cell r="A3094">
            <v>43483</v>
          </cell>
        </row>
        <row r="3095">
          <cell r="A3095">
            <v>43486</v>
          </cell>
        </row>
        <row r="3096">
          <cell r="A3096">
            <v>43487</v>
          </cell>
        </row>
        <row r="3097">
          <cell r="A3097">
            <v>43488</v>
          </cell>
        </row>
        <row r="3098">
          <cell r="A3098">
            <v>43489</v>
          </cell>
        </row>
        <row r="3099">
          <cell r="A3099">
            <v>43490</v>
          </cell>
        </row>
        <row r="3100">
          <cell r="A3100">
            <v>43493</v>
          </cell>
        </row>
        <row r="3101">
          <cell r="A3101">
            <v>43494</v>
          </cell>
        </row>
        <row r="3102">
          <cell r="A3102">
            <v>43495</v>
          </cell>
        </row>
        <row r="3103">
          <cell r="A3103">
            <v>43496</v>
          </cell>
        </row>
        <row r="3104">
          <cell r="A3104">
            <v>43497</v>
          </cell>
        </row>
        <row r="3105">
          <cell r="A3105">
            <v>43500</v>
          </cell>
        </row>
        <row r="3106">
          <cell r="A3106">
            <v>43501</v>
          </cell>
        </row>
        <row r="3107">
          <cell r="A3107">
            <v>43502</v>
          </cell>
        </row>
        <row r="3108">
          <cell r="A3108">
            <v>43503</v>
          </cell>
        </row>
        <row r="3109">
          <cell r="A3109">
            <v>43504</v>
          </cell>
        </row>
        <row r="3110">
          <cell r="A3110">
            <v>43507</v>
          </cell>
        </row>
        <row r="3111">
          <cell r="A3111">
            <v>43508</v>
          </cell>
        </row>
        <row r="3112">
          <cell r="A3112">
            <v>43509</v>
          </cell>
        </row>
        <row r="3113">
          <cell r="A3113">
            <v>43510</v>
          </cell>
        </row>
        <row r="3114">
          <cell r="A3114">
            <v>43511</v>
          </cell>
        </row>
        <row r="3115">
          <cell r="A3115">
            <v>43514</v>
          </cell>
        </row>
        <row r="3116">
          <cell r="A3116">
            <v>43515</v>
          </cell>
        </row>
        <row r="3117">
          <cell r="A3117">
            <v>43516</v>
          </cell>
        </row>
        <row r="3118">
          <cell r="A3118">
            <v>43517</v>
          </cell>
        </row>
        <row r="3119">
          <cell r="A3119">
            <v>43518</v>
          </cell>
        </row>
        <row r="3120">
          <cell r="A3120">
            <v>43521</v>
          </cell>
        </row>
        <row r="3121">
          <cell r="A3121">
            <v>43522</v>
          </cell>
        </row>
        <row r="3122">
          <cell r="A3122">
            <v>43523</v>
          </cell>
        </row>
        <row r="3123">
          <cell r="A3123">
            <v>43524</v>
          </cell>
        </row>
        <row r="3124">
          <cell r="A3124">
            <v>43525</v>
          </cell>
        </row>
        <row r="3125">
          <cell r="A3125">
            <v>43528</v>
          </cell>
        </row>
        <row r="3126">
          <cell r="A3126">
            <v>43529</v>
          </cell>
        </row>
        <row r="3127">
          <cell r="A3127">
            <v>43530</v>
          </cell>
        </row>
        <row r="3128">
          <cell r="A3128">
            <v>43531</v>
          </cell>
        </row>
        <row r="3129">
          <cell r="A3129">
            <v>43532</v>
          </cell>
        </row>
        <row r="3130">
          <cell r="A3130">
            <v>43535</v>
          </cell>
        </row>
        <row r="3131">
          <cell r="A3131">
            <v>43536</v>
          </cell>
        </row>
        <row r="3132">
          <cell r="A3132">
            <v>43537</v>
          </cell>
        </row>
        <row r="3133">
          <cell r="A3133">
            <v>43538</v>
          </cell>
        </row>
        <row r="3134">
          <cell r="A3134">
            <v>43539</v>
          </cell>
        </row>
        <row r="3135">
          <cell r="A3135">
            <v>43542</v>
          </cell>
        </row>
        <row r="3136">
          <cell r="A3136">
            <v>43543</v>
          </cell>
        </row>
        <row r="3137">
          <cell r="A3137">
            <v>43544</v>
          </cell>
        </row>
        <row r="3138">
          <cell r="A3138">
            <v>43545</v>
          </cell>
        </row>
        <row r="3139">
          <cell r="A3139">
            <v>43546</v>
          </cell>
        </row>
        <row r="3140">
          <cell r="A3140">
            <v>43549</v>
          </cell>
        </row>
        <row r="3141">
          <cell r="A3141">
            <v>43550</v>
          </cell>
        </row>
        <row r="3142">
          <cell r="A3142">
            <v>43551</v>
          </cell>
        </row>
        <row r="3143">
          <cell r="A3143">
            <v>43552</v>
          </cell>
        </row>
        <row r="3144">
          <cell r="A3144">
            <v>43553</v>
          </cell>
        </row>
        <row r="3145">
          <cell r="A3145">
            <v>43556</v>
          </cell>
        </row>
        <row r="3146">
          <cell r="A3146">
            <v>43557</v>
          </cell>
        </row>
        <row r="3147">
          <cell r="A3147">
            <v>43558</v>
          </cell>
        </row>
        <row r="3148">
          <cell r="A3148">
            <v>43559</v>
          </cell>
        </row>
        <row r="3149">
          <cell r="A3149">
            <v>43560</v>
          </cell>
        </row>
        <row r="3150">
          <cell r="A3150">
            <v>43563</v>
          </cell>
        </row>
        <row r="3151">
          <cell r="A3151">
            <v>43564</v>
          </cell>
        </row>
        <row r="3152">
          <cell r="A3152">
            <v>43565</v>
          </cell>
        </row>
        <row r="3153">
          <cell r="A3153">
            <v>43566</v>
          </cell>
        </row>
        <row r="3154">
          <cell r="A3154">
            <v>43567</v>
          </cell>
        </row>
        <row r="3155">
          <cell r="A3155">
            <v>43570</v>
          </cell>
        </row>
        <row r="3156">
          <cell r="A3156">
            <v>43571</v>
          </cell>
        </row>
        <row r="3157">
          <cell r="A3157">
            <v>43572</v>
          </cell>
        </row>
        <row r="3158">
          <cell r="A3158">
            <v>43573</v>
          </cell>
        </row>
        <row r="3159">
          <cell r="A3159">
            <v>43574</v>
          </cell>
        </row>
        <row r="3160">
          <cell r="A3160">
            <v>43577</v>
          </cell>
        </row>
        <row r="3161">
          <cell r="A3161">
            <v>43578</v>
          </cell>
        </row>
        <row r="3162">
          <cell r="A3162">
            <v>43579</v>
          </cell>
        </row>
        <row r="3163">
          <cell r="A3163">
            <v>43580</v>
          </cell>
        </row>
        <row r="3164">
          <cell r="A3164">
            <v>43581</v>
          </cell>
        </row>
        <row r="3165">
          <cell r="A3165">
            <v>43584</v>
          </cell>
        </row>
        <row r="3166">
          <cell r="A3166">
            <v>43585</v>
          </cell>
        </row>
        <row r="3167">
          <cell r="A3167">
            <v>43586</v>
          </cell>
        </row>
        <row r="3168">
          <cell r="A3168">
            <v>43587</v>
          </cell>
        </row>
        <row r="3169">
          <cell r="A3169">
            <v>43588</v>
          </cell>
        </row>
        <row r="3170">
          <cell r="A3170">
            <v>43591</v>
          </cell>
        </row>
        <row r="3171">
          <cell r="A3171">
            <v>43592</v>
          </cell>
        </row>
        <row r="3172">
          <cell r="A3172">
            <v>43593</v>
          </cell>
        </row>
        <row r="3173">
          <cell r="A3173">
            <v>43594</v>
          </cell>
        </row>
        <row r="3174">
          <cell r="A3174">
            <v>43595</v>
          </cell>
        </row>
        <row r="3175">
          <cell r="A3175">
            <v>43598</v>
          </cell>
        </row>
        <row r="3176">
          <cell r="A3176">
            <v>43599</v>
          </cell>
        </row>
        <row r="3177">
          <cell r="A3177">
            <v>43600</v>
          </cell>
        </row>
        <row r="3178">
          <cell r="A3178">
            <v>43601</v>
          </cell>
        </row>
        <row r="3179">
          <cell r="A3179">
            <v>43602</v>
          </cell>
        </row>
        <row r="3180">
          <cell r="A3180">
            <v>43605</v>
          </cell>
        </row>
        <row r="3181">
          <cell r="A3181">
            <v>43606</v>
          </cell>
        </row>
        <row r="3182">
          <cell r="A3182">
            <v>43607</v>
          </cell>
        </row>
        <row r="3183">
          <cell r="A3183">
            <v>43608</v>
          </cell>
        </row>
        <row r="3184">
          <cell r="A3184">
            <v>43609</v>
          </cell>
        </row>
        <row r="3185">
          <cell r="A3185">
            <v>43612</v>
          </cell>
        </row>
        <row r="3186">
          <cell r="A3186">
            <v>43613</v>
          </cell>
        </row>
        <row r="3187">
          <cell r="A3187">
            <v>43614</v>
          </cell>
        </row>
        <row r="3188">
          <cell r="A3188">
            <v>43615</v>
          </cell>
        </row>
        <row r="3189">
          <cell r="A3189">
            <v>43616</v>
          </cell>
        </row>
        <row r="3190">
          <cell r="A3190">
            <v>43619</v>
          </cell>
        </row>
        <row r="3191">
          <cell r="A3191">
            <v>43620</v>
          </cell>
        </row>
        <row r="3192">
          <cell r="A3192">
            <v>43621</v>
          </cell>
        </row>
        <row r="3193">
          <cell r="A3193">
            <v>43622</v>
          </cell>
        </row>
        <row r="3194">
          <cell r="A3194">
            <v>43623</v>
          </cell>
        </row>
        <row r="3195">
          <cell r="A3195">
            <v>43626</v>
          </cell>
        </row>
        <row r="3196">
          <cell r="A3196">
            <v>43627</v>
          </cell>
        </row>
        <row r="3197">
          <cell r="A3197">
            <v>43628</v>
          </cell>
        </row>
        <row r="3198">
          <cell r="A3198">
            <v>43629</v>
          </cell>
        </row>
        <row r="3199">
          <cell r="A3199">
            <v>43630</v>
          </cell>
        </row>
        <row r="3200">
          <cell r="A3200">
            <v>43633</v>
          </cell>
        </row>
        <row r="3201">
          <cell r="A3201">
            <v>43634</v>
          </cell>
        </row>
        <row r="3202">
          <cell r="A3202">
            <v>43635</v>
          </cell>
        </row>
        <row r="3203">
          <cell r="A3203">
            <v>43636</v>
          </cell>
        </row>
        <row r="3204">
          <cell r="A3204">
            <v>43637</v>
          </cell>
        </row>
        <row r="3205">
          <cell r="A3205">
            <v>43640</v>
          </cell>
        </row>
        <row r="3206">
          <cell r="A3206">
            <v>43641</v>
          </cell>
        </row>
        <row r="3207">
          <cell r="A3207">
            <v>43642</v>
          </cell>
        </row>
        <row r="3208">
          <cell r="A3208">
            <v>43643</v>
          </cell>
        </row>
        <row r="3209">
          <cell r="A3209">
            <v>43644</v>
          </cell>
        </row>
        <row r="3210">
          <cell r="A3210">
            <v>43647</v>
          </cell>
        </row>
        <row r="3211">
          <cell r="A3211">
            <v>43648</v>
          </cell>
        </row>
        <row r="3212">
          <cell r="A3212">
            <v>43649</v>
          </cell>
        </row>
        <row r="3213">
          <cell r="A3213">
            <v>43650</v>
          </cell>
        </row>
        <row r="3214">
          <cell r="A3214">
            <v>43651</v>
          </cell>
        </row>
        <row r="3215">
          <cell r="A3215">
            <v>43654</v>
          </cell>
        </row>
        <row r="3216">
          <cell r="A3216">
            <v>43655</v>
          </cell>
        </row>
        <row r="3217">
          <cell r="A3217">
            <v>43656</v>
          </cell>
        </row>
        <row r="3218">
          <cell r="A3218">
            <v>43657</v>
          </cell>
        </row>
        <row r="3219">
          <cell r="A3219">
            <v>43658</v>
          </cell>
        </row>
        <row r="3220">
          <cell r="A3220">
            <v>43661</v>
          </cell>
        </row>
        <row r="3221">
          <cell r="A3221">
            <v>43662</v>
          </cell>
        </row>
        <row r="3222">
          <cell r="A3222">
            <v>43663</v>
          </cell>
        </row>
        <row r="3223">
          <cell r="A3223">
            <v>43664</v>
          </cell>
        </row>
        <row r="3224">
          <cell r="A3224">
            <v>43665</v>
          </cell>
        </row>
        <row r="3225">
          <cell r="A3225">
            <v>43668</v>
          </cell>
        </row>
        <row r="3226">
          <cell r="A3226">
            <v>43669</v>
          </cell>
        </row>
        <row r="3227">
          <cell r="A3227">
            <v>43670</v>
          </cell>
        </row>
        <row r="3228">
          <cell r="A3228">
            <v>43671</v>
          </cell>
        </row>
        <row r="3229">
          <cell r="A3229">
            <v>43672</v>
          </cell>
        </row>
        <row r="3230">
          <cell r="A3230">
            <v>43675</v>
          </cell>
        </row>
        <row r="3231">
          <cell r="A3231">
            <v>43676</v>
          </cell>
        </row>
        <row r="3232">
          <cell r="A3232">
            <v>43677</v>
          </cell>
        </row>
        <row r="3233">
          <cell r="A3233">
            <v>43678</v>
          </cell>
        </row>
        <row r="3234">
          <cell r="A3234">
            <v>43679</v>
          </cell>
        </row>
        <row r="3235">
          <cell r="A3235">
            <v>43682</v>
          </cell>
        </row>
        <row r="3236">
          <cell r="A3236">
            <v>43683</v>
          </cell>
        </row>
        <row r="3237">
          <cell r="A3237">
            <v>43684</v>
          </cell>
        </row>
        <row r="3238">
          <cell r="A3238">
            <v>43685</v>
          </cell>
        </row>
        <row r="3239">
          <cell r="A3239">
            <v>43686</v>
          </cell>
        </row>
        <row r="3240">
          <cell r="A3240">
            <v>43689</v>
          </cell>
        </row>
        <row r="3241">
          <cell r="A3241">
            <v>43690</v>
          </cell>
        </row>
        <row r="3242">
          <cell r="A3242">
            <v>43691</v>
          </cell>
        </row>
        <row r="3243">
          <cell r="A3243">
            <v>43692</v>
          </cell>
        </row>
        <row r="3244">
          <cell r="A3244">
            <v>43693</v>
          </cell>
        </row>
        <row r="3245">
          <cell r="A3245">
            <v>43696</v>
          </cell>
        </row>
        <row r="3246">
          <cell r="A3246">
            <v>43697</v>
          </cell>
        </row>
        <row r="3247">
          <cell r="A3247">
            <v>43698</v>
          </cell>
        </row>
        <row r="3248">
          <cell r="A3248">
            <v>43699</v>
          </cell>
        </row>
        <row r="3249">
          <cell r="A3249">
            <v>43700</v>
          </cell>
        </row>
        <row r="3250">
          <cell r="A3250">
            <v>43703</v>
          </cell>
        </row>
        <row r="3251">
          <cell r="A3251">
            <v>43704</v>
          </cell>
        </row>
        <row r="3252">
          <cell r="A3252">
            <v>43705</v>
          </cell>
        </row>
        <row r="3253">
          <cell r="A3253">
            <v>43706</v>
          </cell>
        </row>
        <row r="3254">
          <cell r="A3254">
            <v>43707</v>
          </cell>
        </row>
        <row r="3255">
          <cell r="A3255">
            <v>43710</v>
          </cell>
        </row>
        <row r="3256">
          <cell r="A3256">
            <v>43711</v>
          </cell>
        </row>
        <row r="3257">
          <cell r="A3257">
            <v>43712</v>
          </cell>
        </row>
        <row r="3258">
          <cell r="A3258">
            <v>43713</v>
          </cell>
        </row>
        <row r="3259">
          <cell r="A3259">
            <v>43714</v>
          </cell>
        </row>
        <row r="3260">
          <cell r="A3260">
            <v>43717</v>
          </cell>
        </row>
        <row r="3261">
          <cell r="A3261">
            <v>43718</v>
          </cell>
        </row>
        <row r="3262">
          <cell r="A3262">
            <v>43719</v>
          </cell>
        </row>
        <row r="3263">
          <cell r="A3263">
            <v>43720</v>
          </cell>
        </row>
        <row r="3264">
          <cell r="A3264">
            <v>43721</v>
          </cell>
        </row>
        <row r="3265">
          <cell r="A3265">
            <v>43724</v>
          </cell>
        </row>
        <row r="3266">
          <cell r="A3266">
            <v>43725</v>
          </cell>
        </row>
        <row r="3267">
          <cell r="A3267">
            <v>43726</v>
          </cell>
        </row>
        <row r="3268">
          <cell r="A3268">
            <v>43727</v>
          </cell>
        </row>
        <row r="3269">
          <cell r="A3269">
            <v>43728</v>
          </cell>
        </row>
        <row r="3270">
          <cell r="A3270">
            <v>43731</v>
          </cell>
        </row>
        <row r="3271">
          <cell r="A3271">
            <v>43732</v>
          </cell>
        </row>
        <row r="3272">
          <cell r="A3272">
            <v>43733</v>
          </cell>
        </row>
        <row r="3273">
          <cell r="A3273">
            <v>43734</v>
          </cell>
        </row>
        <row r="3274">
          <cell r="A3274">
            <v>43735</v>
          </cell>
        </row>
        <row r="3275">
          <cell r="A3275">
            <v>43738</v>
          </cell>
        </row>
        <row r="3276">
          <cell r="A3276">
            <v>43739</v>
          </cell>
        </row>
        <row r="3277">
          <cell r="A3277">
            <v>43740</v>
          </cell>
        </row>
        <row r="3278">
          <cell r="A3278">
            <v>43741</v>
          </cell>
        </row>
        <row r="3279">
          <cell r="A3279">
            <v>43742</v>
          </cell>
        </row>
        <row r="3280">
          <cell r="A3280">
            <v>43745</v>
          </cell>
        </row>
        <row r="3281">
          <cell r="A3281">
            <v>43746</v>
          </cell>
        </row>
        <row r="3282">
          <cell r="A3282">
            <v>43747</v>
          </cell>
        </row>
        <row r="3283">
          <cell r="A3283">
            <v>43748</v>
          </cell>
        </row>
        <row r="3284">
          <cell r="A3284">
            <v>43749</v>
          </cell>
        </row>
        <row r="3285">
          <cell r="A3285">
            <v>43752</v>
          </cell>
        </row>
        <row r="3286">
          <cell r="A3286">
            <v>43753</v>
          </cell>
        </row>
        <row r="3287">
          <cell r="A3287">
            <v>43754</v>
          </cell>
        </row>
        <row r="3288">
          <cell r="A3288">
            <v>43755</v>
          </cell>
        </row>
        <row r="3289">
          <cell r="A3289">
            <v>43756</v>
          </cell>
        </row>
        <row r="3290">
          <cell r="A3290">
            <v>43759</v>
          </cell>
        </row>
        <row r="3291">
          <cell r="A3291">
            <v>43760</v>
          </cell>
        </row>
        <row r="3292">
          <cell r="A3292">
            <v>43761</v>
          </cell>
        </row>
        <row r="3293">
          <cell r="A3293">
            <v>43762</v>
          </cell>
        </row>
        <row r="3294">
          <cell r="A3294">
            <v>43763</v>
          </cell>
        </row>
        <row r="3295">
          <cell r="A3295">
            <v>43766</v>
          </cell>
        </row>
        <row r="3296">
          <cell r="A3296">
            <v>43767</v>
          </cell>
        </row>
        <row r="3297">
          <cell r="A3297">
            <v>43768</v>
          </cell>
        </row>
        <row r="3298">
          <cell r="A3298">
            <v>43769</v>
          </cell>
        </row>
        <row r="3299">
          <cell r="A3299">
            <v>43770</v>
          </cell>
        </row>
        <row r="3300">
          <cell r="A3300">
            <v>43773</v>
          </cell>
        </row>
        <row r="3301">
          <cell r="A3301">
            <v>43774</v>
          </cell>
        </row>
        <row r="3302">
          <cell r="A3302">
            <v>43775</v>
          </cell>
        </row>
        <row r="3303">
          <cell r="A3303">
            <v>43776</v>
          </cell>
        </row>
        <row r="3304">
          <cell r="A3304">
            <v>43777</v>
          </cell>
        </row>
        <row r="3305">
          <cell r="A3305">
            <v>43780</v>
          </cell>
        </row>
        <row r="3306">
          <cell r="A3306">
            <v>43781</v>
          </cell>
        </row>
        <row r="3307">
          <cell r="A3307">
            <v>43782</v>
          </cell>
        </row>
        <row r="3308">
          <cell r="A3308">
            <v>43783</v>
          </cell>
        </row>
        <row r="3309">
          <cell r="A3309">
            <v>43784</v>
          </cell>
        </row>
        <row r="3310">
          <cell r="A3310">
            <v>43787</v>
          </cell>
        </row>
        <row r="3311">
          <cell r="A3311">
            <v>43788</v>
          </cell>
        </row>
        <row r="3312">
          <cell r="A3312">
            <v>43789</v>
          </cell>
        </row>
        <row r="3313">
          <cell r="A3313">
            <v>43790</v>
          </cell>
        </row>
        <row r="3314">
          <cell r="A3314">
            <v>43791</v>
          </cell>
        </row>
        <row r="3315">
          <cell r="A3315">
            <v>43794</v>
          </cell>
        </row>
        <row r="3316">
          <cell r="A3316">
            <v>43795</v>
          </cell>
        </row>
        <row r="3317">
          <cell r="A3317">
            <v>43796</v>
          </cell>
        </row>
        <row r="3318">
          <cell r="A3318">
            <v>43797</v>
          </cell>
        </row>
        <row r="3319">
          <cell r="A3319">
            <v>43798</v>
          </cell>
        </row>
        <row r="3320">
          <cell r="A3320">
            <v>43801</v>
          </cell>
        </row>
        <row r="3321">
          <cell r="A3321">
            <v>43802</v>
          </cell>
        </row>
        <row r="3322">
          <cell r="A3322">
            <v>43803</v>
          </cell>
        </row>
        <row r="3323">
          <cell r="A3323">
            <v>43804</v>
          </cell>
        </row>
        <row r="3324">
          <cell r="A3324">
            <v>43805</v>
          </cell>
        </row>
        <row r="3325">
          <cell r="A3325">
            <v>43808</v>
          </cell>
        </row>
        <row r="3326">
          <cell r="A3326">
            <v>43809</v>
          </cell>
        </row>
        <row r="3327">
          <cell r="A3327">
            <v>43810</v>
          </cell>
        </row>
        <row r="3328">
          <cell r="A3328">
            <v>43811</v>
          </cell>
        </row>
        <row r="3329">
          <cell r="A3329">
            <v>43812</v>
          </cell>
        </row>
        <row r="3330">
          <cell r="A3330">
            <v>43815</v>
          </cell>
        </row>
        <row r="3331">
          <cell r="A3331">
            <v>43816</v>
          </cell>
        </row>
        <row r="3332">
          <cell r="A3332">
            <v>43817</v>
          </cell>
        </row>
        <row r="3333">
          <cell r="A3333">
            <v>43818</v>
          </cell>
        </row>
        <row r="3334">
          <cell r="A3334">
            <v>43819</v>
          </cell>
        </row>
        <row r="3335">
          <cell r="A3335">
            <v>43822</v>
          </cell>
        </row>
        <row r="3336">
          <cell r="A3336">
            <v>43823</v>
          </cell>
        </row>
        <row r="3337">
          <cell r="A3337">
            <v>43824</v>
          </cell>
        </row>
        <row r="3338">
          <cell r="A3338">
            <v>43825</v>
          </cell>
        </row>
        <row r="3339">
          <cell r="A3339">
            <v>43826</v>
          </cell>
        </row>
        <row r="3340">
          <cell r="A3340">
            <v>43829</v>
          </cell>
        </row>
        <row r="3341">
          <cell r="A3341">
            <v>43830</v>
          </cell>
        </row>
        <row r="3342">
          <cell r="A3342">
            <v>43831</v>
          </cell>
        </row>
        <row r="3343">
          <cell r="A3343">
            <v>43832</v>
          </cell>
        </row>
        <row r="3344">
          <cell r="A3344">
            <v>43833</v>
          </cell>
        </row>
        <row r="3345">
          <cell r="A3345">
            <v>43836</v>
          </cell>
        </row>
        <row r="3346">
          <cell r="A3346">
            <v>43837</v>
          </cell>
        </row>
        <row r="3347">
          <cell r="A3347">
            <v>43838</v>
          </cell>
        </row>
        <row r="3348">
          <cell r="A3348">
            <v>43839</v>
          </cell>
        </row>
        <row r="3349">
          <cell r="A3349">
            <v>43840</v>
          </cell>
        </row>
        <row r="3350">
          <cell r="A3350">
            <v>43843</v>
          </cell>
        </row>
        <row r="3351">
          <cell r="A3351">
            <v>43844</v>
          </cell>
        </row>
        <row r="3352">
          <cell r="A3352">
            <v>43845</v>
          </cell>
        </row>
        <row r="3353">
          <cell r="A3353">
            <v>43846</v>
          </cell>
        </row>
        <row r="3354">
          <cell r="A3354">
            <v>43847</v>
          </cell>
        </row>
        <row r="3355">
          <cell r="A3355">
            <v>43850</v>
          </cell>
        </row>
        <row r="3356">
          <cell r="A3356">
            <v>43851</v>
          </cell>
        </row>
        <row r="3357">
          <cell r="A3357">
            <v>43852</v>
          </cell>
        </row>
        <row r="3358">
          <cell r="A3358">
            <v>43853</v>
          </cell>
        </row>
        <row r="3359">
          <cell r="A3359">
            <v>43854</v>
          </cell>
        </row>
        <row r="3360">
          <cell r="A3360">
            <v>43857</v>
          </cell>
        </row>
        <row r="3361">
          <cell r="A3361">
            <v>43858</v>
          </cell>
        </row>
        <row r="3362">
          <cell r="A3362">
            <v>43859</v>
          </cell>
        </row>
        <row r="3363">
          <cell r="A3363">
            <v>43860</v>
          </cell>
        </row>
        <row r="3364">
          <cell r="A3364">
            <v>43861</v>
          </cell>
        </row>
        <row r="3365">
          <cell r="A3365">
            <v>43864</v>
          </cell>
        </row>
        <row r="3366">
          <cell r="A3366">
            <v>43865</v>
          </cell>
        </row>
        <row r="3367">
          <cell r="A3367">
            <v>43866</v>
          </cell>
        </row>
        <row r="3368">
          <cell r="A3368">
            <v>43867</v>
          </cell>
        </row>
        <row r="3369">
          <cell r="A3369">
            <v>43868</v>
          </cell>
        </row>
        <row r="3370">
          <cell r="A3370">
            <v>43871</v>
          </cell>
        </row>
        <row r="3371">
          <cell r="A3371">
            <v>43872</v>
          </cell>
        </row>
        <row r="3372">
          <cell r="A3372">
            <v>43873</v>
          </cell>
        </row>
        <row r="3373">
          <cell r="A3373">
            <v>43874</v>
          </cell>
        </row>
        <row r="3374">
          <cell r="A3374">
            <v>43875</v>
          </cell>
        </row>
        <row r="3375">
          <cell r="A3375">
            <v>43878</v>
          </cell>
        </row>
        <row r="3376">
          <cell r="A3376">
            <v>43879</v>
          </cell>
        </row>
        <row r="3377">
          <cell r="A3377">
            <v>43880</v>
          </cell>
        </row>
        <row r="3378">
          <cell r="A3378">
            <v>43881</v>
          </cell>
        </row>
        <row r="3379">
          <cell r="A3379">
            <v>43882</v>
          </cell>
        </row>
        <row r="3380">
          <cell r="A3380">
            <v>43885</v>
          </cell>
        </row>
        <row r="3381">
          <cell r="A3381">
            <v>43886</v>
          </cell>
        </row>
        <row r="3382">
          <cell r="A3382">
            <v>43887</v>
          </cell>
        </row>
        <row r="3383">
          <cell r="A3383">
            <v>43888</v>
          </cell>
        </row>
        <row r="3384">
          <cell r="A3384">
            <v>43889</v>
          </cell>
        </row>
        <row r="3385">
          <cell r="A3385">
            <v>43892</v>
          </cell>
        </row>
        <row r="3386">
          <cell r="A3386">
            <v>43893</v>
          </cell>
        </row>
        <row r="3387">
          <cell r="A3387">
            <v>43894</v>
          </cell>
        </row>
        <row r="3388">
          <cell r="A3388">
            <v>43895</v>
          </cell>
        </row>
        <row r="3389">
          <cell r="A3389">
            <v>43896</v>
          </cell>
        </row>
        <row r="3390">
          <cell r="A3390">
            <v>43899</v>
          </cell>
        </row>
        <row r="3391">
          <cell r="A3391">
            <v>43900</v>
          </cell>
        </row>
      </sheetData>
      <sheetData sheetId="4"/>
      <sheetData sheetId="5"/>
      <sheetData sheetId="6"/>
      <sheetData sheetId="7"/>
      <sheetData sheetId="8"/>
      <sheetData sheetId="9"/>
      <sheetData sheetId="10"/>
      <sheetData sheetId="1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00"/>
  <sheetViews>
    <sheetView tabSelected="1" workbookViewId="0"/>
  </sheetViews>
  <sheetFormatPr defaultRowHeight="15" x14ac:dyDescent="0.25"/>
  <sheetData>
    <row r="1" spans="1:4" ht="11.25" customHeight="1" x14ac:dyDescent="0.25">
      <c r="A1" s="29" t="s">
        <v>0</v>
      </c>
      <c r="B1" s="29"/>
      <c r="C1" s="30"/>
      <c r="D1" s="30"/>
    </row>
    <row r="2" spans="1:4" ht="11.25" customHeight="1" x14ac:dyDescent="0.25">
      <c r="A2" s="29" t="s">
        <v>1</v>
      </c>
      <c r="B2" s="29"/>
      <c r="C2" s="30"/>
      <c r="D2" s="30"/>
    </row>
    <row r="3" spans="1:4" ht="11.25" customHeight="1" x14ac:dyDescent="0.25">
      <c r="A3" s="29" t="s">
        <v>356</v>
      </c>
      <c r="B3" s="29"/>
      <c r="C3" s="30"/>
      <c r="D3" s="30"/>
    </row>
    <row r="4" spans="1:4" ht="11.25" customHeight="1" x14ac:dyDescent="0.25">
      <c r="A4" s="29"/>
      <c r="B4" s="29"/>
      <c r="C4" s="30"/>
      <c r="D4" s="30"/>
    </row>
    <row r="5" spans="1:4" ht="11.25" customHeight="1" x14ac:dyDescent="0.25">
      <c r="A5" s="29" t="s">
        <v>357</v>
      </c>
      <c r="B5" s="29" t="s">
        <v>358</v>
      </c>
      <c r="C5" s="30"/>
      <c r="D5" s="30"/>
    </row>
    <row r="6" spans="1:4" ht="11.25" customHeight="1" x14ac:dyDescent="0.25">
      <c r="A6" s="30" t="s">
        <v>10</v>
      </c>
      <c r="B6" s="31" t="s">
        <v>3</v>
      </c>
      <c r="C6" s="30"/>
      <c r="D6" s="30"/>
    </row>
    <row r="7" spans="1:4" ht="11.25" customHeight="1" x14ac:dyDescent="0.25">
      <c r="A7" s="30" t="s">
        <v>17</v>
      </c>
      <c r="B7" s="31" t="s">
        <v>12</v>
      </c>
      <c r="C7" s="30"/>
      <c r="D7" s="30"/>
    </row>
    <row r="8" spans="1:4" ht="11.25" customHeight="1" x14ac:dyDescent="0.25">
      <c r="A8" s="30" t="s">
        <v>25</v>
      </c>
      <c r="B8" s="31" t="s">
        <v>19</v>
      </c>
      <c r="C8" s="30"/>
      <c r="D8" s="30"/>
    </row>
    <row r="9" spans="1:4" ht="11.25" customHeight="1" x14ac:dyDescent="0.25">
      <c r="A9" s="30" t="s">
        <v>87</v>
      </c>
      <c r="B9" s="31" t="s">
        <v>27</v>
      </c>
      <c r="C9" s="30"/>
      <c r="D9" s="30"/>
    </row>
    <row r="10" spans="1:4" ht="11.25" customHeight="1" x14ac:dyDescent="0.25">
      <c r="A10" s="30" t="s">
        <v>95</v>
      </c>
      <c r="B10" s="31" t="s">
        <v>89</v>
      </c>
      <c r="C10" s="30"/>
      <c r="D10" s="30"/>
    </row>
    <row r="11" spans="1:4" ht="11.25" customHeight="1" x14ac:dyDescent="0.25">
      <c r="A11" s="30" t="s">
        <v>103</v>
      </c>
      <c r="B11" s="31" t="s">
        <v>97</v>
      </c>
      <c r="C11" s="30"/>
      <c r="D11" s="30"/>
    </row>
    <row r="12" spans="1:4" ht="11.25" customHeight="1" x14ac:dyDescent="0.25">
      <c r="A12" s="30" t="s">
        <v>111</v>
      </c>
      <c r="B12" s="31" t="s">
        <v>105</v>
      </c>
      <c r="C12" s="30"/>
      <c r="D12" s="30"/>
    </row>
    <row r="13" spans="1:4" ht="11.25" customHeight="1" x14ac:dyDescent="0.25">
      <c r="A13" s="30" t="s">
        <v>121</v>
      </c>
      <c r="B13" s="31" t="s">
        <v>114</v>
      </c>
      <c r="C13" s="30"/>
      <c r="D13" s="30"/>
    </row>
    <row r="14" spans="1:4" ht="11.25" customHeight="1" x14ac:dyDescent="0.25">
      <c r="A14" s="30" t="s">
        <v>131</v>
      </c>
      <c r="B14" s="31" t="s">
        <v>123</v>
      </c>
      <c r="C14" s="30"/>
      <c r="D14" s="30"/>
    </row>
    <row r="15" spans="1:4" ht="11.25" customHeight="1" x14ac:dyDescent="0.25">
      <c r="A15" s="30" t="s">
        <v>142</v>
      </c>
      <c r="B15" s="31" t="s">
        <v>133</v>
      </c>
      <c r="C15" s="30"/>
      <c r="D15" s="30"/>
    </row>
    <row r="16" spans="1:4" ht="11.25" customHeight="1" x14ac:dyDescent="0.25">
      <c r="A16" s="30" t="s">
        <v>153</v>
      </c>
      <c r="B16" s="31" t="s">
        <v>144</v>
      </c>
      <c r="C16" s="30"/>
      <c r="D16" s="30"/>
    </row>
    <row r="17" spans="1:4" ht="11.25" customHeight="1" x14ac:dyDescent="0.25">
      <c r="A17" s="30" t="s">
        <v>158</v>
      </c>
      <c r="B17" s="31" t="s">
        <v>155</v>
      </c>
      <c r="C17" s="30"/>
      <c r="D17" s="30"/>
    </row>
    <row r="18" spans="1:4" ht="11.25" customHeight="1" x14ac:dyDescent="0.25">
      <c r="A18" s="30" t="s">
        <v>169</v>
      </c>
      <c r="B18" s="31" t="s">
        <v>160</v>
      </c>
      <c r="C18" s="30"/>
      <c r="D18" s="30"/>
    </row>
    <row r="19" spans="1:4" ht="11.25" customHeight="1" x14ac:dyDescent="0.25">
      <c r="A19" s="30" t="s">
        <v>180</v>
      </c>
      <c r="B19" s="31" t="s">
        <v>171</v>
      </c>
      <c r="C19" s="30"/>
      <c r="D19" s="30"/>
    </row>
    <row r="20" spans="1:4" ht="11.25" customHeight="1" x14ac:dyDescent="0.25">
      <c r="A20" s="30" t="s">
        <v>190</v>
      </c>
      <c r="B20" s="31" t="s">
        <v>182</v>
      </c>
      <c r="C20" s="30"/>
      <c r="D20" s="30"/>
    </row>
    <row r="21" spans="1:4" ht="11.25" customHeight="1" x14ac:dyDescent="0.25">
      <c r="A21" s="30" t="s">
        <v>194</v>
      </c>
      <c r="B21" s="31" t="s">
        <v>192</v>
      </c>
      <c r="C21" s="30"/>
      <c r="D21" s="30"/>
    </row>
    <row r="22" spans="1:4" ht="11.25" customHeight="1" x14ac:dyDescent="0.25">
      <c r="A22" s="30" t="s">
        <v>197</v>
      </c>
      <c r="B22" s="31" t="s">
        <v>196</v>
      </c>
      <c r="C22" s="30"/>
      <c r="D22" s="30"/>
    </row>
    <row r="23" spans="1:4" ht="11.25" customHeight="1" x14ac:dyDescent="0.25">
      <c r="A23" s="30" t="s">
        <v>207</v>
      </c>
      <c r="B23" s="31" t="s">
        <v>199</v>
      </c>
      <c r="C23" s="30"/>
      <c r="D23" s="30"/>
    </row>
    <row r="24" spans="1:4" ht="11.25" customHeight="1" x14ac:dyDescent="0.25">
      <c r="A24" s="30" t="s">
        <v>214</v>
      </c>
      <c r="B24" s="31" t="s">
        <v>209</v>
      </c>
      <c r="C24" s="30"/>
      <c r="D24" s="30"/>
    </row>
    <row r="25" spans="1:4" ht="11.25" customHeight="1" x14ac:dyDescent="0.25">
      <c r="A25" s="30" t="s">
        <v>223</v>
      </c>
      <c r="B25" s="31" t="s">
        <v>216</v>
      </c>
      <c r="C25" s="30"/>
      <c r="D25" s="30"/>
    </row>
    <row r="26" spans="1:4" ht="11.25" customHeight="1" x14ac:dyDescent="0.25">
      <c r="A26" s="30" t="s">
        <v>229</v>
      </c>
      <c r="B26" s="31" t="s">
        <v>225</v>
      </c>
      <c r="C26" s="30"/>
      <c r="D26" s="30"/>
    </row>
    <row r="27" spans="1:4" ht="11.25" customHeight="1" x14ac:dyDescent="0.25">
      <c r="A27" s="30" t="s">
        <v>239</v>
      </c>
      <c r="B27" s="31" t="s">
        <v>231</v>
      </c>
      <c r="C27" s="30"/>
      <c r="D27" s="30"/>
    </row>
    <row r="28" spans="1:4" ht="11.25" customHeight="1" x14ac:dyDescent="0.25">
      <c r="A28" s="30" t="s">
        <v>245</v>
      </c>
      <c r="B28" s="31" t="s">
        <v>241</v>
      </c>
      <c r="C28" s="30"/>
      <c r="D28" s="30"/>
    </row>
    <row r="29" spans="1:4" ht="11.25" customHeight="1" x14ac:dyDescent="0.25">
      <c r="A29" s="30" t="s">
        <v>252</v>
      </c>
      <c r="B29" s="31" t="s">
        <v>247</v>
      </c>
      <c r="C29" s="30"/>
      <c r="D29" s="30"/>
    </row>
    <row r="30" spans="1:4" ht="11.25" customHeight="1" x14ac:dyDescent="0.25">
      <c r="A30" s="30" t="s">
        <v>260</v>
      </c>
      <c r="B30" s="31" t="s">
        <v>254</v>
      </c>
      <c r="C30" s="30"/>
      <c r="D30" s="30"/>
    </row>
    <row r="31" spans="1:4" ht="11.25" customHeight="1" x14ac:dyDescent="0.25">
      <c r="A31" s="30" t="s">
        <v>269</v>
      </c>
      <c r="B31" s="31" t="s">
        <v>262</v>
      </c>
      <c r="C31" s="30"/>
      <c r="D31" s="30"/>
    </row>
    <row r="32" spans="1:4" ht="11.25" customHeight="1" x14ac:dyDescent="0.25">
      <c r="A32" s="30" t="s">
        <v>280</v>
      </c>
      <c r="B32" s="31" t="s">
        <v>271</v>
      </c>
      <c r="C32" s="30"/>
      <c r="D32" s="30"/>
    </row>
    <row r="33" spans="1:4" ht="11.25" customHeight="1" x14ac:dyDescent="0.25">
      <c r="A33" s="30" t="s">
        <v>286</v>
      </c>
      <c r="B33" s="31" t="s">
        <v>282</v>
      </c>
      <c r="C33" s="30"/>
      <c r="D33" s="30"/>
    </row>
    <row r="34" spans="1:4" ht="11.25" customHeight="1" x14ac:dyDescent="0.25">
      <c r="A34" s="30" t="s">
        <v>328</v>
      </c>
      <c r="B34" s="31" t="s">
        <v>288</v>
      </c>
      <c r="C34" s="30"/>
      <c r="D34" s="30"/>
    </row>
    <row r="35" spans="1:4" ht="11.25" customHeight="1" x14ac:dyDescent="0.25">
      <c r="A35" s="30" t="s">
        <v>331</v>
      </c>
      <c r="B35" s="31" t="s">
        <v>330</v>
      </c>
      <c r="C35" s="30"/>
      <c r="D35" s="30"/>
    </row>
    <row r="36" spans="1:4" ht="11.25" customHeight="1" x14ac:dyDescent="0.25">
      <c r="A36" s="30" t="s">
        <v>336</v>
      </c>
      <c r="B36" s="31" t="s">
        <v>333</v>
      </c>
      <c r="C36" s="30"/>
      <c r="D36" s="30"/>
    </row>
    <row r="37" spans="1:4" ht="11.25" customHeight="1" x14ac:dyDescent="0.25">
      <c r="A37" s="30" t="s">
        <v>340</v>
      </c>
      <c r="B37" s="31" t="s">
        <v>338</v>
      </c>
      <c r="C37" s="30"/>
      <c r="D37" s="30"/>
    </row>
    <row r="38" spans="1:4" ht="11.25" customHeight="1" x14ac:dyDescent="0.25">
      <c r="A38" s="30" t="s">
        <v>347</v>
      </c>
      <c r="B38" s="31" t="s">
        <v>342</v>
      </c>
      <c r="C38" s="30"/>
      <c r="D38" s="30"/>
    </row>
    <row r="39" spans="1:4" ht="11.25" customHeight="1" x14ac:dyDescent="0.25">
      <c r="A39" s="30" t="s">
        <v>355</v>
      </c>
      <c r="B39" s="31" t="s">
        <v>349</v>
      </c>
      <c r="C39" s="30"/>
      <c r="D39" s="30"/>
    </row>
    <row r="40" spans="1:4" ht="11.25" customHeight="1" x14ac:dyDescent="0.25">
      <c r="A40" s="30"/>
      <c r="B40" s="30"/>
      <c r="C40" s="30"/>
      <c r="D40" s="30"/>
    </row>
    <row r="41" spans="1:4" ht="11.25" customHeight="1" x14ac:dyDescent="0.25">
      <c r="A41" s="30"/>
      <c r="B41" s="30"/>
      <c r="C41" s="30"/>
      <c r="D41" s="30"/>
    </row>
    <row r="42" spans="1:4" ht="11.25" customHeight="1" x14ac:dyDescent="0.25">
      <c r="A42" s="30"/>
      <c r="B42" s="30"/>
      <c r="C42" s="30"/>
      <c r="D42" s="30"/>
    </row>
    <row r="43" spans="1:4" ht="11.25" customHeight="1" x14ac:dyDescent="0.25">
      <c r="A43" s="30"/>
      <c r="B43" s="30"/>
      <c r="C43" s="30"/>
      <c r="D43" s="30"/>
    </row>
    <row r="44" spans="1:4" ht="11.25" customHeight="1" x14ac:dyDescent="0.25">
      <c r="A44" s="30"/>
      <c r="B44" s="30"/>
      <c r="C44" s="30"/>
      <c r="D44" s="30"/>
    </row>
    <row r="45" spans="1:4" ht="11.25" customHeight="1" x14ac:dyDescent="0.25">
      <c r="A45" s="30"/>
      <c r="B45" s="30"/>
      <c r="C45" s="30"/>
      <c r="D45" s="30"/>
    </row>
    <row r="46" spans="1:4" ht="11.25" customHeight="1" x14ac:dyDescent="0.25">
      <c r="A46" s="30"/>
      <c r="B46" s="30"/>
      <c r="C46" s="30"/>
      <c r="D46" s="30"/>
    </row>
    <row r="47" spans="1:4" ht="11.25" customHeight="1" x14ac:dyDescent="0.25">
      <c r="A47" s="30"/>
      <c r="B47" s="30"/>
      <c r="C47" s="30"/>
      <c r="D47" s="30"/>
    </row>
    <row r="48" spans="1:4" ht="11.25" customHeight="1" x14ac:dyDescent="0.25">
      <c r="A48" s="30"/>
      <c r="B48" s="30"/>
      <c r="C48" s="30"/>
      <c r="D48" s="30"/>
    </row>
    <row r="49" spans="1:4" ht="11.25" customHeight="1" x14ac:dyDescent="0.25">
      <c r="A49" s="30"/>
      <c r="B49" s="30"/>
      <c r="C49" s="30"/>
      <c r="D49" s="30"/>
    </row>
    <row r="50" spans="1:4" ht="11.25" customHeight="1" x14ac:dyDescent="0.25">
      <c r="A50" s="30"/>
      <c r="B50" s="30"/>
      <c r="C50" s="30"/>
      <c r="D50" s="30"/>
    </row>
    <row r="51" spans="1:4" ht="11.25" customHeight="1" x14ac:dyDescent="0.25">
      <c r="A51" s="30"/>
      <c r="B51" s="30"/>
      <c r="C51" s="30"/>
      <c r="D51" s="30"/>
    </row>
    <row r="52" spans="1:4" ht="11.25" customHeight="1" x14ac:dyDescent="0.25">
      <c r="A52" s="30"/>
      <c r="B52" s="30"/>
      <c r="C52" s="30"/>
      <c r="D52" s="30"/>
    </row>
    <row r="53" spans="1:4" ht="11.25" customHeight="1" x14ac:dyDescent="0.25">
      <c r="A53" s="30"/>
      <c r="B53" s="30"/>
      <c r="C53" s="30"/>
      <c r="D53" s="30"/>
    </row>
    <row r="54" spans="1:4" ht="11.25" customHeight="1" x14ac:dyDescent="0.25">
      <c r="A54" s="30"/>
      <c r="B54" s="30"/>
      <c r="C54" s="30"/>
      <c r="D54" s="30"/>
    </row>
    <row r="55" spans="1:4" ht="11.25" customHeight="1" x14ac:dyDescent="0.25">
      <c r="A55" s="30"/>
      <c r="B55" s="30"/>
      <c r="C55" s="30"/>
      <c r="D55" s="30"/>
    </row>
    <row r="56" spans="1:4" ht="11.25" customHeight="1" x14ac:dyDescent="0.25">
      <c r="A56" s="30"/>
      <c r="B56" s="30"/>
      <c r="C56" s="30"/>
      <c r="D56" s="30"/>
    </row>
    <row r="57" spans="1:4" ht="11.25" customHeight="1" x14ac:dyDescent="0.25">
      <c r="A57" s="30"/>
      <c r="B57" s="30"/>
      <c r="C57" s="30"/>
      <c r="D57" s="30"/>
    </row>
    <row r="58" spans="1:4" ht="11.25" customHeight="1" x14ac:dyDescent="0.25">
      <c r="A58" s="30"/>
      <c r="B58" s="30"/>
      <c r="C58" s="30"/>
      <c r="D58" s="30"/>
    </row>
    <row r="59" spans="1:4" ht="11.25" customHeight="1" x14ac:dyDescent="0.25">
      <c r="A59" s="30"/>
      <c r="B59" s="30"/>
      <c r="C59" s="30"/>
      <c r="D59" s="30"/>
    </row>
    <row r="60" spans="1:4" ht="11.25" customHeight="1" x14ac:dyDescent="0.25">
      <c r="A60" s="30"/>
      <c r="B60" s="30"/>
      <c r="C60" s="30"/>
      <c r="D60" s="30"/>
    </row>
    <row r="61" spans="1:4" ht="11.25" customHeight="1" x14ac:dyDescent="0.25">
      <c r="A61" s="30"/>
      <c r="B61" s="30"/>
      <c r="C61" s="30"/>
      <c r="D61" s="30"/>
    </row>
    <row r="62" spans="1:4" ht="11.25" customHeight="1" x14ac:dyDescent="0.25">
      <c r="A62" s="30"/>
      <c r="B62" s="30"/>
      <c r="C62" s="30"/>
      <c r="D62" s="30"/>
    </row>
    <row r="63" spans="1:4" ht="11.25" customHeight="1" x14ac:dyDescent="0.25">
      <c r="A63" s="30"/>
      <c r="B63" s="30"/>
      <c r="C63" s="30"/>
      <c r="D63" s="30"/>
    </row>
    <row r="64" spans="1:4" ht="11.25" customHeight="1" x14ac:dyDescent="0.25">
      <c r="A64" s="30"/>
      <c r="B64" s="30"/>
      <c r="C64" s="30"/>
      <c r="D64" s="30"/>
    </row>
    <row r="65" spans="1:4" ht="11.25" customHeight="1" x14ac:dyDescent="0.25">
      <c r="A65" s="30"/>
      <c r="B65" s="30"/>
      <c r="C65" s="30"/>
      <c r="D65" s="30"/>
    </row>
    <row r="66" spans="1:4" ht="11.25" customHeight="1" x14ac:dyDescent="0.25">
      <c r="A66" s="30"/>
      <c r="B66" s="30"/>
      <c r="C66" s="30"/>
      <c r="D66" s="30"/>
    </row>
    <row r="67" spans="1:4" ht="11.25" customHeight="1" x14ac:dyDescent="0.25">
      <c r="A67" s="30"/>
      <c r="B67" s="30"/>
      <c r="C67" s="30"/>
      <c r="D67" s="30"/>
    </row>
    <row r="68" spans="1:4" ht="11.25" customHeight="1" x14ac:dyDescent="0.25">
      <c r="A68" s="30"/>
      <c r="B68" s="30"/>
      <c r="C68" s="30"/>
      <c r="D68" s="30"/>
    </row>
    <row r="69" spans="1:4" ht="11.25" customHeight="1" x14ac:dyDescent="0.25">
      <c r="A69" s="30"/>
      <c r="B69" s="30"/>
      <c r="C69" s="30"/>
      <c r="D69" s="30"/>
    </row>
    <row r="70" spans="1:4" ht="11.25" customHeight="1" x14ac:dyDescent="0.25">
      <c r="A70" s="30"/>
      <c r="B70" s="30"/>
      <c r="C70" s="30"/>
      <c r="D70" s="30"/>
    </row>
    <row r="71" spans="1:4" ht="11.25" customHeight="1" x14ac:dyDescent="0.25">
      <c r="A71" s="30"/>
      <c r="B71" s="30"/>
      <c r="C71" s="30"/>
      <c r="D71" s="30"/>
    </row>
    <row r="72" spans="1:4" ht="11.25" customHeight="1" x14ac:dyDescent="0.25">
      <c r="A72" s="30"/>
      <c r="B72" s="30"/>
      <c r="C72" s="30"/>
      <c r="D72" s="30"/>
    </row>
    <row r="73" spans="1:4" ht="11.25" customHeight="1" x14ac:dyDescent="0.25">
      <c r="A73" s="30"/>
      <c r="B73" s="30"/>
      <c r="C73" s="30"/>
      <c r="D73" s="30"/>
    </row>
    <row r="74" spans="1:4" ht="11.25" customHeight="1" x14ac:dyDescent="0.25">
      <c r="A74" s="30"/>
      <c r="B74" s="30"/>
      <c r="C74" s="30"/>
      <c r="D74" s="30"/>
    </row>
    <row r="75" spans="1:4" ht="11.25" customHeight="1" x14ac:dyDescent="0.25">
      <c r="A75" s="30"/>
      <c r="B75" s="30"/>
      <c r="C75" s="30"/>
      <c r="D75" s="30"/>
    </row>
    <row r="76" spans="1:4" ht="11.25" customHeight="1" x14ac:dyDescent="0.25">
      <c r="A76" s="30"/>
      <c r="B76" s="30"/>
      <c r="C76" s="30"/>
      <c r="D76" s="30"/>
    </row>
    <row r="77" spans="1:4" ht="11.25" customHeight="1" x14ac:dyDescent="0.25">
      <c r="A77" s="30"/>
      <c r="B77" s="30"/>
      <c r="C77" s="30"/>
      <c r="D77" s="30"/>
    </row>
    <row r="78" spans="1:4" ht="11.25" customHeight="1" x14ac:dyDescent="0.25">
      <c r="A78" s="30"/>
      <c r="B78" s="30"/>
      <c r="C78" s="30"/>
      <c r="D78" s="30"/>
    </row>
    <row r="79" spans="1:4" ht="11.25" customHeight="1" x14ac:dyDescent="0.25">
      <c r="A79" s="30"/>
      <c r="B79" s="30"/>
      <c r="C79" s="30"/>
      <c r="D79" s="30"/>
    </row>
    <row r="80" spans="1:4" ht="11.25" customHeight="1" x14ac:dyDescent="0.25">
      <c r="A80" s="30"/>
      <c r="B80" s="30"/>
      <c r="C80" s="30"/>
      <c r="D80" s="30"/>
    </row>
    <row r="81" spans="1:4" ht="11.25" customHeight="1" x14ac:dyDescent="0.25">
      <c r="A81" s="30"/>
      <c r="B81" s="30"/>
      <c r="C81" s="30"/>
      <c r="D81" s="30"/>
    </row>
    <row r="82" spans="1:4" ht="11.25" customHeight="1" x14ac:dyDescent="0.25">
      <c r="A82" s="30"/>
      <c r="B82" s="30"/>
      <c r="C82" s="30"/>
      <c r="D82" s="30"/>
    </row>
    <row r="83" spans="1:4" ht="11.25" customHeight="1" x14ac:dyDescent="0.25">
      <c r="A83" s="30"/>
      <c r="B83" s="30"/>
      <c r="C83" s="30"/>
      <c r="D83" s="30"/>
    </row>
    <row r="84" spans="1:4" ht="11.25" customHeight="1" x14ac:dyDescent="0.25">
      <c r="A84" s="30"/>
      <c r="B84" s="30"/>
      <c r="C84" s="30"/>
      <c r="D84" s="30"/>
    </row>
    <row r="85" spans="1:4" ht="11.25" customHeight="1" x14ac:dyDescent="0.25">
      <c r="A85" s="30"/>
      <c r="B85" s="30"/>
      <c r="C85" s="30"/>
      <c r="D85" s="30"/>
    </row>
    <row r="86" spans="1:4" ht="11.25" customHeight="1" x14ac:dyDescent="0.25">
      <c r="A86" s="30"/>
      <c r="B86" s="30"/>
      <c r="C86" s="30"/>
      <c r="D86" s="30"/>
    </row>
    <row r="87" spans="1:4" ht="11.25" customHeight="1" x14ac:dyDescent="0.25">
      <c r="A87" s="30"/>
      <c r="B87" s="30"/>
      <c r="C87" s="30"/>
      <c r="D87" s="30"/>
    </row>
    <row r="88" spans="1:4" ht="11.25" customHeight="1" x14ac:dyDescent="0.25">
      <c r="A88" s="30"/>
      <c r="B88" s="30"/>
      <c r="C88" s="30"/>
      <c r="D88" s="30"/>
    </row>
    <row r="89" spans="1:4" ht="11.25" customHeight="1" x14ac:dyDescent="0.25">
      <c r="A89" s="30"/>
      <c r="B89" s="30"/>
      <c r="C89" s="30"/>
      <c r="D89" s="30"/>
    </row>
    <row r="90" spans="1:4" ht="11.25" customHeight="1" x14ac:dyDescent="0.25">
      <c r="A90" s="30"/>
      <c r="B90" s="30"/>
      <c r="C90" s="30"/>
      <c r="D90" s="30"/>
    </row>
    <row r="91" spans="1:4" ht="11.25" customHeight="1" x14ac:dyDescent="0.25">
      <c r="A91" s="30"/>
      <c r="B91" s="30"/>
      <c r="C91" s="30"/>
      <c r="D91" s="30"/>
    </row>
    <row r="92" spans="1:4" ht="11.25" customHeight="1" x14ac:dyDescent="0.25">
      <c r="A92" s="30"/>
      <c r="B92" s="30"/>
      <c r="C92" s="30"/>
      <c r="D92" s="30"/>
    </row>
    <row r="93" spans="1:4" ht="11.25" customHeight="1" x14ac:dyDescent="0.25">
      <c r="A93" s="30"/>
      <c r="B93" s="30"/>
      <c r="C93" s="30"/>
      <c r="D93" s="30"/>
    </row>
    <row r="94" spans="1:4" ht="11.25" customHeight="1" x14ac:dyDescent="0.25">
      <c r="A94" s="30"/>
      <c r="B94" s="30"/>
      <c r="C94" s="30"/>
      <c r="D94" s="30"/>
    </row>
    <row r="95" spans="1:4" ht="11.25" customHeight="1" x14ac:dyDescent="0.25">
      <c r="A95" s="30"/>
      <c r="B95" s="30"/>
      <c r="C95" s="30"/>
      <c r="D95" s="30"/>
    </row>
    <row r="96" spans="1:4" ht="11.25" customHeight="1" x14ac:dyDescent="0.25">
      <c r="A96" s="30"/>
      <c r="B96" s="30"/>
      <c r="C96" s="30"/>
      <c r="D96" s="30"/>
    </row>
    <row r="97" spans="1:4" ht="11.25" customHeight="1" x14ac:dyDescent="0.25">
      <c r="A97" s="30"/>
      <c r="B97" s="30"/>
      <c r="C97" s="30"/>
      <c r="D97" s="30"/>
    </row>
    <row r="98" spans="1:4" ht="11.25" customHeight="1" x14ac:dyDescent="0.25">
      <c r="A98" s="30"/>
      <c r="B98" s="30"/>
      <c r="C98" s="30"/>
      <c r="D98" s="30"/>
    </row>
    <row r="99" spans="1:4" ht="11.25" customHeight="1" x14ac:dyDescent="0.25">
      <c r="A99" s="30"/>
      <c r="B99" s="30"/>
      <c r="C99" s="30"/>
      <c r="D99" s="30"/>
    </row>
    <row r="100" spans="1:4" ht="11.25" customHeight="1" x14ac:dyDescent="0.25">
      <c r="A100" s="30"/>
      <c r="B100" s="30"/>
      <c r="C100" s="30"/>
      <c r="D100" s="30"/>
    </row>
    <row r="101" spans="1:4" ht="11.25" customHeight="1" x14ac:dyDescent="0.25"/>
    <row r="102" spans="1:4" ht="11.25" customHeight="1" x14ac:dyDescent="0.25"/>
    <row r="103" spans="1:4" ht="11.25" customHeight="1" x14ac:dyDescent="0.25"/>
    <row r="104" spans="1:4" ht="11.25" customHeight="1" x14ac:dyDescent="0.25"/>
    <row r="105" spans="1:4" ht="11.25" customHeight="1" x14ac:dyDescent="0.25"/>
    <row r="106" spans="1:4" ht="11.25" customHeight="1" x14ac:dyDescent="0.25"/>
    <row r="107" spans="1:4" ht="11.25" customHeight="1" x14ac:dyDescent="0.25"/>
    <row r="108" spans="1:4" ht="11.25" customHeight="1" x14ac:dyDescent="0.25"/>
    <row r="109" spans="1:4" ht="11.25" customHeight="1" x14ac:dyDescent="0.25"/>
    <row r="110" spans="1:4" ht="11.25" customHeight="1" x14ac:dyDescent="0.25"/>
    <row r="111" spans="1:4" ht="11.25" customHeight="1" x14ac:dyDescent="0.25"/>
    <row r="112" spans="1:4" ht="11.25" customHeight="1" x14ac:dyDescent="0.25"/>
    <row r="113" ht="11.25" customHeight="1" x14ac:dyDescent="0.25"/>
    <row r="114" ht="11.25" customHeight="1" x14ac:dyDescent="0.25"/>
    <row r="115" ht="11.25" customHeight="1" x14ac:dyDescent="0.25"/>
    <row r="116" ht="11.25" customHeight="1" x14ac:dyDescent="0.25"/>
    <row r="117" ht="11.25" customHeight="1" x14ac:dyDescent="0.25"/>
    <row r="118" ht="11.25" customHeight="1" x14ac:dyDescent="0.25"/>
    <row r="119" ht="11.25" customHeight="1" x14ac:dyDescent="0.25"/>
    <row r="120" ht="11.25" customHeight="1" x14ac:dyDescent="0.25"/>
    <row r="121" ht="11.25" customHeight="1" x14ac:dyDescent="0.25"/>
    <row r="122" ht="11.25" customHeight="1" x14ac:dyDescent="0.25"/>
    <row r="123" ht="11.25" customHeight="1" x14ac:dyDescent="0.25"/>
    <row r="124" ht="11.25" customHeight="1" x14ac:dyDescent="0.25"/>
    <row r="125" ht="11.25" customHeight="1" x14ac:dyDescent="0.25"/>
    <row r="126" ht="11.25" customHeight="1" x14ac:dyDescent="0.25"/>
    <row r="127" ht="11.25" customHeight="1" x14ac:dyDescent="0.25"/>
    <row r="128" ht="11.25" customHeight="1" x14ac:dyDescent="0.25"/>
    <row r="129" ht="11.25" customHeight="1" x14ac:dyDescent="0.25"/>
    <row r="130" ht="11.25" customHeight="1" x14ac:dyDescent="0.25"/>
    <row r="131" ht="11.25" customHeight="1" x14ac:dyDescent="0.25"/>
    <row r="132" ht="11.25" customHeight="1" x14ac:dyDescent="0.25"/>
    <row r="133" ht="11.25" customHeight="1" x14ac:dyDescent="0.25"/>
    <row r="134" ht="11.25" customHeight="1" x14ac:dyDescent="0.25"/>
    <row r="135" ht="11.25" customHeight="1" x14ac:dyDescent="0.25"/>
    <row r="136" ht="11.25" customHeight="1" x14ac:dyDescent="0.25"/>
    <row r="137" ht="11.25" customHeight="1" x14ac:dyDescent="0.25"/>
    <row r="138" ht="11.25" customHeight="1" x14ac:dyDescent="0.25"/>
    <row r="139" ht="11.25" customHeight="1" x14ac:dyDescent="0.25"/>
    <row r="140" ht="11.25" customHeight="1" x14ac:dyDescent="0.25"/>
    <row r="141" ht="11.25" customHeight="1" x14ac:dyDescent="0.25"/>
    <row r="142" ht="11.25" customHeight="1" x14ac:dyDescent="0.25"/>
    <row r="143" ht="11.25" customHeight="1" x14ac:dyDescent="0.25"/>
    <row r="144" ht="11.25" customHeight="1" x14ac:dyDescent="0.25"/>
    <row r="145" ht="11.25" customHeight="1" x14ac:dyDescent="0.25"/>
    <row r="146" ht="11.25" customHeight="1" x14ac:dyDescent="0.25"/>
    <row r="147" ht="11.25" customHeight="1" x14ac:dyDescent="0.25"/>
    <row r="148" ht="11.25" customHeight="1" x14ac:dyDescent="0.25"/>
    <row r="149" ht="11.25" customHeight="1" x14ac:dyDescent="0.25"/>
    <row r="150" ht="11.25" customHeight="1" x14ac:dyDescent="0.25"/>
    <row r="151" ht="11.25" customHeight="1" x14ac:dyDescent="0.25"/>
    <row r="152" ht="11.25" customHeight="1" x14ac:dyDescent="0.25"/>
    <row r="153" ht="11.25" customHeight="1" x14ac:dyDescent="0.25"/>
    <row r="154" ht="11.25" customHeight="1" x14ac:dyDescent="0.25"/>
    <row r="155" ht="11.25" customHeight="1" x14ac:dyDescent="0.25"/>
    <row r="156" ht="11.25" customHeight="1" x14ac:dyDescent="0.25"/>
    <row r="157" ht="11.25" customHeight="1" x14ac:dyDescent="0.25"/>
    <row r="158" ht="11.25" customHeight="1" x14ac:dyDescent="0.25"/>
    <row r="159" ht="11.25" customHeight="1" x14ac:dyDescent="0.25"/>
    <row r="160" ht="11.25" customHeight="1" x14ac:dyDescent="0.25"/>
    <row r="161" ht="11.25" customHeight="1" x14ac:dyDescent="0.25"/>
    <row r="162" ht="11.25" customHeight="1" x14ac:dyDescent="0.25"/>
    <row r="163" ht="11.25" customHeight="1" x14ac:dyDescent="0.25"/>
    <row r="164" ht="11.25" customHeight="1" x14ac:dyDescent="0.25"/>
    <row r="165" ht="11.25" customHeight="1" x14ac:dyDescent="0.25"/>
    <row r="166" ht="11.25" customHeight="1" x14ac:dyDescent="0.25"/>
    <row r="167" ht="11.25" customHeight="1" x14ac:dyDescent="0.25"/>
    <row r="168" ht="11.25" customHeight="1" x14ac:dyDescent="0.25"/>
    <row r="169" ht="11.25" customHeight="1" x14ac:dyDescent="0.25"/>
    <row r="170" ht="11.25" customHeight="1" x14ac:dyDescent="0.25"/>
    <row r="171" ht="11.25" customHeight="1" x14ac:dyDescent="0.25"/>
    <row r="172" ht="11.25" customHeight="1" x14ac:dyDescent="0.25"/>
    <row r="173" ht="11.25" customHeight="1" x14ac:dyDescent="0.25"/>
    <row r="174" ht="11.25" customHeight="1" x14ac:dyDescent="0.25"/>
    <row r="175" ht="11.25" customHeight="1" x14ac:dyDescent="0.25"/>
    <row r="176" ht="11.25" customHeight="1" x14ac:dyDescent="0.25"/>
    <row r="177" ht="11.25" customHeight="1" x14ac:dyDescent="0.25"/>
    <row r="178" ht="11.25" customHeight="1" x14ac:dyDescent="0.25"/>
    <row r="179" ht="11.25" customHeight="1" x14ac:dyDescent="0.25"/>
    <row r="180" ht="11.25" customHeight="1" x14ac:dyDescent="0.25"/>
    <row r="181" ht="11.25" customHeight="1" x14ac:dyDescent="0.25"/>
    <row r="182" ht="11.25" customHeight="1" x14ac:dyDescent="0.25"/>
    <row r="183" ht="11.25" customHeight="1" x14ac:dyDescent="0.25"/>
    <row r="184" ht="11.25" customHeight="1" x14ac:dyDescent="0.25"/>
    <row r="185" ht="11.25" customHeight="1" x14ac:dyDescent="0.25"/>
    <row r="186" ht="11.25" customHeight="1" x14ac:dyDescent="0.25"/>
    <row r="187" ht="11.25" customHeight="1" x14ac:dyDescent="0.25"/>
    <row r="188" ht="11.25" customHeight="1" x14ac:dyDescent="0.25"/>
    <row r="189" ht="11.25" customHeight="1" x14ac:dyDescent="0.25"/>
    <row r="190" ht="11.25" customHeight="1" x14ac:dyDescent="0.25"/>
    <row r="191" ht="11.25" customHeight="1" x14ac:dyDescent="0.25"/>
    <row r="192" ht="11.25" customHeight="1" x14ac:dyDescent="0.25"/>
    <row r="193" ht="11.25" customHeight="1" x14ac:dyDescent="0.25"/>
    <row r="194" ht="11.25" customHeight="1" x14ac:dyDescent="0.25"/>
    <row r="195" ht="11.25" customHeight="1" x14ac:dyDescent="0.25"/>
    <row r="196" ht="11.25" customHeight="1" x14ac:dyDescent="0.25"/>
    <row r="197" ht="11.25" customHeight="1" x14ac:dyDescent="0.25"/>
    <row r="198" ht="11.25" customHeight="1" x14ac:dyDescent="0.25"/>
    <row r="199" ht="11.25" customHeight="1" x14ac:dyDescent="0.25"/>
    <row r="200" ht="11.25" customHeight="1" x14ac:dyDescent="0.25"/>
  </sheetData>
  <hyperlinks>
    <hyperlink ref="B6" location="'VIII-1'!A1" display="M3 and domestic bank credit"/>
    <hyperlink ref="B7" location="'VIII-2'!A1" display="Nominal GDP and M3"/>
    <hyperlink ref="B8" location="'VIII-3'!A1" display="Money holdings"/>
    <hyperlink ref="B9" location="'VIII-4'!A1" display="Components of money holdings"/>
    <hyperlink ref="B10" location="'VIII-5'!A1" display="Components of Central Bank base money (M0)"/>
    <hyperlink ref="B11" location="'VIII-6'!A1" display="Bond auctions"/>
    <hyperlink ref="B12" location="'VIII-7'!A1" display="Transactions between financial institutions and the Central Bank"/>
    <hyperlink ref="B13" location="'VIII-8'!A1" display="Central Bank key interest rate and money market interset rates"/>
    <hyperlink ref="B14" location="'VIII-9'!A1" display="Central Bank of Iceland and short-term market interest rates"/>
    <hyperlink ref="B15" location="'VIII-10'!A1" display="Central Bank of Iceland real interest rates"/>
    <hyperlink ref="B16" location="'VIII-11'!A1" display="Short-term interest rate differential"/>
    <hyperlink ref="B17" location="'VIII-12'!A1" display="Long-term interest rate differential"/>
    <hyperlink ref="B18" location="'VIII-13'!A1" display="Government-guaranteed bond yields¹"/>
    <hyperlink ref="B19" location="'VIII-14'!A1" display="Yields on nominal Treasury bonds"/>
    <hyperlink ref="B20" location="'VIII-15'!A1" display="Yields on indexed Treasury and HFF bonds"/>
    <hyperlink ref="B21" location="'VIII-16'!A1" display="Yields on DMB nominal covered bonds"/>
    <hyperlink ref="B22" location="'VIII-17'!A1" display="Yields on DMB indexed covered bonds"/>
    <hyperlink ref="B23" location="'VIII-18'!A1" display="Risk premia on the Icelandic Treasury"/>
    <hyperlink ref="B24" location="'VIII-19'!A1" display="Forward market interest rates"/>
    <hyperlink ref="B25" location="'VIII-20'!A1" display="Nominal interest rates"/>
    <hyperlink ref="B26" location="'VIII-21'!A1" display="Indexed interest rates"/>
    <hyperlink ref="B27" location="'VIII-22'!A1" display="Interest rates on nominal housing loans"/>
    <hyperlink ref="B28" location="'VIII-23'!A1" display="Interest rates on indexed housing loans"/>
    <hyperlink ref="B29" location="'VIII-24'!A1" display="Banks' indexed lending and deposit rates"/>
    <hyperlink ref="B30" location="'VIII-25'!A1" display="Nominal and real effective exchange rate of the króna"/>
    <hyperlink ref="B31" location="'VIII-26'!A1" display="Exchange rate of foreign currencies against the króna"/>
    <hyperlink ref="B32" location="'VIII-27'!A1" display="Exchange rate of the euro against high-yielding currencies"/>
    <hyperlink ref="B33" location="'VIII-28'!A1" display="Non-residents' króna assets"/>
    <hyperlink ref="B34" location="'VIII-29'!A1" display="Non-residents' repatriation of domestic interest payments"/>
    <hyperlink ref="B35" location="'VIII-30'!A1" display="Turnover on the interbank market for krónur"/>
    <hyperlink ref="B36" location="'VIII-31'!A1" display="Bond market turnover"/>
    <hyperlink ref="B37" location="'VIII-32'!A1" display="Foreign exchange market turnover"/>
    <hyperlink ref="B38" location="'VIII-33'!A1" display="Central Bank intervention in foreign exchange market"/>
    <hyperlink ref="B39" location="'VIII-34'!A1" display="Central Bank of Iceland foreign exchange reserves"/>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988"/>
  <sheetViews>
    <sheetView workbookViewId="0"/>
  </sheetViews>
  <sheetFormatPr defaultRowHeight="15" x14ac:dyDescent="0.25"/>
  <sheetData>
    <row r="1" spans="1:8" x14ac:dyDescent="0.25">
      <c r="A1" s="7"/>
      <c r="B1" s="1" t="s">
        <v>0</v>
      </c>
      <c r="C1" s="1"/>
      <c r="D1" s="1"/>
      <c r="E1" s="1"/>
      <c r="F1" s="1"/>
      <c r="G1" s="1"/>
      <c r="H1" s="1"/>
    </row>
    <row r="2" spans="1:8" x14ac:dyDescent="0.25">
      <c r="A2" s="7"/>
      <c r="B2" s="1" t="s">
        <v>1</v>
      </c>
      <c r="C2" s="1"/>
      <c r="D2" s="1"/>
      <c r="E2" s="1"/>
      <c r="F2" s="1"/>
      <c r="G2" s="1"/>
      <c r="H2" s="1"/>
    </row>
    <row r="3" spans="1:8" x14ac:dyDescent="0.25">
      <c r="A3" s="7"/>
      <c r="B3" s="1" t="s">
        <v>122</v>
      </c>
      <c r="C3" s="1"/>
      <c r="D3" s="1"/>
      <c r="E3" s="1"/>
      <c r="F3" s="1"/>
      <c r="G3" s="1"/>
      <c r="H3" s="1"/>
    </row>
    <row r="4" spans="1:8" x14ac:dyDescent="0.25">
      <c r="A4" s="7"/>
      <c r="B4" s="1" t="s">
        <v>123</v>
      </c>
      <c r="C4" s="1"/>
      <c r="D4" s="1"/>
      <c r="E4" s="1"/>
      <c r="F4" s="1"/>
      <c r="G4" s="1"/>
      <c r="H4" s="1"/>
    </row>
    <row r="5" spans="1:8" x14ac:dyDescent="0.25">
      <c r="A5" s="7"/>
      <c r="B5" s="1"/>
      <c r="C5" s="1"/>
      <c r="D5" s="1"/>
      <c r="E5" s="1"/>
      <c r="F5" s="1"/>
      <c r="G5" s="1"/>
      <c r="H5" s="1"/>
    </row>
    <row r="6" spans="1:8" x14ac:dyDescent="0.25">
      <c r="A6" s="7"/>
      <c r="B6" s="1" t="s">
        <v>124</v>
      </c>
      <c r="C6" s="1"/>
      <c r="D6" s="1"/>
      <c r="E6" s="1"/>
      <c r="F6" s="1"/>
      <c r="G6" s="1"/>
      <c r="H6" s="1"/>
    </row>
    <row r="7" spans="1:8" x14ac:dyDescent="0.25">
      <c r="A7" s="7"/>
      <c r="B7" s="1" t="s">
        <v>21</v>
      </c>
      <c r="C7" s="1"/>
      <c r="D7" s="1"/>
      <c r="E7" s="1"/>
      <c r="F7" s="1"/>
      <c r="G7" s="1"/>
      <c r="H7" s="1"/>
    </row>
    <row r="8" spans="1:8" x14ac:dyDescent="0.25">
      <c r="A8" s="7"/>
      <c r="B8" s="1" t="s">
        <v>116</v>
      </c>
      <c r="C8" s="1"/>
      <c r="D8" s="1"/>
      <c r="E8" s="1"/>
      <c r="F8" s="1"/>
      <c r="G8" s="1"/>
      <c r="H8" s="1"/>
    </row>
    <row r="9" spans="1:8" x14ac:dyDescent="0.25">
      <c r="A9" s="7"/>
      <c r="B9" s="1" t="s">
        <v>117</v>
      </c>
      <c r="C9" s="1"/>
      <c r="D9" s="1"/>
      <c r="E9" s="1"/>
      <c r="F9" s="1"/>
      <c r="G9" s="1"/>
      <c r="H9" s="1"/>
    </row>
    <row r="10" spans="1:8" x14ac:dyDescent="0.25">
      <c r="A10" s="7"/>
      <c r="B10" s="1"/>
      <c r="C10" s="1"/>
      <c r="D10" s="1"/>
      <c r="E10" s="1"/>
      <c r="F10" s="1"/>
      <c r="G10" s="1"/>
      <c r="H10" s="1"/>
    </row>
    <row r="11" spans="1:8" x14ac:dyDescent="0.25">
      <c r="A11" s="7"/>
      <c r="B11" s="1"/>
      <c r="C11" s="1"/>
      <c r="D11" s="1"/>
      <c r="E11" s="1"/>
      <c r="F11" s="1"/>
      <c r="G11" s="1"/>
      <c r="H11" s="1"/>
    </row>
    <row r="12" spans="1:8" s="34" customFormat="1" x14ac:dyDescent="0.25">
      <c r="A12" s="42"/>
      <c r="B12" s="32" t="s">
        <v>125</v>
      </c>
      <c r="C12" s="32" t="s">
        <v>126</v>
      </c>
      <c r="D12" s="32" t="s">
        <v>109</v>
      </c>
      <c r="E12" s="32" t="s">
        <v>127</v>
      </c>
      <c r="F12" s="32" t="s">
        <v>128</v>
      </c>
      <c r="G12" s="32" t="s">
        <v>129</v>
      </c>
      <c r="H12" s="32" t="s">
        <v>130</v>
      </c>
    </row>
    <row r="13" spans="1:8" x14ac:dyDescent="0.25">
      <c r="A13" s="12">
        <v>39815</v>
      </c>
      <c r="B13" s="3">
        <v>22</v>
      </c>
      <c r="C13" s="3">
        <v>18</v>
      </c>
      <c r="D13" s="3"/>
      <c r="E13" s="3"/>
      <c r="F13" s="3"/>
      <c r="G13" s="3">
        <v>18.25</v>
      </c>
      <c r="H13" s="3">
        <v>15</v>
      </c>
    </row>
    <row r="14" spans="1:8" x14ac:dyDescent="0.25">
      <c r="A14" s="12">
        <v>39818</v>
      </c>
      <c r="B14" s="3">
        <v>22</v>
      </c>
      <c r="C14" s="3">
        <v>18</v>
      </c>
      <c r="D14" s="3"/>
      <c r="E14" s="3"/>
      <c r="F14" s="3"/>
      <c r="G14" s="3">
        <v>18.25</v>
      </c>
      <c r="H14" s="3">
        <v>15</v>
      </c>
    </row>
    <row r="15" spans="1:8" x14ac:dyDescent="0.25">
      <c r="A15" s="12">
        <v>39819</v>
      </c>
      <c r="B15" s="3">
        <v>22</v>
      </c>
      <c r="C15" s="3">
        <v>18</v>
      </c>
      <c r="D15" s="3"/>
      <c r="E15" s="3"/>
      <c r="F15" s="3"/>
      <c r="G15" s="3">
        <v>17.75</v>
      </c>
      <c r="H15" s="3">
        <v>15</v>
      </c>
    </row>
    <row r="16" spans="1:8" x14ac:dyDescent="0.25">
      <c r="A16" s="12">
        <v>39820</v>
      </c>
      <c r="B16" s="3">
        <v>22</v>
      </c>
      <c r="C16" s="3">
        <v>18</v>
      </c>
      <c r="D16" s="3"/>
      <c r="E16" s="3"/>
      <c r="F16" s="3"/>
      <c r="G16" s="3">
        <v>17.940000000000001</v>
      </c>
      <c r="H16" s="3">
        <v>15</v>
      </c>
    </row>
    <row r="17" spans="1:8" x14ac:dyDescent="0.25">
      <c r="A17" s="12">
        <v>39821</v>
      </c>
      <c r="B17" s="3">
        <v>22</v>
      </c>
      <c r="C17" s="3">
        <v>18</v>
      </c>
      <c r="D17" s="3"/>
      <c r="E17" s="3"/>
      <c r="F17" s="3"/>
      <c r="G17" s="3">
        <v>16.25</v>
      </c>
      <c r="H17" s="3">
        <v>15</v>
      </c>
    </row>
    <row r="18" spans="1:8" x14ac:dyDescent="0.25">
      <c r="A18" s="12">
        <v>39822</v>
      </c>
      <c r="B18" s="3">
        <v>22</v>
      </c>
      <c r="C18" s="3">
        <v>18</v>
      </c>
      <c r="D18" s="3"/>
      <c r="E18" s="3"/>
      <c r="F18" s="3"/>
      <c r="G18" s="3">
        <v>16.25</v>
      </c>
      <c r="H18" s="3">
        <v>15</v>
      </c>
    </row>
    <row r="19" spans="1:8" x14ac:dyDescent="0.25">
      <c r="A19" s="12">
        <v>39825</v>
      </c>
      <c r="B19" s="3">
        <v>22</v>
      </c>
      <c r="C19" s="3">
        <v>18</v>
      </c>
      <c r="D19" s="3"/>
      <c r="E19" s="3"/>
      <c r="F19" s="3"/>
      <c r="G19" s="3">
        <v>15.25</v>
      </c>
      <c r="H19" s="3">
        <v>15</v>
      </c>
    </row>
    <row r="20" spans="1:8" x14ac:dyDescent="0.25">
      <c r="A20" s="12">
        <v>39826</v>
      </c>
      <c r="B20" s="3">
        <v>22</v>
      </c>
      <c r="C20" s="3">
        <v>18</v>
      </c>
      <c r="D20" s="3"/>
      <c r="E20" s="3"/>
      <c r="F20" s="3"/>
      <c r="G20" s="3">
        <v>15.25</v>
      </c>
      <c r="H20" s="3">
        <v>15</v>
      </c>
    </row>
    <row r="21" spans="1:8" x14ac:dyDescent="0.25">
      <c r="A21" s="12">
        <v>39827</v>
      </c>
      <c r="B21" s="3">
        <v>22</v>
      </c>
      <c r="C21" s="3">
        <v>18</v>
      </c>
      <c r="D21" s="3"/>
      <c r="E21" s="3"/>
      <c r="F21" s="3"/>
      <c r="G21" s="3">
        <v>16.75</v>
      </c>
      <c r="H21" s="3">
        <v>15</v>
      </c>
    </row>
    <row r="22" spans="1:8" x14ac:dyDescent="0.25">
      <c r="A22" s="12">
        <v>39828</v>
      </c>
      <c r="B22" s="3">
        <v>22</v>
      </c>
      <c r="C22" s="3">
        <v>18</v>
      </c>
      <c r="D22" s="3"/>
      <c r="E22" s="3"/>
      <c r="F22" s="3"/>
      <c r="G22" s="3">
        <v>16.75</v>
      </c>
      <c r="H22" s="3">
        <v>15</v>
      </c>
    </row>
    <row r="23" spans="1:8" x14ac:dyDescent="0.25">
      <c r="A23" s="12">
        <v>39829</v>
      </c>
      <c r="B23" s="3">
        <v>22</v>
      </c>
      <c r="C23" s="3">
        <v>18</v>
      </c>
      <c r="D23" s="3"/>
      <c r="E23" s="3"/>
      <c r="F23" s="3"/>
      <c r="G23" s="3">
        <v>15.5</v>
      </c>
      <c r="H23" s="3">
        <v>15</v>
      </c>
    </row>
    <row r="24" spans="1:8" x14ac:dyDescent="0.25">
      <c r="A24" s="12">
        <v>39832</v>
      </c>
      <c r="B24" s="3">
        <v>22</v>
      </c>
      <c r="C24" s="3">
        <v>18</v>
      </c>
      <c r="D24" s="3"/>
      <c r="E24" s="3"/>
      <c r="F24" s="3"/>
      <c r="G24" s="3">
        <v>15.31</v>
      </c>
      <c r="H24" s="3">
        <v>15</v>
      </c>
    </row>
    <row r="25" spans="1:8" x14ac:dyDescent="0.25">
      <c r="A25" s="12">
        <v>39833</v>
      </c>
      <c r="B25" s="3">
        <v>22</v>
      </c>
      <c r="C25" s="3">
        <v>18</v>
      </c>
      <c r="D25" s="3"/>
      <c r="E25" s="3"/>
      <c r="F25" s="3"/>
      <c r="G25" s="3">
        <v>15.31</v>
      </c>
      <c r="H25" s="3">
        <v>15</v>
      </c>
    </row>
    <row r="26" spans="1:8" x14ac:dyDescent="0.25">
      <c r="A26" s="12">
        <v>39834</v>
      </c>
      <c r="B26" s="3">
        <v>22</v>
      </c>
      <c r="C26" s="3">
        <v>18</v>
      </c>
      <c r="D26" s="3"/>
      <c r="E26" s="3"/>
      <c r="F26" s="3"/>
      <c r="G26" s="3">
        <v>18.190000000000001</v>
      </c>
      <c r="H26" s="3">
        <v>15</v>
      </c>
    </row>
    <row r="27" spans="1:8" x14ac:dyDescent="0.25">
      <c r="A27" s="12">
        <v>39835</v>
      </c>
      <c r="B27" s="3">
        <v>22</v>
      </c>
      <c r="C27" s="3">
        <v>18</v>
      </c>
      <c r="D27" s="3"/>
      <c r="E27" s="3"/>
      <c r="F27" s="3"/>
      <c r="G27" s="3">
        <v>18</v>
      </c>
      <c r="H27" s="3">
        <v>15</v>
      </c>
    </row>
    <row r="28" spans="1:8" x14ac:dyDescent="0.25">
      <c r="A28" s="12">
        <v>39836</v>
      </c>
      <c r="B28" s="3">
        <v>22</v>
      </c>
      <c r="C28" s="3">
        <v>18</v>
      </c>
      <c r="D28" s="3"/>
      <c r="E28" s="3"/>
      <c r="F28" s="3"/>
      <c r="G28" s="3">
        <v>17.5</v>
      </c>
      <c r="H28" s="3">
        <v>15</v>
      </c>
    </row>
    <row r="29" spans="1:8" x14ac:dyDescent="0.25">
      <c r="A29" s="12">
        <v>39839</v>
      </c>
      <c r="B29" s="3">
        <v>22</v>
      </c>
      <c r="C29" s="3">
        <v>18</v>
      </c>
      <c r="D29" s="3"/>
      <c r="E29" s="3"/>
      <c r="F29" s="3"/>
      <c r="G29" s="3">
        <v>17.559999999999999</v>
      </c>
      <c r="H29" s="3">
        <v>15</v>
      </c>
    </row>
    <row r="30" spans="1:8" x14ac:dyDescent="0.25">
      <c r="A30" s="12">
        <v>39840</v>
      </c>
      <c r="B30" s="3">
        <v>22</v>
      </c>
      <c r="C30" s="3">
        <v>18</v>
      </c>
      <c r="D30" s="3"/>
      <c r="E30" s="3"/>
      <c r="F30" s="3"/>
      <c r="G30" s="3">
        <v>17.63</v>
      </c>
      <c r="H30" s="3">
        <v>15</v>
      </c>
    </row>
    <row r="31" spans="1:8" x14ac:dyDescent="0.25">
      <c r="A31" s="12">
        <v>39841</v>
      </c>
      <c r="B31" s="3">
        <v>22</v>
      </c>
      <c r="C31" s="3">
        <v>18</v>
      </c>
      <c r="D31" s="3"/>
      <c r="E31" s="3"/>
      <c r="F31" s="3"/>
      <c r="G31" s="3">
        <v>18.190000000000001</v>
      </c>
      <c r="H31" s="3">
        <v>15</v>
      </c>
    </row>
    <row r="32" spans="1:8" x14ac:dyDescent="0.25">
      <c r="A32" s="12">
        <v>39842</v>
      </c>
      <c r="B32" s="3">
        <v>22</v>
      </c>
      <c r="C32" s="3">
        <v>18</v>
      </c>
      <c r="D32" s="3"/>
      <c r="E32" s="3"/>
      <c r="F32" s="3"/>
      <c r="G32" s="3">
        <v>18.25</v>
      </c>
      <c r="H32" s="3">
        <v>15</v>
      </c>
    </row>
    <row r="33" spans="1:8" x14ac:dyDescent="0.25">
      <c r="A33" s="12">
        <v>39843</v>
      </c>
      <c r="B33" s="3">
        <v>22</v>
      </c>
      <c r="C33" s="3">
        <v>18</v>
      </c>
      <c r="D33" s="3"/>
      <c r="E33" s="3"/>
      <c r="F33" s="3"/>
      <c r="G33" s="3">
        <v>18.25</v>
      </c>
      <c r="H33" s="3">
        <v>15</v>
      </c>
    </row>
    <row r="34" spans="1:8" x14ac:dyDescent="0.25">
      <c r="A34" s="12">
        <v>39846</v>
      </c>
      <c r="B34" s="3">
        <v>22</v>
      </c>
      <c r="C34" s="3">
        <v>18</v>
      </c>
      <c r="D34" s="3"/>
      <c r="E34" s="3"/>
      <c r="F34" s="3"/>
      <c r="G34" s="3">
        <v>18.25</v>
      </c>
      <c r="H34" s="3">
        <v>15</v>
      </c>
    </row>
    <row r="35" spans="1:8" x14ac:dyDescent="0.25">
      <c r="A35" s="12">
        <v>39847</v>
      </c>
      <c r="B35" s="3">
        <v>22</v>
      </c>
      <c r="C35" s="3">
        <v>18</v>
      </c>
      <c r="D35" s="3"/>
      <c r="E35" s="3"/>
      <c r="F35" s="3"/>
      <c r="G35" s="3">
        <v>18.25</v>
      </c>
      <c r="H35" s="3">
        <v>15</v>
      </c>
    </row>
    <row r="36" spans="1:8" x14ac:dyDescent="0.25">
      <c r="A36" s="12">
        <v>39848</v>
      </c>
      <c r="B36" s="3">
        <v>22</v>
      </c>
      <c r="C36" s="3">
        <v>18</v>
      </c>
      <c r="D36" s="3"/>
      <c r="E36" s="3"/>
      <c r="F36" s="3"/>
      <c r="G36" s="3">
        <v>18.25</v>
      </c>
      <c r="H36" s="3">
        <v>15</v>
      </c>
    </row>
    <row r="37" spans="1:8" x14ac:dyDescent="0.25">
      <c r="A37" s="12">
        <v>39849</v>
      </c>
      <c r="B37" s="3">
        <v>22</v>
      </c>
      <c r="C37" s="3">
        <v>18</v>
      </c>
      <c r="D37" s="3"/>
      <c r="E37" s="3"/>
      <c r="F37" s="3"/>
      <c r="G37" s="3">
        <v>18.25</v>
      </c>
      <c r="H37" s="3">
        <v>15</v>
      </c>
    </row>
    <row r="38" spans="1:8" x14ac:dyDescent="0.25">
      <c r="A38" s="12">
        <v>39850</v>
      </c>
      <c r="B38" s="3">
        <v>22</v>
      </c>
      <c r="C38" s="3">
        <v>18</v>
      </c>
      <c r="D38" s="3"/>
      <c r="E38" s="3"/>
      <c r="F38" s="3"/>
      <c r="G38" s="3">
        <v>18.25</v>
      </c>
      <c r="H38" s="3">
        <v>15</v>
      </c>
    </row>
    <row r="39" spans="1:8" x14ac:dyDescent="0.25">
      <c r="A39" s="12">
        <v>39853</v>
      </c>
      <c r="B39" s="3">
        <v>22</v>
      </c>
      <c r="C39" s="3">
        <v>18</v>
      </c>
      <c r="D39" s="3"/>
      <c r="E39" s="3"/>
      <c r="F39" s="3"/>
      <c r="G39" s="3">
        <v>18.25</v>
      </c>
      <c r="H39" s="3">
        <v>15</v>
      </c>
    </row>
    <row r="40" spans="1:8" x14ac:dyDescent="0.25">
      <c r="A40" s="12">
        <v>39854</v>
      </c>
      <c r="B40" s="3">
        <v>22</v>
      </c>
      <c r="C40" s="3">
        <v>18</v>
      </c>
      <c r="D40" s="3"/>
      <c r="E40" s="3"/>
      <c r="F40" s="3"/>
      <c r="G40" s="3">
        <v>18.25</v>
      </c>
      <c r="H40" s="3">
        <v>15</v>
      </c>
    </row>
    <row r="41" spans="1:8" x14ac:dyDescent="0.25">
      <c r="A41" s="12">
        <v>39855</v>
      </c>
      <c r="B41" s="3">
        <v>22</v>
      </c>
      <c r="C41" s="3">
        <v>18</v>
      </c>
      <c r="D41" s="3"/>
      <c r="E41" s="3"/>
      <c r="F41" s="3"/>
      <c r="G41" s="3">
        <v>18.25</v>
      </c>
      <c r="H41" s="3">
        <v>15</v>
      </c>
    </row>
    <row r="42" spans="1:8" x14ac:dyDescent="0.25">
      <c r="A42" s="12">
        <v>39856</v>
      </c>
      <c r="B42" s="3">
        <v>22</v>
      </c>
      <c r="C42" s="3">
        <v>18</v>
      </c>
      <c r="D42" s="3"/>
      <c r="E42" s="3"/>
      <c r="F42" s="3"/>
      <c r="G42" s="3">
        <v>18.25</v>
      </c>
      <c r="H42" s="3">
        <v>15</v>
      </c>
    </row>
    <row r="43" spans="1:8" x14ac:dyDescent="0.25">
      <c r="A43" s="12">
        <v>39857</v>
      </c>
      <c r="B43" s="3">
        <v>22</v>
      </c>
      <c r="C43" s="3">
        <v>18</v>
      </c>
      <c r="D43" s="3"/>
      <c r="E43" s="3"/>
      <c r="F43" s="3"/>
      <c r="G43" s="3">
        <v>16.25</v>
      </c>
      <c r="H43" s="3">
        <v>15</v>
      </c>
    </row>
    <row r="44" spans="1:8" x14ac:dyDescent="0.25">
      <c r="A44" s="12">
        <v>39860</v>
      </c>
      <c r="B44" s="3">
        <v>22</v>
      </c>
      <c r="C44" s="3">
        <v>18</v>
      </c>
      <c r="D44" s="3"/>
      <c r="E44" s="3"/>
      <c r="F44" s="3"/>
      <c r="G44" s="3">
        <v>16</v>
      </c>
      <c r="H44" s="3">
        <v>15</v>
      </c>
    </row>
    <row r="45" spans="1:8" x14ac:dyDescent="0.25">
      <c r="A45" s="12">
        <v>39861</v>
      </c>
      <c r="B45" s="3">
        <v>22</v>
      </c>
      <c r="C45" s="3">
        <v>18</v>
      </c>
      <c r="D45" s="3"/>
      <c r="E45" s="3"/>
      <c r="F45" s="3"/>
      <c r="G45" s="3">
        <v>18</v>
      </c>
      <c r="H45" s="3">
        <v>15</v>
      </c>
    </row>
    <row r="46" spans="1:8" x14ac:dyDescent="0.25">
      <c r="A46" s="12">
        <v>39862</v>
      </c>
      <c r="B46" s="3">
        <v>22</v>
      </c>
      <c r="C46" s="3">
        <v>18</v>
      </c>
      <c r="D46" s="3"/>
      <c r="E46" s="3"/>
      <c r="F46" s="3"/>
      <c r="G46" s="3">
        <v>18.25</v>
      </c>
      <c r="H46" s="3">
        <v>15</v>
      </c>
    </row>
    <row r="47" spans="1:8" x14ac:dyDescent="0.25">
      <c r="A47" s="12">
        <v>39863</v>
      </c>
      <c r="B47" s="3">
        <v>22</v>
      </c>
      <c r="C47" s="3">
        <v>18</v>
      </c>
      <c r="D47" s="3"/>
      <c r="E47" s="3"/>
      <c r="F47" s="3"/>
      <c r="G47" s="3">
        <v>18.25</v>
      </c>
      <c r="H47" s="3">
        <v>15</v>
      </c>
    </row>
    <row r="48" spans="1:8" x14ac:dyDescent="0.25">
      <c r="A48" s="12">
        <v>39864</v>
      </c>
      <c r="B48" s="3">
        <v>22</v>
      </c>
      <c r="C48" s="3">
        <v>18</v>
      </c>
      <c r="D48" s="3"/>
      <c r="E48" s="3"/>
      <c r="F48" s="3"/>
      <c r="G48" s="3">
        <v>18.25</v>
      </c>
      <c r="H48" s="3">
        <v>15</v>
      </c>
    </row>
    <row r="49" spans="1:8" x14ac:dyDescent="0.25">
      <c r="A49" s="12">
        <v>39867</v>
      </c>
      <c r="B49" s="3">
        <v>22</v>
      </c>
      <c r="C49" s="3">
        <v>18</v>
      </c>
      <c r="D49" s="3"/>
      <c r="E49" s="3"/>
      <c r="F49" s="3"/>
      <c r="G49" s="3">
        <v>18.25</v>
      </c>
      <c r="H49" s="3">
        <v>15</v>
      </c>
    </row>
    <row r="50" spans="1:8" x14ac:dyDescent="0.25">
      <c r="A50" s="12">
        <v>39868</v>
      </c>
      <c r="B50" s="3">
        <v>22</v>
      </c>
      <c r="C50" s="3">
        <v>18</v>
      </c>
      <c r="D50" s="3"/>
      <c r="E50" s="3"/>
      <c r="F50" s="3"/>
      <c r="G50" s="3">
        <v>18.25</v>
      </c>
      <c r="H50" s="3">
        <v>15</v>
      </c>
    </row>
    <row r="51" spans="1:8" x14ac:dyDescent="0.25">
      <c r="A51" s="12">
        <v>39869</v>
      </c>
      <c r="B51" s="3">
        <v>22</v>
      </c>
      <c r="C51" s="3">
        <v>18</v>
      </c>
      <c r="D51" s="3"/>
      <c r="E51" s="3"/>
      <c r="F51" s="3"/>
      <c r="G51" s="3">
        <v>18.25</v>
      </c>
      <c r="H51" s="3">
        <v>15</v>
      </c>
    </row>
    <row r="52" spans="1:8" x14ac:dyDescent="0.25">
      <c r="A52" s="12">
        <v>39870</v>
      </c>
      <c r="B52" s="3">
        <v>22</v>
      </c>
      <c r="C52" s="3">
        <v>18</v>
      </c>
      <c r="D52" s="3"/>
      <c r="E52" s="3"/>
      <c r="F52" s="3"/>
      <c r="G52" s="3">
        <v>16.25</v>
      </c>
      <c r="H52" s="3">
        <v>15</v>
      </c>
    </row>
    <row r="53" spans="1:8" x14ac:dyDescent="0.25">
      <c r="A53" s="12">
        <v>39871</v>
      </c>
      <c r="B53" s="3">
        <v>22</v>
      </c>
      <c r="C53" s="3">
        <v>18</v>
      </c>
      <c r="D53" s="3"/>
      <c r="E53" s="3"/>
      <c r="F53" s="3"/>
      <c r="G53" s="3">
        <v>15.88</v>
      </c>
      <c r="H53" s="3">
        <v>15</v>
      </c>
    </row>
    <row r="54" spans="1:8" x14ac:dyDescent="0.25">
      <c r="A54" s="12">
        <v>39874</v>
      </c>
      <c r="B54" s="3">
        <v>22</v>
      </c>
      <c r="C54" s="3">
        <v>18</v>
      </c>
      <c r="D54" s="3"/>
      <c r="E54" s="3"/>
      <c r="F54" s="3"/>
      <c r="G54" s="3">
        <v>15.88</v>
      </c>
      <c r="H54" s="3">
        <v>15</v>
      </c>
    </row>
    <row r="55" spans="1:8" x14ac:dyDescent="0.25">
      <c r="A55" s="12">
        <v>39875</v>
      </c>
      <c r="B55" s="3">
        <v>22</v>
      </c>
      <c r="C55" s="3">
        <v>18</v>
      </c>
      <c r="D55" s="3"/>
      <c r="E55" s="3"/>
      <c r="F55" s="3"/>
      <c r="G55" s="3">
        <v>15.75</v>
      </c>
      <c r="H55" s="3">
        <v>15</v>
      </c>
    </row>
    <row r="56" spans="1:8" x14ac:dyDescent="0.25">
      <c r="A56" s="12">
        <v>39876</v>
      </c>
      <c r="B56" s="3">
        <v>22</v>
      </c>
      <c r="C56" s="3">
        <v>18</v>
      </c>
      <c r="D56" s="3"/>
      <c r="E56" s="3"/>
      <c r="F56" s="3"/>
      <c r="G56" s="3">
        <v>18.25</v>
      </c>
      <c r="H56" s="3">
        <v>15</v>
      </c>
    </row>
    <row r="57" spans="1:8" x14ac:dyDescent="0.25">
      <c r="A57" s="12">
        <v>39877</v>
      </c>
      <c r="B57" s="3">
        <v>22</v>
      </c>
      <c r="C57" s="3">
        <v>18</v>
      </c>
      <c r="D57" s="3"/>
      <c r="E57" s="3"/>
      <c r="F57" s="3"/>
      <c r="G57" s="3">
        <v>15.75</v>
      </c>
      <c r="H57" s="3">
        <v>15</v>
      </c>
    </row>
    <row r="58" spans="1:8" x14ac:dyDescent="0.25">
      <c r="A58" s="12">
        <v>39878</v>
      </c>
      <c r="B58" s="3">
        <v>22</v>
      </c>
      <c r="C58" s="3">
        <v>18</v>
      </c>
      <c r="D58" s="3"/>
      <c r="E58" s="3"/>
      <c r="F58" s="3"/>
      <c r="G58" s="3">
        <v>15.75</v>
      </c>
      <c r="H58" s="3">
        <v>15</v>
      </c>
    </row>
    <row r="59" spans="1:8" x14ac:dyDescent="0.25">
      <c r="A59" s="12">
        <v>39881</v>
      </c>
      <c r="B59" s="3">
        <v>22</v>
      </c>
      <c r="C59" s="3">
        <v>18</v>
      </c>
      <c r="D59" s="3"/>
      <c r="E59" s="3"/>
      <c r="F59" s="3"/>
      <c r="G59" s="3">
        <v>15.75</v>
      </c>
      <c r="H59" s="3">
        <v>15</v>
      </c>
    </row>
    <row r="60" spans="1:8" x14ac:dyDescent="0.25">
      <c r="A60" s="12">
        <v>39882</v>
      </c>
      <c r="B60" s="3">
        <v>22</v>
      </c>
      <c r="C60" s="3">
        <v>18</v>
      </c>
      <c r="D60" s="3"/>
      <c r="E60" s="3"/>
      <c r="F60" s="3"/>
      <c r="G60" s="3">
        <v>15.75</v>
      </c>
      <c r="H60" s="3">
        <v>15</v>
      </c>
    </row>
    <row r="61" spans="1:8" x14ac:dyDescent="0.25">
      <c r="A61" s="12">
        <v>39883</v>
      </c>
      <c r="B61" s="3">
        <v>22</v>
      </c>
      <c r="C61" s="3">
        <v>18</v>
      </c>
      <c r="D61" s="3"/>
      <c r="E61" s="3"/>
      <c r="F61" s="3"/>
      <c r="G61" s="3">
        <v>15.75</v>
      </c>
      <c r="H61" s="3">
        <v>15</v>
      </c>
    </row>
    <row r="62" spans="1:8" x14ac:dyDescent="0.25">
      <c r="A62" s="12">
        <v>39884</v>
      </c>
      <c r="B62" s="3">
        <v>22</v>
      </c>
      <c r="C62" s="3">
        <v>18</v>
      </c>
      <c r="D62" s="3"/>
      <c r="E62" s="3"/>
      <c r="F62" s="3"/>
      <c r="G62" s="3">
        <v>15.75</v>
      </c>
      <c r="H62" s="3">
        <v>15</v>
      </c>
    </row>
    <row r="63" spans="1:8" x14ac:dyDescent="0.25">
      <c r="A63" s="12">
        <v>39885</v>
      </c>
      <c r="B63" s="3">
        <v>22</v>
      </c>
      <c r="C63" s="3">
        <v>18</v>
      </c>
      <c r="D63" s="3"/>
      <c r="E63" s="3"/>
      <c r="F63" s="3"/>
      <c r="G63" s="3">
        <v>15.75</v>
      </c>
      <c r="H63" s="3">
        <v>15</v>
      </c>
    </row>
    <row r="64" spans="1:8" x14ac:dyDescent="0.25">
      <c r="A64" s="12">
        <v>39888</v>
      </c>
      <c r="B64" s="3">
        <v>22</v>
      </c>
      <c r="C64" s="3">
        <v>18</v>
      </c>
      <c r="D64" s="3"/>
      <c r="E64" s="3"/>
      <c r="F64" s="3"/>
      <c r="G64" s="3">
        <v>15.75</v>
      </c>
      <c r="H64" s="3">
        <v>15</v>
      </c>
    </row>
    <row r="65" spans="1:8" x14ac:dyDescent="0.25">
      <c r="A65" s="12">
        <v>39889</v>
      </c>
      <c r="B65" s="3">
        <v>22</v>
      </c>
      <c r="C65" s="3">
        <v>18</v>
      </c>
      <c r="D65" s="3"/>
      <c r="E65" s="3"/>
      <c r="F65" s="3"/>
      <c r="G65" s="3">
        <v>15.75</v>
      </c>
      <c r="H65" s="3">
        <v>15</v>
      </c>
    </row>
    <row r="66" spans="1:8" x14ac:dyDescent="0.25">
      <c r="A66" s="12">
        <v>39890</v>
      </c>
      <c r="B66" s="3">
        <v>22</v>
      </c>
      <c r="C66" s="3">
        <v>18</v>
      </c>
      <c r="D66" s="3"/>
      <c r="E66" s="3"/>
      <c r="F66" s="3"/>
      <c r="G66" s="3">
        <v>15.75</v>
      </c>
      <c r="H66" s="3">
        <v>15</v>
      </c>
    </row>
    <row r="67" spans="1:8" x14ac:dyDescent="0.25">
      <c r="A67" s="12">
        <v>39891</v>
      </c>
      <c r="B67" s="3">
        <v>21</v>
      </c>
      <c r="C67" s="3">
        <v>17</v>
      </c>
      <c r="D67" s="3"/>
      <c r="E67" s="3"/>
      <c r="F67" s="3"/>
      <c r="G67" s="3">
        <v>15.75</v>
      </c>
      <c r="H67" s="3">
        <v>14</v>
      </c>
    </row>
    <row r="68" spans="1:8" x14ac:dyDescent="0.25">
      <c r="A68" s="12">
        <v>39892</v>
      </c>
      <c r="B68" s="3">
        <v>21</v>
      </c>
      <c r="C68" s="3">
        <v>17</v>
      </c>
      <c r="D68" s="3"/>
      <c r="E68" s="3"/>
      <c r="F68" s="3"/>
      <c r="G68" s="3">
        <v>15.75</v>
      </c>
      <c r="H68" s="3">
        <v>14</v>
      </c>
    </row>
    <row r="69" spans="1:8" x14ac:dyDescent="0.25">
      <c r="A69" s="12">
        <v>39895</v>
      </c>
      <c r="B69" s="3">
        <v>21</v>
      </c>
      <c r="C69" s="3">
        <v>17</v>
      </c>
      <c r="D69" s="3"/>
      <c r="E69" s="3"/>
      <c r="F69" s="3"/>
      <c r="G69" s="3">
        <v>14.75</v>
      </c>
      <c r="H69" s="3">
        <v>14</v>
      </c>
    </row>
    <row r="70" spans="1:8" x14ac:dyDescent="0.25">
      <c r="A70" s="12">
        <v>39896</v>
      </c>
      <c r="B70" s="3">
        <v>21</v>
      </c>
      <c r="C70" s="3">
        <v>17</v>
      </c>
      <c r="D70" s="3"/>
      <c r="E70" s="3"/>
      <c r="F70" s="3"/>
      <c r="G70" s="3">
        <v>14.75</v>
      </c>
      <c r="H70" s="3">
        <v>14</v>
      </c>
    </row>
    <row r="71" spans="1:8" x14ac:dyDescent="0.25">
      <c r="A71" s="12">
        <v>39897</v>
      </c>
      <c r="B71" s="3">
        <v>21</v>
      </c>
      <c r="C71" s="3">
        <v>17</v>
      </c>
      <c r="D71" s="3"/>
      <c r="E71" s="3"/>
      <c r="F71" s="3"/>
      <c r="G71" s="3">
        <v>14.75</v>
      </c>
      <c r="H71" s="3">
        <v>14</v>
      </c>
    </row>
    <row r="72" spans="1:8" x14ac:dyDescent="0.25">
      <c r="A72" s="12">
        <v>39898</v>
      </c>
      <c r="B72" s="3">
        <v>21</v>
      </c>
      <c r="C72" s="3">
        <v>17</v>
      </c>
      <c r="D72" s="3"/>
      <c r="E72" s="3"/>
      <c r="F72" s="3"/>
      <c r="G72" s="3">
        <v>14.5</v>
      </c>
      <c r="H72" s="3">
        <v>14</v>
      </c>
    </row>
    <row r="73" spans="1:8" x14ac:dyDescent="0.25">
      <c r="A73" s="12">
        <v>39899</v>
      </c>
      <c r="B73" s="3">
        <v>21</v>
      </c>
      <c r="C73" s="3">
        <v>17</v>
      </c>
      <c r="D73" s="3"/>
      <c r="E73" s="3"/>
      <c r="F73" s="3"/>
      <c r="G73" s="3">
        <v>14.25</v>
      </c>
      <c r="H73" s="3">
        <v>14</v>
      </c>
    </row>
    <row r="74" spans="1:8" x14ac:dyDescent="0.25">
      <c r="A74" s="12">
        <v>39902</v>
      </c>
      <c r="B74" s="3">
        <v>21</v>
      </c>
      <c r="C74" s="3">
        <v>17</v>
      </c>
      <c r="D74" s="3"/>
      <c r="E74" s="3"/>
      <c r="F74" s="3"/>
      <c r="G74" s="3">
        <v>14.25</v>
      </c>
      <c r="H74" s="3">
        <v>14</v>
      </c>
    </row>
    <row r="75" spans="1:8" x14ac:dyDescent="0.25">
      <c r="A75" s="12">
        <v>39903</v>
      </c>
      <c r="B75" s="3">
        <v>21</v>
      </c>
      <c r="C75" s="3">
        <v>17</v>
      </c>
      <c r="D75" s="3"/>
      <c r="E75" s="3"/>
      <c r="F75" s="3"/>
      <c r="G75" s="3">
        <v>14.25</v>
      </c>
      <c r="H75" s="3">
        <v>14</v>
      </c>
    </row>
    <row r="76" spans="1:8" x14ac:dyDescent="0.25">
      <c r="A76" s="12">
        <v>39904</v>
      </c>
      <c r="B76" s="3">
        <v>21</v>
      </c>
      <c r="C76" s="3">
        <v>17</v>
      </c>
      <c r="D76" s="3"/>
      <c r="E76" s="3"/>
      <c r="F76" s="3"/>
      <c r="G76" s="3">
        <v>14.25</v>
      </c>
      <c r="H76" s="3">
        <v>14</v>
      </c>
    </row>
    <row r="77" spans="1:8" x14ac:dyDescent="0.25">
      <c r="A77" s="12">
        <v>39905</v>
      </c>
      <c r="B77" s="3">
        <v>21</v>
      </c>
      <c r="C77" s="3">
        <v>17</v>
      </c>
      <c r="D77" s="3"/>
      <c r="E77" s="3"/>
      <c r="F77" s="3"/>
      <c r="G77" s="3">
        <v>14.25</v>
      </c>
      <c r="H77" s="3">
        <v>14</v>
      </c>
    </row>
    <row r="78" spans="1:8" x14ac:dyDescent="0.25">
      <c r="A78" s="12">
        <v>39906</v>
      </c>
      <c r="B78" s="3">
        <v>21</v>
      </c>
      <c r="C78" s="3">
        <v>17</v>
      </c>
      <c r="D78" s="3"/>
      <c r="E78" s="3"/>
      <c r="F78" s="3"/>
      <c r="G78" s="3">
        <v>14.25</v>
      </c>
      <c r="H78" s="3">
        <v>14</v>
      </c>
    </row>
    <row r="79" spans="1:8" x14ac:dyDescent="0.25">
      <c r="A79" s="12">
        <v>39909</v>
      </c>
      <c r="B79" s="3">
        <v>21</v>
      </c>
      <c r="C79" s="3">
        <v>17</v>
      </c>
      <c r="D79" s="3"/>
      <c r="E79" s="3"/>
      <c r="F79" s="3"/>
      <c r="G79" s="3">
        <v>14.25</v>
      </c>
      <c r="H79" s="3">
        <v>14</v>
      </c>
    </row>
    <row r="80" spans="1:8" x14ac:dyDescent="0.25">
      <c r="A80" s="12">
        <v>39910</v>
      </c>
      <c r="B80" s="3">
        <v>21</v>
      </c>
      <c r="C80" s="3">
        <v>17</v>
      </c>
      <c r="D80" s="3"/>
      <c r="E80" s="3"/>
      <c r="F80" s="3"/>
      <c r="G80" s="3">
        <v>14.25</v>
      </c>
      <c r="H80" s="3">
        <v>14</v>
      </c>
    </row>
    <row r="81" spans="1:8" x14ac:dyDescent="0.25">
      <c r="A81" s="12">
        <v>39911</v>
      </c>
      <c r="B81" s="3">
        <v>19.5</v>
      </c>
      <c r="C81" s="3">
        <v>15.5</v>
      </c>
      <c r="D81" s="3"/>
      <c r="E81" s="3"/>
      <c r="F81" s="3"/>
      <c r="G81" s="3">
        <v>12.75</v>
      </c>
      <c r="H81" s="3">
        <v>12.5</v>
      </c>
    </row>
    <row r="82" spans="1:8" x14ac:dyDescent="0.25">
      <c r="A82" s="12">
        <v>39917</v>
      </c>
      <c r="B82" s="3">
        <v>19.5</v>
      </c>
      <c r="C82" s="3">
        <v>15.5</v>
      </c>
      <c r="D82" s="3"/>
      <c r="E82" s="3"/>
      <c r="F82" s="3"/>
      <c r="G82" s="3">
        <v>12.75</v>
      </c>
      <c r="H82" s="3">
        <v>12.5</v>
      </c>
    </row>
    <row r="83" spans="1:8" x14ac:dyDescent="0.25">
      <c r="A83" s="12">
        <v>39918</v>
      </c>
      <c r="B83" s="3">
        <v>19.5</v>
      </c>
      <c r="C83" s="3">
        <v>15.5</v>
      </c>
      <c r="D83" s="3"/>
      <c r="E83" s="3"/>
      <c r="F83" s="3"/>
      <c r="G83" s="3">
        <v>12.75</v>
      </c>
      <c r="H83" s="3">
        <v>12.5</v>
      </c>
    </row>
    <row r="84" spans="1:8" x14ac:dyDescent="0.25">
      <c r="A84" s="12">
        <v>39919</v>
      </c>
      <c r="B84" s="3">
        <v>19.5</v>
      </c>
      <c r="C84" s="3">
        <v>15.5</v>
      </c>
      <c r="D84" s="3"/>
      <c r="E84" s="3"/>
      <c r="F84" s="3"/>
      <c r="G84" s="3">
        <v>12.75</v>
      </c>
      <c r="H84" s="3">
        <v>12.5</v>
      </c>
    </row>
    <row r="85" spans="1:8" x14ac:dyDescent="0.25">
      <c r="A85" s="12">
        <v>39920</v>
      </c>
      <c r="B85" s="3">
        <v>19.5</v>
      </c>
      <c r="C85" s="3">
        <v>15.5</v>
      </c>
      <c r="D85" s="3"/>
      <c r="E85" s="3"/>
      <c r="F85" s="3"/>
      <c r="G85" s="3">
        <v>12.75</v>
      </c>
      <c r="H85" s="3">
        <v>12.5</v>
      </c>
    </row>
    <row r="86" spans="1:8" x14ac:dyDescent="0.25">
      <c r="A86" s="12">
        <v>39923</v>
      </c>
      <c r="B86" s="3">
        <v>19.5</v>
      </c>
      <c r="C86" s="3">
        <v>15.5</v>
      </c>
      <c r="D86" s="3"/>
      <c r="E86" s="3"/>
      <c r="F86" s="3"/>
      <c r="G86" s="3">
        <v>12.75</v>
      </c>
      <c r="H86" s="3">
        <v>12.5</v>
      </c>
    </row>
    <row r="87" spans="1:8" x14ac:dyDescent="0.25">
      <c r="A87" s="12">
        <v>39924</v>
      </c>
      <c r="B87" s="3">
        <v>19.5</v>
      </c>
      <c r="C87" s="3">
        <v>15.5</v>
      </c>
      <c r="D87" s="3"/>
      <c r="E87" s="3"/>
      <c r="F87" s="3"/>
      <c r="G87" s="3">
        <v>12.7</v>
      </c>
      <c r="H87" s="3">
        <v>12.5</v>
      </c>
    </row>
    <row r="88" spans="1:8" x14ac:dyDescent="0.25">
      <c r="A88" s="12">
        <v>39925</v>
      </c>
      <c r="B88" s="3">
        <v>19.5</v>
      </c>
      <c r="C88" s="3">
        <v>15.5</v>
      </c>
      <c r="D88" s="3"/>
      <c r="E88" s="3"/>
      <c r="F88" s="3"/>
      <c r="G88" s="3">
        <v>12.6</v>
      </c>
      <c r="H88" s="3">
        <v>12.5</v>
      </c>
    </row>
    <row r="89" spans="1:8" x14ac:dyDescent="0.25">
      <c r="A89" s="12">
        <v>39927</v>
      </c>
      <c r="B89" s="3">
        <v>19.5</v>
      </c>
      <c r="C89" s="3">
        <v>15.5</v>
      </c>
      <c r="D89" s="3"/>
      <c r="E89" s="3"/>
      <c r="F89" s="3"/>
      <c r="G89" s="3">
        <v>12.5</v>
      </c>
      <c r="H89" s="3">
        <v>12.5</v>
      </c>
    </row>
    <row r="90" spans="1:8" x14ac:dyDescent="0.25">
      <c r="A90" s="12">
        <v>39930</v>
      </c>
      <c r="B90" s="3">
        <v>19.5</v>
      </c>
      <c r="C90" s="3">
        <v>15.5</v>
      </c>
      <c r="D90" s="3"/>
      <c r="E90" s="3"/>
      <c r="F90" s="3"/>
      <c r="G90" s="3">
        <v>12.5</v>
      </c>
      <c r="H90" s="3">
        <v>12.5</v>
      </c>
    </row>
    <row r="91" spans="1:8" x14ac:dyDescent="0.25">
      <c r="A91" s="12">
        <v>39931</v>
      </c>
      <c r="B91" s="3">
        <v>19.5</v>
      </c>
      <c r="C91" s="3">
        <v>15.5</v>
      </c>
      <c r="D91" s="3"/>
      <c r="E91" s="3"/>
      <c r="F91" s="3"/>
      <c r="G91" s="3">
        <v>12.5</v>
      </c>
      <c r="H91" s="3">
        <v>12.5</v>
      </c>
    </row>
    <row r="92" spans="1:8" x14ac:dyDescent="0.25">
      <c r="A92" s="12">
        <v>39932</v>
      </c>
      <c r="B92" s="3">
        <v>19.5</v>
      </c>
      <c r="C92" s="3">
        <v>15.5</v>
      </c>
      <c r="D92" s="3"/>
      <c r="E92" s="3"/>
      <c r="F92" s="3"/>
      <c r="G92" s="3">
        <v>12.5</v>
      </c>
      <c r="H92" s="3">
        <v>12.5</v>
      </c>
    </row>
    <row r="93" spans="1:8" x14ac:dyDescent="0.25">
      <c r="A93" s="12">
        <v>39933</v>
      </c>
      <c r="B93" s="3">
        <v>19.5</v>
      </c>
      <c r="C93" s="3">
        <v>15.5</v>
      </c>
      <c r="D93" s="3"/>
      <c r="E93" s="3"/>
      <c r="F93" s="3"/>
      <c r="G93" s="3">
        <v>12.5</v>
      </c>
      <c r="H93" s="3">
        <v>12.5</v>
      </c>
    </row>
    <row r="94" spans="1:8" x14ac:dyDescent="0.25">
      <c r="A94" s="12">
        <v>39937</v>
      </c>
      <c r="B94" s="3">
        <v>19.5</v>
      </c>
      <c r="C94" s="3">
        <v>15.5</v>
      </c>
      <c r="D94" s="3"/>
      <c r="E94" s="3"/>
      <c r="F94" s="3"/>
      <c r="G94" s="3">
        <v>12.5</v>
      </c>
      <c r="H94" s="3">
        <v>12.5</v>
      </c>
    </row>
    <row r="95" spans="1:8" x14ac:dyDescent="0.25">
      <c r="A95" s="12">
        <v>39938</v>
      </c>
      <c r="B95" s="3">
        <v>19.5</v>
      </c>
      <c r="C95" s="3">
        <v>15.5</v>
      </c>
      <c r="D95" s="3"/>
      <c r="E95" s="3"/>
      <c r="F95" s="3"/>
      <c r="G95" s="3">
        <v>12.5</v>
      </c>
      <c r="H95" s="3">
        <v>12.5</v>
      </c>
    </row>
    <row r="96" spans="1:8" x14ac:dyDescent="0.25">
      <c r="A96" s="12">
        <v>39939</v>
      </c>
      <c r="B96" s="3">
        <v>19.5</v>
      </c>
      <c r="C96" s="3">
        <v>15.5</v>
      </c>
      <c r="D96" s="3"/>
      <c r="E96" s="3"/>
      <c r="F96" s="3"/>
      <c r="G96" s="3">
        <v>12.5</v>
      </c>
      <c r="H96" s="3">
        <v>12.5</v>
      </c>
    </row>
    <row r="97" spans="1:8" x14ac:dyDescent="0.25">
      <c r="A97" s="12">
        <v>39940</v>
      </c>
      <c r="B97" s="3">
        <v>17</v>
      </c>
      <c r="C97" s="3">
        <v>13</v>
      </c>
      <c r="D97" s="3"/>
      <c r="E97" s="3"/>
      <c r="F97" s="3"/>
      <c r="G97" s="3">
        <v>9.5</v>
      </c>
      <c r="H97" s="3">
        <v>9.5</v>
      </c>
    </row>
    <row r="98" spans="1:8" x14ac:dyDescent="0.25">
      <c r="A98" s="12">
        <v>39941</v>
      </c>
      <c r="B98" s="3">
        <v>17</v>
      </c>
      <c r="C98" s="3">
        <v>13</v>
      </c>
      <c r="D98" s="3"/>
      <c r="E98" s="3"/>
      <c r="F98" s="3"/>
      <c r="G98" s="3">
        <v>9.5</v>
      </c>
      <c r="H98" s="3">
        <v>9.5</v>
      </c>
    </row>
    <row r="99" spans="1:8" x14ac:dyDescent="0.25">
      <c r="A99" s="12">
        <v>39944</v>
      </c>
      <c r="B99" s="3">
        <v>17</v>
      </c>
      <c r="C99" s="3">
        <v>13</v>
      </c>
      <c r="D99" s="3"/>
      <c r="E99" s="3"/>
      <c r="F99" s="3"/>
      <c r="G99" s="3">
        <v>9.5</v>
      </c>
      <c r="H99" s="3">
        <v>9.5</v>
      </c>
    </row>
    <row r="100" spans="1:8" x14ac:dyDescent="0.25">
      <c r="A100" s="12">
        <v>39945</v>
      </c>
      <c r="B100" s="3">
        <v>17</v>
      </c>
      <c r="C100" s="3">
        <v>13</v>
      </c>
      <c r="D100" s="3"/>
      <c r="E100" s="3"/>
      <c r="F100" s="3"/>
      <c r="G100" s="3">
        <v>9.5</v>
      </c>
      <c r="H100" s="3">
        <v>9.5</v>
      </c>
    </row>
    <row r="101" spans="1:8" x14ac:dyDescent="0.25">
      <c r="A101" s="12">
        <v>39946</v>
      </c>
      <c r="B101" s="3">
        <v>17</v>
      </c>
      <c r="C101" s="3">
        <v>13</v>
      </c>
      <c r="D101" s="3"/>
      <c r="E101" s="3"/>
      <c r="F101" s="3"/>
      <c r="G101" s="3">
        <v>9.5</v>
      </c>
      <c r="H101" s="3">
        <v>9.5</v>
      </c>
    </row>
    <row r="102" spans="1:8" x14ac:dyDescent="0.25">
      <c r="A102" s="12">
        <v>39947</v>
      </c>
      <c r="B102" s="3">
        <v>17</v>
      </c>
      <c r="C102" s="3">
        <v>13</v>
      </c>
      <c r="D102" s="3"/>
      <c r="E102" s="3"/>
      <c r="F102" s="3"/>
      <c r="G102" s="3">
        <v>9.5</v>
      </c>
      <c r="H102" s="3">
        <v>9.5</v>
      </c>
    </row>
    <row r="103" spans="1:8" x14ac:dyDescent="0.25">
      <c r="A103" s="12">
        <v>39948</v>
      </c>
      <c r="B103" s="3">
        <v>17</v>
      </c>
      <c r="C103" s="3">
        <v>13</v>
      </c>
      <c r="D103" s="3"/>
      <c r="E103" s="3"/>
      <c r="F103" s="3"/>
      <c r="G103" s="3">
        <v>9.5</v>
      </c>
      <c r="H103" s="3">
        <v>9.5</v>
      </c>
    </row>
    <row r="104" spans="1:8" x14ac:dyDescent="0.25">
      <c r="A104" s="12">
        <v>39951</v>
      </c>
      <c r="B104" s="3">
        <v>17</v>
      </c>
      <c r="C104" s="3">
        <v>13</v>
      </c>
      <c r="D104" s="3"/>
      <c r="E104" s="3"/>
      <c r="F104" s="3"/>
      <c r="G104" s="3">
        <v>9.5</v>
      </c>
      <c r="H104" s="3">
        <v>9.5</v>
      </c>
    </row>
    <row r="105" spans="1:8" x14ac:dyDescent="0.25">
      <c r="A105" s="12">
        <v>39952</v>
      </c>
      <c r="B105" s="3">
        <v>17</v>
      </c>
      <c r="C105" s="3">
        <v>13</v>
      </c>
      <c r="D105" s="3"/>
      <c r="E105" s="3"/>
      <c r="F105" s="3"/>
      <c r="G105" s="3">
        <v>9.5</v>
      </c>
      <c r="H105" s="3">
        <v>9.5</v>
      </c>
    </row>
    <row r="106" spans="1:8" x14ac:dyDescent="0.25">
      <c r="A106" s="12">
        <v>39953</v>
      </c>
      <c r="B106" s="3">
        <v>17</v>
      </c>
      <c r="C106" s="3">
        <v>13</v>
      </c>
      <c r="D106" s="3"/>
      <c r="E106" s="3"/>
      <c r="F106" s="3"/>
      <c r="G106" s="3">
        <v>9.5</v>
      </c>
      <c r="H106" s="3">
        <v>9.5</v>
      </c>
    </row>
    <row r="107" spans="1:8" x14ac:dyDescent="0.25">
      <c r="A107" s="12">
        <v>39955</v>
      </c>
      <c r="B107" s="3">
        <v>17</v>
      </c>
      <c r="C107" s="3">
        <v>13</v>
      </c>
      <c r="D107" s="3"/>
      <c r="E107" s="3"/>
      <c r="F107" s="3"/>
      <c r="G107" s="3">
        <v>9.5</v>
      </c>
      <c r="H107" s="3">
        <v>9.5</v>
      </c>
    </row>
    <row r="108" spans="1:8" x14ac:dyDescent="0.25">
      <c r="A108" s="12">
        <v>39958</v>
      </c>
      <c r="B108" s="3">
        <v>17</v>
      </c>
      <c r="C108" s="3">
        <v>13</v>
      </c>
      <c r="D108" s="3"/>
      <c r="E108" s="3"/>
      <c r="F108" s="3"/>
      <c r="G108" s="3">
        <v>9.5</v>
      </c>
      <c r="H108" s="3">
        <v>9.5</v>
      </c>
    </row>
    <row r="109" spans="1:8" x14ac:dyDescent="0.25">
      <c r="A109" s="12">
        <v>39959</v>
      </c>
      <c r="B109" s="3">
        <v>17</v>
      </c>
      <c r="C109" s="3">
        <v>13</v>
      </c>
      <c r="D109" s="3"/>
      <c r="E109" s="3"/>
      <c r="F109" s="3"/>
      <c r="G109" s="3">
        <v>9.5</v>
      </c>
      <c r="H109" s="3">
        <v>9.5</v>
      </c>
    </row>
    <row r="110" spans="1:8" x14ac:dyDescent="0.25">
      <c r="A110" s="12">
        <v>39960</v>
      </c>
      <c r="B110" s="3">
        <v>17</v>
      </c>
      <c r="C110" s="3">
        <v>13</v>
      </c>
      <c r="D110" s="3"/>
      <c r="E110" s="3"/>
      <c r="F110" s="3"/>
      <c r="G110" s="3">
        <v>9.5</v>
      </c>
      <c r="H110" s="3">
        <v>9.5</v>
      </c>
    </row>
    <row r="111" spans="1:8" x14ac:dyDescent="0.25">
      <c r="A111" s="12">
        <v>39961</v>
      </c>
      <c r="B111" s="3">
        <v>17</v>
      </c>
      <c r="C111" s="3">
        <v>13</v>
      </c>
      <c r="D111" s="3"/>
      <c r="E111" s="3"/>
      <c r="F111" s="3"/>
      <c r="G111" s="3">
        <v>9.5</v>
      </c>
      <c r="H111" s="3">
        <v>9.5</v>
      </c>
    </row>
    <row r="112" spans="1:8" x14ac:dyDescent="0.25">
      <c r="A112" s="12">
        <v>39962</v>
      </c>
      <c r="B112" s="3">
        <v>17</v>
      </c>
      <c r="C112" s="3">
        <v>13</v>
      </c>
      <c r="D112" s="3"/>
      <c r="E112" s="3"/>
      <c r="F112" s="3"/>
      <c r="G112" s="3">
        <v>9.5</v>
      </c>
      <c r="H112" s="3">
        <v>9.5</v>
      </c>
    </row>
    <row r="113" spans="1:8" x14ac:dyDescent="0.25">
      <c r="A113" s="12">
        <v>39966</v>
      </c>
      <c r="B113" s="3">
        <v>17</v>
      </c>
      <c r="C113" s="3">
        <v>13</v>
      </c>
      <c r="D113" s="3"/>
      <c r="E113" s="3"/>
      <c r="F113" s="3"/>
      <c r="G113" s="3">
        <v>9.5</v>
      </c>
      <c r="H113" s="3">
        <v>9.5</v>
      </c>
    </row>
    <row r="114" spans="1:8" x14ac:dyDescent="0.25">
      <c r="A114" s="12">
        <v>39967</v>
      </c>
      <c r="B114" s="3">
        <v>17</v>
      </c>
      <c r="C114" s="3">
        <v>13</v>
      </c>
      <c r="D114" s="3"/>
      <c r="E114" s="3"/>
      <c r="F114" s="3"/>
      <c r="G114" s="3">
        <v>9.5</v>
      </c>
      <c r="H114" s="3">
        <v>9.5</v>
      </c>
    </row>
    <row r="115" spans="1:8" x14ac:dyDescent="0.25">
      <c r="A115" s="12">
        <v>39968</v>
      </c>
      <c r="B115" s="3">
        <v>16</v>
      </c>
      <c r="C115" s="3">
        <v>12</v>
      </c>
      <c r="D115" s="3"/>
      <c r="E115" s="3"/>
      <c r="F115" s="3"/>
      <c r="G115" s="3">
        <v>9.5</v>
      </c>
      <c r="H115" s="3">
        <v>9.5</v>
      </c>
    </row>
    <row r="116" spans="1:8" x14ac:dyDescent="0.25">
      <c r="A116" s="12">
        <v>39969</v>
      </c>
      <c r="B116" s="3">
        <v>16</v>
      </c>
      <c r="C116" s="3">
        <v>12</v>
      </c>
      <c r="D116" s="3"/>
      <c r="E116" s="3"/>
      <c r="F116" s="3"/>
      <c r="G116" s="3">
        <v>9.5</v>
      </c>
      <c r="H116" s="3">
        <v>9.5</v>
      </c>
    </row>
    <row r="117" spans="1:8" x14ac:dyDescent="0.25">
      <c r="A117" s="12">
        <v>39972</v>
      </c>
      <c r="B117" s="3">
        <v>16</v>
      </c>
      <c r="C117" s="3">
        <v>12</v>
      </c>
      <c r="D117" s="3"/>
      <c r="E117" s="3"/>
      <c r="F117" s="3"/>
      <c r="G117" s="3">
        <v>9.5</v>
      </c>
      <c r="H117" s="3">
        <v>9.5</v>
      </c>
    </row>
    <row r="118" spans="1:8" x14ac:dyDescent="0.25">
      <c r="A118" s="12">
        <v>39973</v>
      </c>
      <c r="B118" s="3">
        <v>16</v>
      </c>
      <c r="C118" s="3">
        <v>12</v>
      </c>
      <c r="D118" s="3"/>
      <c r="E118" s="3"/>
      <c r="F118" s="3"/>
      <c r="G118" s="3">
        <v>9.5</v>
      </c>
      <c r="H118" s="3">
        <v>9.5</v>
      </c>
    </row>
    <row r="119" spans="1:8" x14ac:dyDescent="0.25">
      <c r="A119" s="12">
        <v>39974</v>
      </c>
      <c r="B119" s="3">
        <v>16</v>
      </c>
      <c r="C119" s="3">
        <v>12</v>
      </c>
      <c r="D119" s="3"/>
      <c r="E119" s="3"/>
      <c r="F119" s="3"/>
      <c r="G119" s="3">
        <v>9.5</v>
      </c>
      <c r="H119" s="3">
        <v>9.5</v>
      </c>
    </row>
    <row r="120" spans="1:8" x14ac:dyDescent="0.25">
      <c r="A120" s="12">
        <v>39975</v>
      </c>
      <c r="B120" s="3">
        <v>16</v>
      </c>
      <c r="C120" s="3">
        <v>12</v>
      </c>
      <c r="D120" s="3"/>
      <c r="E120" s="3"/>
      <c r="F120" s="3"/>
      <c r="G120" s="3">
        <v>9.5</v>
      </c>
      <c r="H120" s="3">
        <v>9.5</v>
      </c>
    </row>
    <row r="121" spans="1:8" x14ac:dyDescent="0.25">
      <c r="A121" s="12">
        <v>39976</v>
      </c>
      <c r="B121" s="3">
        <v>16</v>
      </c>
      <c r="C121" s="3">
        <v>12</v>
      </c>
      <c r="D121" s="3"/>
      <c r="E121" s="3"/>
      <c r="F121" s="3"/>
      <c r="G121" s="3">
        <v>9.5</v>
      </c>
      <c r="H121" s="3">
        <v>9.5</v>
      </c>
    </row>
    <row r="122" spans="1:8" x14ac:dyDescent="0.25">
      <c r="A122" s="12">
        <v>39979</v>
      </c>
      <c r="B122" s="3">
        <v>16</v>
      </c>
      <c r="C122" s="3">
        <v>12</v>
      </c>
      <c r="D122" s="3"/>
      <c r="E122" s="3"/>
      <c r="F122" s="3"/>
      <c r="G122" s="3">
        <v>9.5</v>
      </c>
      <c r="H122" s="3">
        <v>9.5</v>
      </c>
    </row>
    <row r="123" spans="1:8" x14ac:dyDescent="0.25">
      <c r="A123" s="12">
        <v>39980</v>
      </c>
      <c r="B123" s="3">
        <v>16</v>
      </c>
      <c r="C123" s="3">
        <v>12</v>
      </c>
      <c r="D123" s="3"/>
      <c r="E123" s="3"/>
      <c r="F123" s="3"/>
      <c r="G123" s="3">
        <v>9.5</v>
      </c>
      <c r="H123" s="3">
        <v>9.5</v>
      </c>
    </row>
    <row r="124" spans="1:8" x14ac:dyDescent="0.25">
      <c r="A124" s="12">
        <v>39982</v>
      </c>
      <c r="B124" s="3">
        <v>16</v>
      </c>
      <c r="C124" s="3">
        <v>12</v>
      </c>
      <c r="D124" s="3"/>
      <c r="E124" s="3"/>
      <c r="F124" s="3"/>
      <c r="G124" s="3">
        <v>9.5</v>
      </c>
      <c r="H124" s="3">
        <v>9.5</v>
      </c>
    </row>
    <row r="125" spans="1:8" x14ac:dyDescent="0.25">
      <c r="A125" s="12">
        <v>39983</v>
      </c>
      <c r="B125" s="3">
        <v>16</v>
      </c>
      <c r="C125" s="3">
        <v>12</v>
      </c>
      <c r="D125" s="3"/>
      <c r="E125" s="3"/>
      <c r="F125" s="3"/>
      <c r="G125" s="3">
        <v>9.4499999999999993</v>
      </c>
      <c r="H125" s="3">
        <v>9.5</v>
      </c>
    </row>
    <row r="126" spans="1:8" x14ac:dyDescent="0.25">
      <c r="A126" s="12">
        <v>39986</v>
      </c>
      <c r="B126" s="3">
        <v>16</v>
      </c>
      <c r="C126" s="3">
        <v>12</v>
      </c>
      <c r="D126" s="3"/>
      <c r="E126" s="3"/>
      <c r="F126" s="3"/>
      <c r="G126" s="3">
        <v>9.4499999999999993</v>
      </c>
      <c r="H126" s="3">
        <v>9.5</v>
      </c>
    </row>
    <row r="127" spans="1:8" x14ac:dyDescent="0.25">
      <c r="A127" s="12">
        <v>39987</v>
      </c>
      <c r="B127" s="3">
        <v>16</v>
      </c>
      <c r="C127" s="3">
        <v>12</v>
      </c>
      <c r="D127" s="3"/>
      <c r="E127" s="3"/>
      <c r="F127" s="3"/>
      <c r="G127" s="3">
        <v>9.4</v>
      </c>
      <c r="H127" s="3">
        <v>9.5</v>
      </c>
    </row>
    <row r="128" spans="1:8" x14ac:dyDescent="0.25">
      <c r="A128" s="12">
        <v>39988</v>
      </c>
      <c r="B128" s="3">
        <v>16</v>
      </c>
      <c r="C128" s="3">
        <v>12</v>
      </c>
      <c r="D128" s="3"/>
      <c r="E128" s="3"/>
      <c r="F128" s="3"/>
      <c r="G128" s="3">
        <v>9.4</v>
      </c>
      <c r="H128" s="3">
        <v>9.5</v>
      </c>
    </row>
    <row r="129" spans="1:8" x14ac:dyDescent="0.25">
      <c r="A129" s="12">
        <v>39989</v>
      </c>
      <c r="B129" s="3">
        <v>16</v>
      </c>
      <c r="C129" s="3">
        <v>12</v>
      </c>
      <c r="D129" s="3"/>
      <c r="E129" s="3"/>
      <c r="F129" s="3"/>
      <c r="G129" s="3">
        <v>9.4</v>
      </c>
      <c r="H129" s="3">
        <v>9.5</v>
      </c>
    </row>
    <row r="130" spans="1:8" x14ac:dyDescent="0.25">
      <c r="A130" s="12">
        <v>39990</v>
      </c>
      <c r="B130" s="3">
        <v>16</v>
      </c>
      <c r="C130" s="3">
        <v>12</v>
      </c>
      <c r="D130" s="3"/>
      <c r="E130" s="3"/>
      <c r="F130" s="3"/>
      <c r="G130" s="3">
        <v>9.3800000000000008</v>
      </c>
      <c r="H130" s="3">
        <v>9.5</v>
      </c>
    </row>
    <row r="131" spans="1:8" x14ac:dyDescent="0.25">
      <c r="A131" s="12">
        <v>39993</v>
      </c>
      <c r="B131" s="3">
        <v>16</v>
      </c>
      <c r="C131" s="3">
        <v>12</v>
      </c>
      <c r="D131" s="3"/>
      <c r="E131" s="3"/>
      <c r="F131" s="3"/>
      <c r="G131" s="3">
        <v>9.33</v>
      </c>
      <c r="H131" s="3">
        <v>9.5</v>
      </c>
    </row>
    <row r="132" spans="1:8" x14ac:dyDescent="0.25">
      <c r="A132" s="12">
        <v>39994</v>
      </c>
      <c r="B132" s="3">
        <v>16</v>
      </c>
      <c r="C132" s="3">
        <v>12</v>
      </c>
      <c r="D132" s="3"/>
      <c r="E132" s="3"/>
      <c r="F132" s="3"/>
      <c r="G132" s="3">
        <v>9.33</v>
      </c>
      <c r="H132" s="3">
        <v>9.5</v>
      </c>
    </row>
    <row r="133" spans="1:8" x14ac:dyDescent="0.25">
      <c r="A133" s="12">
        <v>39995</v>
      </c>
      <c r="B133" s="3">
        <v>16</v>
      </c>
      <c r="C133" s="3">
        <v>12</v>
      </c>
      <c r="D133" s="3"/>
      <c r="E133" s="3"/>
      <c r="F133" s="3"/>
      <c r="G133" s="3">
        <v>9.33</v>
      </c>
      <c r="H133" s="3">
        <v>9.5</v>
      </c>
    </row>
    <row r="134" spans="1:8" x14ac:dyDescent="0.25">
      <c r="A134" s="12">
        <v>39996</v>
      </c>
      <c r="B134" s="3">
        <v>16</v>
      </c>
      <c r="C134" s="3">
        <v>12</v>
      </c>
      <c r="D134" s="3"/>
      <c r="E134" s="3"/>
      <c r="F134" s="3"/>
      <c r="G134" s="3">
        <v>9.33</v>
      </c>
      <c r="H134" s="3">
        <v>9.5</v>
      </c>
    </row>
    <row r="135" spans="1:8" x14ac:dyDescent="0.25">
      <c r="A135" s="12">
        <v>39997</v>
      </c>
      <c r="B135" s="3">
        <v>16</v>
      </c>
      <c r="C135" s="3">
        <v>12</v>
      </c>
      <c r="D135" s="3"/>
      <c r="E135" s="3"/>
      <c r="F135" s="3"/>
      <c r="G135" s="3">
        <v>9.33</v>
      </c>
      <c r="H135" s="3">
        <v>9.5</v>
      </c>
    </row>
    <row r="136" spans="1:8" x14ac:dyDescent="0.25">
      <c r="A136" s="12">
        <v>40000</v>
      </c>
      <c r="B136" s="3">
        <v>16</v>
      </c>
      <c r="C136" s="3">
        <v>12</v>
      </c>
      <c r="D136" s="3"/>
      <c r="E136" s="3"/>
      <c r="F136" s="3"/>
      <c r="G136" s="3">
        <v>9.3000000000000007</v>
      </c>
      <c r="H136" s="3">
        <v>9.5</v>
      </c>
    </row>
    <row r="137" spans="1:8" x14ac:dyDescent="0.25">
      <c r="A137" s="12">
        <v>40001</v>
      </c>
      <c r="B137" s="3">
        <v>16</v>
      </c>
      <c r="C137" s="3">
        <v>12</v>
      </c>
      <c r="D137" s="3"/>
      <c r="E137" s="3"/>
      <c r="F137" s="3"/>
      <c r="G137" s="3">
        <v>9.3000000000000007</v>
      </c>
      <c r="H137" s="3">
        <v>9.5</v>
      </c>
    </row>
    <row r="138" spans="1:8" x14ac:dyDescent="0.25">
      <c r="A138" s="12">
        <v>40002</v>
      </c>
      <c r="B138" s="3">
        <v>16</v>
      </c>
      <c r="C138" s="3">
        <v>12</v>
      </c>
      <c r="D138" s="3"/>
      <c r="E138" s="3"/>
      <c r="F138" s="3"/>
      <c r="G138" s="3">
        <v>9.3000000000000007</v>
      </c>
      <c r="H138" s="3">
        <v>9.5</v>
      </c>
    </row>
    <row r="139" spans="1:8" x14ac:dyDescent="0.25">
      <c r="A139" s="12">
        <v>40003</v>
      </c>
      <c r="B139" s="3">
        <v>16</v>
      </c>
      <c r="C139" s="3">
        <v>12</v>
      </c>
      <c r="D139" s="3"/>
      <c r="E139" s="3"/>
      <c r="F139" s="3"/>
      <c r="G139" s="3">
        <v>9.3000000000000007</v>
      </c>
      <c r="H139" s="3">
        <v>9.5</v>
      </c>
    </row>
    <row r="140" spans="1:8" x14ac:dyDescent="0.25">
      <c r="A140" s="12">
        <v>40004</v>
      </c>
      <c r="B140" s="3">
        <v>16</v>
      </c>
      <c r="C140" s="3">
        <v>12</v>
      </c>
      <c r="D140" s="3"/>
      <c r="E140" s="3"/>
      <c r="F140" s="3"/>
      <c r="G140" s="3">
        <v>9.3000000000000007</v>
      </c>
      <c r="H140" s="3">
        <v>9.5</v>
      </c>
    </row>
    <row r="141" spans="1:8" x14ac:dyDescent="0.25">
      <c r="A141" s="12">
        <v>40007</v>
      </c>
      <c r="B141" s="3">
        <v>16</v>
      </c>
      <c r="C141" s="3">
        <v>12</v>
      </c>
      <c r="D141" s="3"/>
      <c r="E141" s="3"/>
      <c r="F141" s="3"/>
      <c r="G141" s="3">
        <v>9.3000000000000007</v>
      </c>
      <c r="H141" s="3">
        <v>9.5</v>
      </c>
    </row>
    <row r="142" spans="1:8" x14ac:dyDescent="0.25">
      <c r="A142" s="12">
        <v>40008</v>
      </c>
      <c r="B142" s="3">
        <v>16</v>
      </c>
      <c r="C142" s="3">
        <v>12</v>
      </c>
      <c r="D142" s="3"/>
      <c r="E142" s="3"/>
      <c r="F142" s="3"/>
      <c r="G142" s="3">
        <v>9.3000000000000007</v>
      </c>
      <c r="H142" s="3">
        <v>9.5</v>
      </c>
    </row>
    <row r="143" spans="1:8" x14ac:dyDescent="0.25">
      <c r="A143" s="12">
        <v>40009</v>
      </c>
      <c r="B143" s="3">
        <v>16</v>
      </c>
      <c r="C143" s="3">
        <v>12</v>
      </c>
      <c r="D143" s="3"/>
      <c r="E143" s="3"/>
      <c r="F143" s="3"/>
      <c r="G143" s="3">
        <v>9.3000000000000007</v>
      </c>
      <c r="H143" s="3">
        <v>9.5</v>
      </c>
    </row>
    <row r="144" spans="1:8" x14ac:dyDescent="0.25">
      <c r="A144" s="12">
        <v>40010</v>
      </c>
      <c r="B144" s="3">
        <v>16</v>
      </c>
      <c r="C144" s="3">
        <v>12</v>
      </c>
      <c r="D144" s="3"/>
      <c r="E144" s="3"/>
      <c r="F144" s="3"/>
      <c r="G144" s="3">
        <v>9.3000000000000007</v>
      </c>
      <c r="H144" s="3">
        <v>9.5</v>
      </c>
    </row>
    <row r="145" spans="1:8" x14ac:dyDescent="0.25">
      <c r="A145" s="12">
        <v>40011</v>
      </c>
      <c r="B145" s="3">
        <v>16</v>
      </c>
      <c r="C145" s="3">
        <v>12</v>
      </c>
      <c r="D145" s="3"/>
      <c r="E145" s="3"/>
      <c r="F145" s="3"/>
      <c r="G145" s="3">
        <v>9.3000000000000007</v>
      </c>
      <c r="H145" s="3">
        <v>9.5</v>
      </c>
    </row>
    <row r="146" spans="1:8" x14ac:dyDescent="0.25">
      <c r="A146" s="12">
        <v>40014</v>
      </c>
      <c r="B146" s="3">
        <v>16</v>
      </c>
      <c r="C146" s="3">
        <v>12</v>
      </c>
      <c r="D146" s="3"/>
      <c r="E146" s="3"/>
      <c r="F146" s="3"/>
      <c r="G146" s="3">
        <v>9.3000000000000007</v>
      </c>
      <c r="H146" s="3">
        <v>9.5</v>
      </c>
    </row>
    <row r="147" spans="1:8" x14ac:dyDescent="0.25">
      <c r="A147" s="12">
        <v>40015</v>
      </c>
      <c r="B147" s="3">
        <v>16</v>
      </c>
      <c r="C147" s="3">
        <v>12</v>
      </c>
      <c r="D147" s="3"/>
      <c r="E147" s="3"/>
      <c r="F147" s="3"/>
      <c r="G147" s="3">
        <v>9.3000000000000007</v>
      </c>
      <c r="H147" s="3">
        <v>9.5</v>
      </c>
    </row>
    <row r="148" spans="1:8" x14ac:dyDescent="0.25">
      <c r="A148" s="12">
        <v>40016</v>
      </c>
      <c r="B148" s="3">
        <v>16</v>
      </c>
      <c r="C148" s="3">
        <v>12</v>
      </c>
      <c r="D148" s="3"/>
      <c r="E148" s="3"/>
      <c r="F148" s="3"/>
      <c r="G148" s="3">
        <v>9.3000000000000007</v>
      </c>
      <c r="H148" s="3">
        <v>9.5</v>
      </c>
    </row>
    <row r="149" spans="1:8" x14ac:dyDescent="0.25">
      <c r="A149" s="12">
        <v>40017</v>
      </c>
      <c r="B149" s="3">
        <v>16</v>
      </c>
      <c r="C149" s="3">
        <v>12</v>
      </c>
      <c r="D149" s="3"/>
      <c r="E149" s="3"/>
      <c r="F149" s="3"/>
      <c r="G149" s="3">
        <v>9.3000000000000007</v>
      </c>
      <c r="H149" s="3">
        <v>9.5</v>
      </c>
    </row>
    <row r="150" spans="1:8" x14ac:dyDescent="0.25">
      <c r="A150" s="12">
        <v>40018</v>
      </c>
      <c r="B150" s="3">
        <v>16</v>
      </c>
      <c r="C150" s="3">
        <v>12</v>
      </c>
      <c r="D150" s="3"/>
      <c r="E150" s="3"/>
      <c r="F150" s="3"/>
      <c r="G150" s="3">
        <v>9.25</v>
      </c>
      <c r="H150" s="3">
        <v>9.5</v>
      </c>
    </row>
    <row r="151" spans="1:8" x14ac:dyDescent="0.25">
      <c r="A151" s="12">
        <v>40021</v>
      </c>
      <c r="B151" s="3">
        <v>16</v>
      </c>
      <c r="C151" s="3">
        <v>12</v>
      </c>
      <c r="D151" s="3"/>
      <c r="E151" s="3"/>
      <c r="F151" s="3"/>
      <c r="G151" s="3">
        <v>9.1999999999999993</v>
      </c>
      <c r="H151" s="3">
        <v>9.5</v>
      </c>
    </row>
    <row r="152" spans="1:8" x14ac:dyDescent="0.25">
      <c r="A152" s="12">
        <v>40022</v>
      </c>
      <c r="B152" s="3">
        <v>16</v>
      </c>
      <c r="C152" s="3">
        <v>12</v>
      </c>
      <c r="D152" s="3"/>
      <c r="E152" s="3"/>
      <c r="F152" s="3"/>
      <c r="G152" s="3">
        <v>9.15</v>
      </c>
      <c r="H152" s="3">
        <v>9.5</v>
      </c>
    </row>
    <row r="153" spans="1:8" x14ac:dyDescent="0.25">
      <c r="A153" s="12">
        <v>40023</v>
      </c>
      <c r="B153" s="3">
        <v>16</v>
      </c>
      <c r="C153" s="3">
        <v>12</v>
      </c>
      <c r="D153" s="3"/>
      <c r="E153" s="3"/>
      <c r="F153" s="3"/>
      <c r="G153" s="3">
        <v>9.15</v>
      </c>
      <c r="H153" s="3">
        <v>9.5</v>
      </c>
    </row>
    <row r="154" spans="1:8" x14ac:dyDescent="0.25">
      <c r="A154" s="12">
        <v>40024</v>
      </c>
      <c r="B154" s="3">
        <v>16</v>
      </c>
      <c r="C154" s="3">
        <v>12</v>
      </c>
      <c r="D154" s="3"/>
      <c r="E154" s="3"/>
      <c r="F154" s="3"/>
      <c r="G154" s="3">
        <v>9.15</v>
      </c>
      <c r="H154" s="3">
        <v>9.5</v>
      </c>
    </row>
    <row r="155" spans="1:8" x14ac:dyDescent="0.25">
      <c r="A155" s="12">
        <v>40025</v>
      </c>
      <c r="B155" s="3">
        <v>16</v>
      </c>
      <c r="C155" s="3">
        <v>12</v>
      </c>
      <c r="D155" s="3"/>
      <c r="E155" s="3"/>
      <c r="F155" s="3"/>
      <c r="G155" s="3">
        <v>9.15</v>
      </c>
      <c r="H155" s="3">
        <v>9.5</v>
      </c>
    </row>
    <row r="156" spans="1:8" x14ac:dyDescent="0.25">
      <c r="A156" s="12">
        <v>40029</v>
      </c>
      <c r="B156" s="3">
        <v>16</v>
      </c>
      <c r="C156" s="3">
        <v>12</v>
      </c>
      <c r="D156" s="3"/>
      <c r="E156" s="3"/>
      <c r="F156" s="3"/>
      <c r="G156" s="3">
        <v>9.0500000000000007</v>
      </c>
      <c r="H156" s="3">
        <v>9.5</v>
      </c>
    </row>
    <row r="157" spans="1:8" x14ac:dyDescent="0.25">
      <c r="A157" s="12">
        <v>40030</v>
      </c>
      <c r="B157" s="3">
        <v>16</v>
      </c>
      <c r="C157" s="3">
        <v>12</v>
      </c>
      <c r="D157" s="3"/>
      <c r="E157" s="3"/>
      <c r="F157" s="3"/>
      <c r="G157" s="3">
        <v>8.85</v>
      </c>
      <c r="H157" s="3">
        <v>9.5</v>
      </c>
    </row>
    <row r="158" spans="1:8" x14ac:dyDescent="0.25">
      <c r="A158" s="12">
        <v>40031</v>
      </c>
      <c r="B158" s="3">
        <v>16</v>
      </c>
      <c r="C158" s="3">
        <v>12</v>
      </c>
      <c r="D158" s="3"/>
      <c r="E158" s="3"/>
      <c r="F158" s="3"/>
      <c r="G158" s="3">
        <v>8.75</v>
      </c>
      <c r="H158" s="3">
        <v>9.5</v>
      </c>
    </row>
    <row r="159" spans="1:8" x14ac:dyDescent="0.25">
      <c r="A159" s="12">
        <v>40032</v>
      </c>
      <c r="B159" s="3">
        <v>16</v>
      </c>
      <c r="C159" s="3">
        <v>12</v>
      </c>
      <c r="D159" s="3"/>
      <c r="E159" s="3"/>
      <c r="F159" s="3"/>
      <c r="G159" s="3">
        <v>8.75</v>
      </c>
      <c r="H159" s="3">
        <v>9.5</v>
      </c>
    </row>
    <row r="160" spans="1:8" x14ac:dyDescent="0.25">
      <c r="A160" s="12">
        <v>40035</v>
      </c>
      <c r="B160" s="3">
        <v>16</v>
      </c>
      <c r="C160" s="3">
        <v>12</v>
      </c>
      <c r="D160" s="3"/>
      <c r="E160" s="3"/>
      <c r="F160" s="3"/>
      <c r="G160" s="3">
        <v>8.6300000000000008</v>
      </c>
      <c r="H160" s="3">
        <v>9.5</v>
      </c>
    </row>
    <row r="161" spans="1:8" x14ac:dyDescent="0.25">
      <c r="A161" s="12">
        <v>40036</v>
      </c>
      <c r="B161" s="3">
        <v>16</v>
      </c>
      <c r="C161" s="3">
        <v>12</v>
      </c>
      <c r="D161" s="3"/>
      <c r="E161" s="3"/>
      <c r="F161" s="3"/>
      <c r="G161" s="3">
        <v>8.6300000000000008</v>
      </c>
      <c r="H161" s="3">
        <v>9.5</v>
      </c>
    </row>
    <row r="162" spans="1:8" x14ac:dyDescent="0.25">
      <c r="A162" s="12">
        <v>40037</v>
      </c>
      <c r="B162" s="3">
        <v>16</v>
      </c>
      <c r="C162" s="3">
        <v>12</v>
      </c>
      <c r="D162" s="3"/>
      <c r="E162" s="3"/>
      <c r="F162" s="3"/>
      <c r="G162" s="3">
        <v>8.5</v>
      </c>
      <c r="H162" s="3">
        <v>9.5</v>
      </c>
    </row>
    <row r="163" spans="1:8" x14ac:dyDescent="0.25">
      <c r="A163" s="12">
        <v>40038</v>
      </c>
      <c r="B163" s="3">
        <v>16</v>
      </c>
      <c r="C163" s="3">
        <v>12</v>
      </c>
      <c r="D163" s="3"/>
      <c r="E163" s="3"/>
      <c r="F163" s="3"/>
      <c r="G163" s="3">
        <v>8.5</v>
      </c>
      <c r="H163" s="3">
        <v>9.5</v>
      </c>
    </row>
    <row r="164" spans="1:8" x14ac:dyDescent="0.25">
      <c r="A164" s="12">
        <v>40039</v>
      </c>
      <c r="B164" s="3">
        <v>16</v>
      </c>
      <c r="C164" s="3">
        <v>12</v>
      </c>
      <c r="D164" s="3"/>
      <c r="E164" s="3"/>
      <c r="F164" s="3"/>
      <c r="G164" s="3">
        <v>8.5</v>
      </c>
      <c r="H164" s="3">
        <v>9.5</v>
      </c>
    </row>
    <row r="165" spans="1:8" x14ac:dyDescent="0.25">
      <c r="A165" s="12">
        <v>40042</v>
      </c>
      <c r="B165" s="3">
        <v>16</v>
      </c>
      <c r="C165" s="3">
        <v>12</v>
      </c>
      <c r="D165" s="3"/>
      <c r="E165" s="3"/>
      <c r="F165" s="3"/>
      <c r="G165" s="3">
        <v>8.5</v>
      </c>
      <c r="H165" s="3">
        <v>9.5</v>
      </c>
    </row>
    <row r="166" spans="1:8" x14ac:dyDescent="0.25">
      <c r="A166" s="12">
        <v>40043</v>
      </c>
      <c r="B166" s="3">
        <v>16</v>
      </c>
      <c r="C166" s="3">
        <v>12</v>
      </c>
      <c r="D166" s="3"/>
      <c r="E166" s="3"/>
      <c r="F166" s="3"/>
      <c r="G166" s="3">
        <v>8.5</v>
      </c>
      <c r="H166" s="3">
        <v>9.5</v>
      </c>
    </row>
    <row r="167" spans="1:8" x14ac:dyDescent="0.25">
      <c r="A167" s="12">
        <v>40044</v>
      </c>
      <c r="B167" s="3">
        <v>16</v>
      </c>
      <c r="C167" s="3">
        <v>12</v>
      </c>
      <c r="D167" s="3"/>
      <c r="E167" s="3"/>
      <c r="F167" s="3"/>
      <c r="G167" s="3">
        <v>8.5</v>
      </c>
      <c r="H167" s="3">
        <v>9.5</v>
      </c>
    </row>
    <row r="168" spans="1:8" x14ac:dyDescent="0.25">
      <c r="A168" s="12">
        <v>40045</v>
      </c>
      <c r="B168" s="3">
        <v>16</v>
      </c>
      <c r="C168" s="3">
        <v>12</v>
      </c>
      <c r="D168" s="3"/>
      <c r="E168" s="3"/>
      <c r="F168" s="3"/>
      <c r="G168" s="3">
        <v>8.48</v>
      </c>
      <c r="H168" s="3">
        <v>9.5</v>
      </c>
    </row>
    <row r="169" spans="1:8" x14ac:dyDescent="0.25">
      <c r="A169" s="12">
        <v>40046</v>
      </c>
      <c r="B169" s="3">
        <v>16</v>
      </c>
      <c r="C169" s="3">
        <v>12</v>
      </c>
      <c r="D169" s="3"/>
      <c r="E169" s="3"/>
      <c r="F169" s="3"/>
      <c r="G169" s="3">
        <v>8.48</v>
      </c>
      <c r="H169" s="3">
        <v>9.5</v>
      </c>
    </row>
    <row r="170" spans="1:8" x14ac:dyDescent="0.25">
      <c r="A170" s="12">
        <v>40049</v>
      </c>
      <c r="B170" s="3">
        <v>16</v>
      </c>
      <c r="C170" s="3">
        <v>12</v>
      </c>
      <c r="D170" s="3"/>
      <c r="E170" s="3"/>
      <c r="F170" s="3"/>
      <c r="G170" s="3">
        <v>8.48</v>
      </c>
      <c r="H170" s="3">
        <v>9.5</v>
      </c>
    </row>
    <row r="171" spans="1:8" x14ac:dyDescent="0.25">
      <c r="A171" s="12">
        <v>40050</v>
      </c>
      <c r="B171" s="3">
        <v>16</v>
      </c>
      <c r="C171" s="3">
        <v>12</v>
      </c>
      <c r="D171" s="3"/>
      <c r="E171" s="3"/>
      <c r="F171" s="3"/>
      <c r="G171" s="3">
        <v>8.48</v>
      </c>
      <c r="H171" s="3">
        <v>9.5</v>
      </c>
    </row>
    <row r="172" spans="1:8" x14ac:dyDescent="0.25">
      <c r="A172" s="12">
        <v>40051</v>
      </c>
      <c r="B172" s="3">
        <v>16</v>
      </c>
      <c r="C172" s="3">
        <v>12</v>
      </c>
      <c r="D172" s="3"/>
      <c r="E172" s="3"/>
      <c r="F172" s="3"/>
      <c r="G172" s="3">
        <v>8.48</v>
      </c>
      <c r="H172" s="3">
        <v>9.5</v>
      </c>
    </row>
    <row r="173" spans="1:8" x14ac:dyDescent="0.25">
      <c r="A173" s="12">
        <v>40052</v>
      </c>
      <c r="B173" s="3">
        <v>16</v>
      </c>
      <c r="C173" s="3">
        <v>12</v>
      </c>
      <c r="D173" s="3"/>
      <c r="E173" s="3"/>
      <c r="F173" s="3"/>
      <c r="G173" s="3">
        <v>8.48</v>
      </c>
      <c r="H173" s="3">
        <v>9.5</v>
      </c>
    </row>
    <row r="174" spans="1:8" x14ac:dyDescent="0.25">
      <c r="A174" s="12">
        <v>40053</v>
      </c>
      <c r="B174" s="3">
        <v>16</v>
      </c>
      <c r="C174" s="3">
        <v>12</v>
      </c>
      <c r="D174" s="3"/>
      <c r="E174" s="3"/>
      <c r="F174" s="3"/>
      <c r="G174" s="3">
        <v>8.5</v>
      </c>
      <c r="H174" s="3">
        <v>9.5</v>
      </c>
    </row>
    <row r="175" spans="1:8" x14ac:dyDescent="0.25">
      <c r="A175" s="12">
        <v>40056</v>
      </c>
      <c r="B175" s="3">
        <v>16</v>
      </c>
      <c r="C175" s="3">
        <v>12</v>
      </c>
      <c r="D175" s="3"/>
      <c r="E175" s="3"/>
      <c r="F175" s="3"/>
      <c r="G175" s="3">
        <v>8.5</v>
      </c>
      <c r="H175" s="3">
        <v>9.5</v>
      </c>
    </row>
    <row r="176" spans="1:8" x14ac:dyDescent="0.25">
      <c r="A176" s="12">
        <v>40057</v>
      </c>
      <c r="B176" s="3">
        <v>16</v>
      </c>
      <c r="C176" s="3">
        <v>12</v>
      </c>
      <c r="D176" s="3"/>
      <c r="E176" s="3"/>
      <c r="F176" s="3"/>
      <c r="G176" s="3">
        <v>8.5</v>
      </c>
      <c r="H176" s="3">
        <v>9.5</v>
      </c>
    </row>
    <row r="177" spans="1:8" x14ac:dyDescent="0.25">
      <c r="A177" s="12">
        <v>40058</v>
      </c>
      <c r="B177" s="3">
        <v>16</v>
      </c>
      <c r="C177" s="3">
        <v>12</v>
      </c>
      <c r="D177" s="3"/>
      <c r="E177" s="3"/>
      <c r="F177" s="3"/>
      <c r="G177" s="3">
        <v>8.5</v>
      </c>
      <c r="H177" s="3">
        <v>9.5</v>
      </c>
    </row>
    <row r="178" spans="1:8" x14ac:dyDescent="0.25">
      <c r="A178" s="12">
        <v>40059</v>
      </c>
      <c r="B178" s="3">
        <v>16</v>
      </c>
      <c r="C178" s="3">
        <v>12</v>
      </c>
      <c r="D178" s="3"/>
      <c r="E178" s="3"/>
      <c r="F178" s="3"/>
      <c r="G178" s="3">
        <v>8.5</v>
      </c>
      <c r="H178" s="3">
        <v>9.5</v>
      </c>
    </row>
    <row r="179" spans="1:8" x14ac:dyDescent="0.25">
      <c r="A179" s="12">
        <v>40060</v>
      </c>
      <c r="B179" s="3">
        <v>16</v>
      </c>
      <c r="C179" s="3">
        <v>12</v>
      </c>
      <c r="D179" s="3"/>
      <c r="E179" s="3"/>
      <c r="F179" s="3"/>
      <c r="G179" s="3">
        <v>8.48</v>
      </c>
      <c r="H179" s="3">
        <v>9.5</v>
      </c>
    </row>
    <row r="180" spans="1:8" x14ac:dyDescent="0.25">
      <c r="A180" s="12">
        <v>40063</v>
      </c>
      <c r="B180" s="3">
        <v>16</v>
      </c>
      <c r="C180" s="3">
        <v>12</v>
      </c>
      <c r="D180" s="3"/>
      <c r="E180" s="3"/>
      <c r="F180" s="3"/>
      <c r="G180" s="3">
        <v>8.48</v>
      </c>
      <c r="H180" s="3">
        <v>9.5</v>
      </c>
    </row>
    <row r="181" spans="1:8" x14ac:dyDescent="0.25">
      <c r="A181" s="12">
        <v>40064</v>
      </c>
      <c r="B181" s="3">
        <v>16</v>
      </c>
      <c r="C181" s="3">
        <v>12</v>
      </c>
      <c r="D181" s="3"/>
      <c r="E181" s="3"/>
      <c r="F181" s="3"/>
      <c r="G181" s="3">
        <v>8.4499999999999993</v>
      </c>
      <c r="H181" s="3">
        <v>9.5</v>
      </c>
    </row>
    <row r="182" spans="1:8" x14ac:dyDescent="0.25">
      <c r="A182" s="12">
        <v>40065</v>
      </c>
      <c r="B182" s="3">
        <v>16</v>
      </c>
      <c r="C182" s="3">
        <v>12</v>
      </c>
      <c r="D182" s="3"/>
      <c r="E182" s="3"/>
      <c r="F182" s="3"/>
      <c r="G182" s="3">
        <v>8.4499999999999993</v>
      </c>
      <c r="H182" s="3">
        <v>9.5</v>
      </c>
    </row>
    <row r="183" spans="1:8" x14ac:dyDescent="0.25">
      <c r="A183" s="12">
        <v>40066</v>
      </c>
      <c r="B183" s="3">
        <v>16</v>
      </c>
      <c r="C183" s="3">
        <v>12</v>
      </c>
      <c r="D183" s="3"/>
      <c r="E183" s="3"/>
      <c r="F183" s="3"/>
      <c r="G183" s="3">
        <v>8.4499999999999993</v>
      </c>
      <c r="H183" s="3">
        <v>9.5</v>
      </c>
    </row>
    <row r="184" spans="1:8" x14ac:dyDescent="0.25">
      <c r="A184" s="12">
        <v>40067</v>
      </c>
      <c r="B184" s="3">
        <v>16</v>
      </c>
      <c r="C184" s="3">
        <v>12</v>
      </c>
      <c r="D184" s="3"/>
      <c r="E184" s="3"/>
      <c r="F184" s="3"/>
      <c r="G184" s="3">
        <v>8.4499999999999993</v>
      </c>
      <c r="H184" s="3">
        <v>9.5</v>
      </c>
    </row>
    <row r="185" spans="1:8" x14ac:dyDescent="0.25">
      <c r="A185" s="12">
        <v>40070</v>
      </c>
      <c r="B185" s="3">
        <v>16</v>
      </c>
      <c r="C185" s="3">
        <v>12</v>
      </c>
      <c r="D185" s="3"/>
      <c r="E185" s="3"/>
      <c r="F185" s="3"/>
      <c r="G185" s="3">
        <v>8.4499999999999993</v>
      </c>
      <c r="H185" s="3">
        <v>9.5</v>
      </c>
    </row>
    <row r="186" spans="1:8" x14ac:dyDescent="0.25">
      <c r="A186" s="12">
        <v>40071</v>
      </c>
      <c r="B186" s="3">
        <v>16</v>
      </c>
      <c r="C186" s="3">
        <v>12</v>
      </c>
      <c r="D186" s="3"/>
      <c r="E186" s="3"/>
      <c r="F186" s="3"/>
      <c r="G186" s="3">
        <v>8.4499999999999993</v>
      </c>
      <c r="H186" s="3">
        <v>9.5</v>
      </c>
    </row>
    <row r="187" spans="1:8" x14ac:dyDescent="0.25">
      <c r="A187" s="12">
        <v>40072</v>
      </c>
      <c r="B187" s="3">
        <v>16</v>
      </c>
      <c r="C187" s="3">
        <v>12</v>
      </c>
      <c r="D187" s="3"/>
      <c r="E187" s="3"/>
      <c r="F187" s="3"/>
      <c r="G187" s="3">
        <v>8.4499999999999993</v>
      </c>
      <c r="H187" s="3">
        <v>9.5</v>
      </c>
    </row>
    <row r="188" spans="1:8" x14ac:dyDescent="0.25">
      <c r="A188" s="12">
        <v>40073</v>
      </c>
      <c r="B188" s="3">
        <v>16</v>
      </c>
      <c r="C188" s="3">
        <v>12</v>
      </c>
      <c r="D188" s="3"/>
      <c r="E188" s="3"/>
      <c r="F188" s="3"/>
      <c r="G188" s="3">
        <v>8.4499999999999993</v>
      </c>
      <c r="H188" s="3">
        <v>9.5</v>
      </c>
    </row>
    <row r="189" spans="1:8" x14ac:dyDescent="0.25">
      <c r="A189" s="12">
        <v>40074</v>
      </c>
      <c r="B189" s="3">
        <v>16</v>
      </c>
      <c r="C189" s="3">
        <v>12</v>
      </c>
      <c r="D189" s="3"/>
      <c r="E189" s="3"/>
      <c r="F189" s="3"/>
      <c r="G189" s="3">
        <v>8.4499999999999993</v>
      </c>
      <c r="H189" s="3">
        <v>9.5</v>
      </c>
    </row>
    <row r="190" spans="1:8" x14ac:dyDescent="0.25">
      <c r="A190" s="12">
        <v>40077</v>
      </c>
      <c r="B190" s="3">
        <v>16</v>
      </c>
      <c r="C190" s="3">
        <v>12</v>
      </c>
      <c r="D190" s="3"/>
      <c r="E190" s="3"/>
      <c r="F190" s="3"/>
      <c r="G190" s="3">
        <v>8.4499999999999993</v>
      </c>
      <c r="H190" s="3">
        <v>9.5</v>
      </c>
    </row>
    <row r="191" spans="1:8" x14ac:dyDescent="0.25">
      <c r="A191" s="12">
        <v>40078</v>
      </c>
      <c r="B191" s="3">
        <v>16</v>
      </c>
      <c r="C191" s="3">
        <v>12</v>
      </c>
      <c r="D191" s="3"/>
      <c r="E191" s="3"/>
      <c r="F191" s="3"/>
      <c r="G191" s="3">
        <v>8.4499999999999993</v>
      </c>
      <c r="H191" s="3">
        <v>9.5</v>
      </c>
    </row>
    <row r="192" spans="1:8" x14ac:dyDescent="0.25">
      <c r="A192" s="12">
        <v>40079</v>
      </c>
      <c r="B192" s="3">
        <v>16</v>
      </c>
      <c r="C192" s="3">
        <v>12</v>
      </c>
      <c r="D192" s="3"/>
      <c r="E192" s="3"/>
      <c r="F192" s="3"/>
      <c r="G192" s="3">
        <v>8.4499999999999993</v>
      </c>
      <c r="H192" s="3">
        <v>9.5</v>
      </c>
    </row>
    <row r="193" spans="1:8" x14ac:dyDescent="0.25">
      <c r="A193" s="12">
        <v>40080</v>
      </c>
      <c r="B193" s="3">
        <v>14.5</v>
      </c>
      <c r="C193" s="3">
        <v>12</v>
      </c>
      <c r="D193" s="3"/>
      <c r="E193" s="3"/>
      <c r="F193" s="3"/>
      <c r="G193" s="3">
        <v>8.4499999999999993</v>
      </c>
      <c r="H193" s="3">
        <v>9.5</v>
      </c>
    </row>
    <row r="194" spans="1:8" x14ac:dyDescent="0.25">
      <c r="A194" s="12">
        <v>40081</v>
      </c>
      <c r="B194" s="3">
        <v>14.5</v>
      </c>
      <c r="C194" s="3">
        <v>12</v>
      </c>
      <c r="D194" s="3"/>
      <c r="E194" s="3"/>
      <c r="F194" s="3"/>
      <c r="G194" s="3">
        <v>8.4499999999999993</v>
      </c>
      <c r="H194" s="3">
        <v>9.5</v>
      </c>
    </row>
    <row r="195" spans="1:8" x14ac:dyDescent="0.25">
      <c r="A195" s="12">
        <v>40084</v>
      </c>
      <c r="B195" s="3">
        <v>14.5</v>
      </c>
      <c r="C195" s="3">
        <v>12</v>
      </c>
      <c r="D195" s="3"/>
      <c r="E195" s="3"/>
      <c r="F195" s="3"/>
      <c r="G195" s="3">
        <v>8.4499999999999993</v>
      </c>
      <c r="H195" s="3">
        <v>9.5</v>
      </c>
    </row>
    <row r="196" spans="1:8" x14ac:dyDescent="0.25">
      <c r="A196" s="12">
        <v>40085</v>
      </c>
      <c r="B196" s="3">
        <v>14.5</v>
      </c>
      <c r="C196" s="3">
        <v>12</v>
      </c>
      <c r="D196" s="3"/>
      <c r="E196" s="3"/>
      <c r="F196" s="3"/>
      <c r="G196" s="3">
        <v>8.4499999999999993</v>
      </c>
      <c r="H196" s="3">
        <v>9.5</v>
      </c>
    </row>
    <row r="197" spans="1:8" x14ac:dyDescent="0.25">
      <c r="A197" s="12">
        <v>40086</v>
      </c>
      <c r="B197" s="3">
        <v>14.5</v>
      </c>
      <c r="C197" s="3">
        <v>12</v>
      </c>
      <c r="D197" s="3">
        <v>10</v>
      </c>
      <c r="E197" s="3"/>
      <c r="F197" s="3"/>
      <c r="G197" s="3">
        <v>8.4499999999999993</v>
      </c>
      <c r="H197" s="3">
        <v>9.5</v>
      </c>
    </row>
    <row r="198" spans="1:8" x14ac:dyDescent="0.25">
      <c r="A198" s="12">
        <v>40087</v>
      </c>
      <c r="B198" s="3">
        <v>14.5</v>
      </c>
      <c r="C198" s="3">
        <v>12</v>
      </c>
      <c r="D198" s="3">
        <v>10</v>
      </c>
      <c r="E198" s="3"/>
      <c r="F198" s="3"/>
      <c r="G198" s="3">
        <v>8.4499999999999993</v>
      </c>
      <c r="H198" s="3">
        <v>9.5</v>
      </c>
    </row>
    <row r="199" spans="1:8" x14ac:dyDescent="0.25">
      <c r="A199" s="12">
        <v>40088</v>
      </c>
      <c r="B199" s="3">
        <v>14.5</v>
      </c>
      <c r="C199" s="3">
        <v>12</v>
      </c>
      <c r="D199" s="3">
        <v>10</v>
      </c>
      <c r="E199" s="3"/>
      <c r="F199" s="3"/>
      <c r="G199" s="3">
        <v>8.4499999999999993</v>
      </c>
      <c r="H199" s="3">
        <v>9.5</v>
      </c>
    </row>
    <row r="200" spans="1:8" x14ac:dyDescent="0.25">
      <c r="A200" s="12">
        <v>40091</v>
      </c>
      <c r="B200" s="3">
        <v>14.5</v>
      </c>
      <c r="C200" s="3">
        <v>12</v>
      </c>
      <c r="D200" s="3">
        <v>10</v>
      </c>
      <c r="E200" s="3"/>
      <c r="F200" s="3"/>
      <c r="G200" s="3">
        <v>8.4499999999999993</v>
      </c>
      <c r="H200" s="3">
        <v>9.5</v>
      </c>
    </row>
    <row r="201" spans="1:8" x14ac:dyDescent="0.25">
      <c r="A201" s="12">
        <v>40092</v>
      </c>
      <c r="B201" s="3">
        <v>14.5</v>
      </c>
      <c r="C201" s="3">
        <v>12</v>
      </c>
      <c r="D201" s="3">
        <v>10</v>
      </c>
      <c r="E201" s="3"/>
      <c r="F201" s="3"/>
      <c r="G201" s="3">
        <v>8.4499999999999993</v>
      </c>
      <c r="H201" s="3">
        <v>9.5</v>
      </c>
    </row>
    <row r="202" spans="1:8" x14ac:dyDescent="0.25">
      <c r="A202" s="12">
        <v>40093</v>
      </c>
      <c r="B202" s="3">
        <v>14.5</v>
      </c>
      <c r="C202" s="3">
        <v>12</v>
      </c>
      <c r="D202" s="3">
        <v>10</v>
      </c>
      <c r="E202" s="3"/>
      <c r="F202" s="3"/>
      <c r="G202" s="3">
        <v>8.4499999999999993</v>
      </c>
      <c r="H202" s="3">
        <v>9.5</v>
      </c>
    </row>
    <row r="203" spans="1:8" x14ac:dyDescent="0.25">
      <c r="A203" s="12">
        <v>40094</v>
      </c>
      <c r="B203" s="3">
        <v>14.5</v>
      </c>
      <c r="C203" s="3">
        <v>12</v>
      </c>
      <c r="D203" s="3">
        <v>10</v>
      </c>
      <c r="E203" s="3"/>
      <c r="F203" s="3"/>
      <c r="G203" s="3">
        <v>8.4499999999999993</v>
      </c>
      <c r="H203" s="3">
        <v>9.5</v>
      </c>
    </row>
    <row r="204" spans="1:8" x14ac:dyDescent="0.25">
      <c r="A204" s="12">
        <v>40095</v>
      </c>
      <c r="B204" s="3">
        <v>14.5</v>
      </c>
      <c r="C204" s="3">
        <v>12</v>
      </c>
      <c r="D204" s="3">
        <v>10</v>
      </c>
      <c r="E204" s="3"/>
      <c r="F204" s="3"/>
      <c r="G204" s="3">
        <v>8.75</v>
      </c>
      <c r="H204" s="3">
        <v>9.5</v>
      </c>
    </row>
    <row r="205" spans="1:8" x14ac:dyDescent="0.25">
      <c r="A205" s="12">
        <v>40098</v>
      </c>
      <c r="B205" s="3">
        <v>14.5</v>
      </c>
      <c r="C205" s="3">
        <v>12</v>
      </c>
      <c r="D205" s="3">
        <v>10</v>
      </c>
      <c r="E205" s="3"/>
      <c r="F205" s="3"/>
      <c r="G205" s="3">
        <v>9</v>
      </c>
      <c r="H205" s="3">
        <v>9.5</v>
      </c>
    </row>
    <row r="206" spans="1:8" x14ac:dyDescent="0.25">
      <c r="A206" s="12">
        <v>40099</v>
      </c>
      <c r="B206" s="3">
        <v>14.5</v>
      </c>
      <c r="C206" s="3">
        <v>12</v>
      </c>
      <c r="D206" s="3">
        <v>10</v>
      </c>
      <c r="E206" s="3"/>
      <c r="F206" s="3"/>
      <c r="G206" s="3">
        <v>9</v>
      </c>
      <c r="H206" s="3">
        <v>9.5</v>
      </c>
    </row>
    <row r="207" spans="1:8" x14ac:dyDescent="0.25">
      <c r="A207" s="12">
        <v>40100</v>
      </c>
      <c r="B207" s="3">
        <v>14.5</v>
      </c>
      <c r="C207" s="3">
        <v>12</v>
      </c>
      <c r="D207" s="3">
        <v>10</v>
      </c>
      <c r="E207" s="3"/>
      <c r="F207" s="3"/>
      <c r="G207" s="3">
        <v>9.5</v>
      </c>
      <c r="H207" s="3">
        <v>9.5</v>
      </c>
    </row>
    <row r="208" spans="1:8" x14ac:dyDescent="0.25">
      <c r="A208" s="12">
        <v>40101</v>
      </c>
      <c r="B208" s="3">
        <v>14.5</v>
      </c>
      <c r="C208" s="3">
        <v>12</v>
      </c>
      <c r="D208" s="3">
        <v>10</v>
      </c>
      <c r="E208" s="3"/>
      <c r="F208" s="3"/>
      <c r="G208" s="3">
        <v>9.5</v>
      </c>
      <c r="H208" s="3">
        <v>9.5</v>
      </c>
    </row>
    <row r="209" spans="1:8" x14ac:dyDescent="0.25">
      <c r="A209" s="12">
        <v>40102</v>
      </c>
      <c r="B209" s="3">
        <v>14.5</v>
      </c>
      <c r="C209" s="3">
        <v>12</v>
      </c>
      <c r="D209" s="3">
        <v>10</v>
      </c>
      <c r="E209" s="3"/>
      <c r="F209" s="3"/>
      <c r="G209" s="3">
        <v>9.75</v>
      </c>
      <c r="H209" s="3">
        <v>9.5</v>
      </c>
    </row>
    <row r="210" spans="1:8" x14ac:dyDescent="0.25">
      <c r="A210" s="12">
        <v>40105</v>
      </c>
      <c r="B210" s="3">
        <v>14.5</v>
      </c>
      <c r="C210" s="3">
        <v>12</v>
      </c>
      <c r="D210" s="3">
        <v>10</v>
      </c>
      <c r="E210" s="3"/>
      <c r="F210" s="3"/>
      <c r="G210" s="3">
        <v>9.75</v>
      </c>
      <c r="H210" s="3">
        <v>9.5</v>
      </c>
    </row>
    <row r="211" spans="1:8" x14ac:dyDescent="0.25">
      <c r="A211" s="12">
        <v>40106</v>
      </c>
      <c r="B211" s="3">
        <v>14.5</v>
      </c>
      <c r="C211" s="3">
        <v>12</v>
      </c>
      <c r="D211" s="3">
        <v>10</v>
      </c>
      <c r="E211" s="3"/>
      <c r="F211" s="3"/>
      <c r="G211" s="3">
        <v>9.75</v>
      </c>
      <c r="H211" s="3">
        <v>9.5</v>
      </c>
    </row>
    <row r="212" spans="1:8" x14ac:dyDescent="0.25">
      <c r="A212" s="12">
        <v>40107</v>
      </c>
      <c r="B212" s="3">
        <v>14.5</v>
      </c>
      <c r="C212" s="3">
        <v>12</v>
      </c>
      <c r="D212" s="3">
        <v>10</v>
      </c>
      <c r="E212" s="3"/>
      <c r="F212" s="3"/>
      <c r="G212" s="3">
        <v>9.75</v>
      </c>
      <c r="H212" s="3">
        <v>9.5</v>
      </c>
    </row>
    <row r="213" spans="1:8" x14ac:dyDescent="0.25">
      <c r="A213" s="12">
        <v>40108</v>
      </c>
      <c r="B213" s="3">
        <v>14.5</v>
      </c>
      <c r="C213" s="3">
        <v>12</v>
      </c>
      <c r="D213" s="3">
        <v>10</v>
      </c>
      <c r="E213" s="3"/>
      <c r="F213" s="3"/>
      <c r="G213" s="3">
        <v>9.75</v>
      </c>
      <c r="H213" s="3">
        <v>9.5</v>
      </c>
    </row>
    <row r="214" spans="1:8" x14ac:dyDescent="0.25">
      <c r="A214" s="12">
        <v>40109</v>
      </c>
      <c r="B214" s="3">
        <v>14.5</v>
      </c>
      <c r="C214" s="3">
        <v>12</v>
      </c>
      <c r="D214" s="3">
        <v>10</v>
      </c>
      <c r="E214" s="3"/>
      <c r="F214" s="3"/>
      <c r="G214" s="3">
        <v>9.75</v>
      </c>
      <c r="H214" s="3">
        <v>9.5</v>
      </c>
    </row>
    <row r="215" spans="1:8" x14ac:dyDescent="0.25">
      <c r="A215" s="12">
        <v>40112</v>
      </c>
      <c r="B215" s="3">
        <v>14.5</v>
      </c>
      <c r="C215" s="3">
        <v>12</v>
      </c>
      <c r="D215" s="3">
        <v>10</v>
      </c>
      <c r="E215" s="3"/>
      <c r="F215" s="3"/>
      <c r="G215" s="3">
        <v>9.75</v>
      </c>
      <c r="H215" s="3">
        <v>9.5</v>
      </c>
    </row>
    <row r="216" spans="1:8" x14ac:dyDescent="0.25">
      <c r="A216" s="12">
        <v>40113</v>
      </c>
      <c r="B216" s="3">
        <v>14.5</v>
      </c>
      <c r="C216" s="3">
        <v>12</v>
      </c>
      <c r="D216" s="3">
        <v>10</v>
      </c>
      <c r="E216" s="3"/>
      <c r="F216" s="3"/>
      <c r="G216" s="3">
        <v>9.75</v>
      </c>
      <c r="H216" s="3">
        <v>9.5</v>
      </c>
    </row>
    <row r="217" spans="1:8" x14ac:dyDescent="0.25">
      <c r="A217" s="12">
        <v>40114</v>
      </c>
      <c r="B217" s="3">
        <v>14.5</v>
      </c>
      <c r="C217" s="3">
        <v>12</v>
      </c>
      <c r="D217" s="3">
        <v>10</v>
      </c>
      <c r="E217" s="3"/>
      <c r="F217" s="3"/>
      <c r="G217" s="3">
        <v>9.75</v>
      </c>
      <c r="H217" s="3">
        <v>9.5</v>
      </c>
    </row>
    <row r="218" spans="1:8" x14ac:dyDescent="0.25">
      <c r="A218" s="12">
        <v>40115</v>
      </c>
      <c r="B218" s="3">
        <v>14.5</v>
      </c>
      <c r="C218" s="3">
        <v>12</v>
      </c>
      <c r="D218" s="3">
        <v>10</v>
      </c>
      <c r="E218" s="3"/>
      <c r="F218" s="3"/>
      <c r="G218" s="3">
        <v>9.75</v>
      </c>
      <c r="H218" s="3">
        <v>9.5</v>
      </c>
    </row>
    <row r="219" spans="1:8" x14ac:dyDescent="0.25">
      <c r="A219" s="12">
        <v>40116</v>
      </c>
      <c r="B219" s="3">
        <v>14.5</v>
      </c>
      <c r="C219" s="3">
        <v>12</v>
      </c>
      <c r="D219" s="3">
        <v>10</v>
      </c>
      <c r="E219" s="3"/>
      <c r="F219" s="3"/>
      <c r="G219" s="3">
        <v>9.75</v>
      </c>
      <c r="H219" s="3">
        <v>9.5</v>
      </c>
    </row>
    <row r="220" spans="1:8" x14ac:dyDescent="0.25">
      <c r="A220" s="12">
        <v>40119</v>
      </c>
      <c r="B220" s="3">
        <v>14.5</v>
      </c>
      <c r="C220" s="3">
        <v>12</v>
      </c>
      <c r="D220" s="3">
        <v>10</v>
      </c>
      <c r="E220" s="3"/>
      <c r="F220" s="3"/>
      <c r="G220" s="3">
        <v>9.75</v>
      </c>
      <c r="H220" s="3">
        <v>9.5</v>
      </c>
    </row>
    <row r="221" spans="1:8" x14ac:dyDescent="0.25">
      <c r="A221" s="12">
        <v>40120</v>
      </c>
      <c r="B221" s="3">
        <v>14.5</v>
      </c>
      <c r="C221" s="3">
        <v>12</v>
      </c>
      <c r="D221" s="3">
        <v>10</v>
      </c>
      <c r="E221" s="3"/>
      <c r="F221" s="3"/>
      <c r="G221" s="3">
        <v>9.75</v>
      </c>
      <c r="H221" s="3">
        <v>9.5</v>
      </c>
    </row>
    <row r="222" spans="1:8" x14ac:dyDescent="0.25">
      <c r="A222" s="12">
        <v>40121</v>
      </c>
      <c r="B222" s="3">
        <v>14.5</v>
      </c>
      <c r="C222" s="3">
        <v>12</v>
      </c>
      <c r="D222" s="3">
        <v>10</v>
      </c>
      <c r="E222" s="3"/>
      <c r="F222" s="3"/>
      <c r="G222" s="3">
        <v>9.75</v>
      </c>
      <c r="H222" s="3">
        <v>9.5</v>
      </c>
    </row>
    <row r="223" spans="1:8" x14ac:dyDescent="0.25">
      <c r="A223" s="12">
        <v>40122</v>
      </c>
      <c r="B223" s="3">
        <v>13</v>
      </c>
      <c r="C223" s="3">
        <v>11</v>
      </c>
      <c r="D223" s="3">
        <v>10.25</v>
      </c>
      <c r="E223" s="3"/>
      <c r="F223" s="3"/>
      <c r="G223" s="3">
        <v>9.5</v>
      </c>
      <c r="H223" s="3">
        <v>9</v>
      </c>
    </row>
    <row r="224" spans="1:8" x14ac:dyDescent="0.25">
      <c r="A224" s="12">
        <v>40123</v>
      </c>
      <c r="B224" s="3">
        <v>13</v>
      </c>
      <c r="C224" s="3">
        <v>11</v>
      </c>
      <c r="D224" s="3">
        <v>10.25</v>
      </c>
      <c r="E224" s="3"/>
      <c r="F224" s="3"/>
      <c r="G224" s="3">
        <v>9.25</v>
      </c>
      <c r="H224" s="3">
        <v>9</v>
      </c>
    </row>
    <row r="225" spans="1:8" x14ac:dyDescent="0.25">
      <c r="A225" s="12">
        <v>40126</v>
      </c>
      <c r="B225" s="3">
        <v>13</v>
      </c>
      <c r="C225" s="3">
        <v>11</v>
      </c>
      <c r="D225" s="3">
        <v>10.25</v>
      </c>
      <c r="E225" s="3"/>
      <c r="F225" s="3"/>
      <c r="G225" s="3">
        <v>9.25</v>
      </c>
      <c r="H225" s="3">
        <v>9</v>
      </c>
    </row>
    <row r="226" spans="1:8" x14ac:dyDescent="0.25">
      <c r="A226" s="12">
        <v>40127</v>
      </c>
      <c r="B226" s="3">
        <v>13</v>
      </c>
      <c r="C226" s="3">
        <v>11</v>
      </c>
      <c r="D226" s="3">
        <v>10.25</v>
      </c>
      <c r="E226" s="3"/>
      <c r="F226" s="3"/>
      <c r="G226" s="3">
        <v>9.25</v>
      </c>
      <c r="H226" s="3">
        <v>9</v>
      </c>
    </row>
    <row r="227" spans="1:8" x14ac:dyDescent="0.25">
      <c r="A227" s="12">
        <v>40128</v>
      </c>
      <c r="B227" s="3">
        <v>13</v>
      </c>
      <c r="C227" s="3">
        <v>11</v>
      </c>
      <c r="D227" s="3">
        <v>10.25</v>
      </c>
      <c r="E227" s="3"/>
      <c r="F227" s="3"/>
      <c r="G227" s="3">
        <v>9.25</v>
      </c>
      <c r="H227" s="3">
        <v>9</v>
      </c>
    </row>
    <row r="228" spans="1:8" x14ac:dyDescent="0.25">
      <c r="A228" s="12">
        <v>40129</v>
      </c>
      <c r="B228" s="3">
        <v>13</v>
      </c>
      <c r="C228" s="3">
        <v>11</v>
      </c>
      <c r="D228" s="3">
        <v>10.25</v>
      </c>
      <c r="E228" s="3"/>
      <c r="F228" s="3"/>
      <c r="G228" s="3">
        <v>9.25</v>
      </c>
      <c r="H228" s="3">
        <v>9</v>
      </c>
    </row>
    <row r="229" spans="1:8" x14ac:dyDescent="0.25">
      <c r="A229" s="12">
        <v>40130</v>
      </c>
      <c r="B229" s="3">
        <v>13</v>
      </c>
      <c r="C229" s="3">
        <v>11</v>
      </c>
      <c r="D229" s="3">
        <v>10.25</v>
      </c>
      <c r="E229" s="3"/>
      <c r="F229" s="3"/>
      <c r="G229" s="3">
        <v>9.25</v>
      </c>
      <c r="H229" s="3">
        <v>9</v>
      </c>
    </row>
    <row r="230" spans="1:8" x14ac:dyDescent="0.25">
      <c r="A230" s="12">
        <v>40133</v>
      </c>
      <c r="B230" s="3">
        <v>13</v>
      </c>
      <c r="C230" s="3">
        <v>11</v>
      </c>
      <c r="D230" s="3">
        <v>10.25</v>
      </c>
      <c r="E230" s="3"/>
      <c r="F230" s="3"/>
      <c r="G230" s="3">
        <v>9.25</v>
      </c>
      <c r="H230" s="3">
        <v>9</v>
      </c>
    </row>
    <row r="231" spans="1:8" x14ac:dyDescent="0.25">
      <c r="A231" s="12">
        <v>40134</v>
      </c>
      <c r="B231" s="3">
        <v>13</v>
      </c>
      <c r="C231" s="3">
        <v>11</v>
      </c>
      <c r="D231" s="3">
        <v>10.25</v>
      </c>
      <c r="E231" s="3"/>
      <c r="F231" s="3"/>
      <c r="G231" s="3">
        <v>9.25</v>
      </c>
      <c r="H231" s="3">
        <v>9</v>
      </c>
    </row>
    <row r="232" spans="1:8" x14ac:dyDescent="0.25">
      <c r="A232" s="12">
        <v>40135</v>
      </c>
      <c r="B232" s="3">
        <v>13</v>
      </c>
      <c r="C232" s="3">
        <v>11</v>
      </c>
      <c r="D232" s="3">
        <v>10.25</v>
      </c>
      <c r="E232" s="3"/>
      <c r="F232" s="3"/>
      <c r="G232" s="3">
        <v>9.25</v>
      </c>
      <c r="H232" s="3">
        <v>9</v>
      </c>
    </row>
    <row r="233" spans="1:8" x14ac:dyDescent="0.25">
      <c r="A233" s="12">
        <v>40136</v>
      </c>
      <c r="B233" s="3">
        <v>13</v>
      </c>
      <c r="C233" s="3">
        <v>11</v>
      </c>
      <c r="D233" s="3">
        <v>10.25</v>
      </c>
      <c r="E233" s="3"/>
      <c r="F233" s="3"/>
      <c r="G233" s="3">
        <v>9.25</v>
      </c>
      <c r="H233" s="3">
        <v>9</v>
      </c>
    </row>
    <row r="234" spans="1:8" x14ac:dyDescent="0.25">
      <c r="A234" s="12">
        <v>40137</v>
      </c>
      <c r="B234" s="3">
        <v>13</v>
      </c>
      <c r="C234" s="3">
        <v>11</v>
      </c>
      <c r="D234" s="3">
        <v>10.25</v>
      </c>
      <c r="E234" s="3"/>
      <c r="F234" s="3"/>
      <c r="G234" s="3">
        <v>9.25</v>
      </c>
      <c r="H234" s="3">
        <v>9</v>
      </c>
    </row>
    <row r="235" spans="1:8" x14ac:dyDescent="0.25">
      <c r="A235" s="12">
        <v>40140</v>
      </c>
      <c r="B235" s="3">
        <v>13</v>
      </c>
      <c r="C235" s="3">
        <v>11</v>
      </c>
      <c r="D235" s="3">
        <v>10.25</v>
      </c>
      <c r="E235" s="3"/>
      <c r="F235" s="3"/>
      <c r="G235" s="3">
        <v>9.25</v>
      </c>
      <c r="H235" s="3">
        <v>9</v>
      </c>
    </row>
    <row r="236" spans="1:8" x14ac:dyDescent="0.25">
      <c r="A236" s="12">
        <v>40141</v>
      </c>
      <c r="B236" s="3">
        <v>13</v>
      </c>
      <c r="C236" s="3">
        <v>11</v>
      </c>
      <c r="D236" s="3">
        <v>10.25</v>
      </c>
      <c r="E236" s="3"/>
      <c r="F236" s="3"/>
      <c r="G236" s="3">
        <v>9.25</v>
      </c>
      <c r="H236" s="3">
        <v>9</v>
      </c>
    </row>
    <row r="237" spans="1:8" x14ac:dyDescent="0.25">
      <c r="A237" s="12">
        <v>40142</v>
      </c>
      <c r="B237" s="3">
        <v>13</v>
      </c>
      <c r="C237" s="3">
        <v>11</v>
      </c>
      <c r="D237" s="3">
        <v>10.25</v>
      </c>
      <c r="E237" s="3"/>
      <c r="F237" s="3"/>
      <c r="G237" s="3">
        <v>9.5</v>
      </c>
      <c r="H237" s="3">
        <v>9</v>
      </c>
    </row>
    <row r="238" spans="1:8" x14ac:dyDescent="0.25">
      <c r="A238" s="12">
        <v>40143</v>
      </c>
      <c r="B238" s="3">
        <v>13</v>
      </c>
      <c r="C238" s="3">
        <v>11</v>
      </c>
      <c r="D238" s="3">
        <v>10.25</v>
      </c>
      <c r="E238" s="3"/>
      <c r="F238" s="3"/>
      <c r="G238" s="3">
        <v>9.5</v>
      </c>
      <c r="H238" s="3">
        <v>9</v>
      </c>
    </row>
    <row r="239" spans="1:8" x14ac:dyDescent="0.25">
      <c r="A239" s="12">
        <v>40144</v>
      </c>
      <c r="B239" s="3">
        <v>13</v>
      </c>
      <c r="C239" s="3">
        <v>11</v>
      </c>
      <c r="D239" s="3">
        <v>10.25</v>
      </c>
      <c r="E239" s="3"/>
      <c r="F239" s="3"/>
      <c r="G239" s="3">
        <v>9.5</v>
      </c>
      <c r="H239" s="3">
        <v>9</v>
      </c>
    </row>
    <row r="240" spans="1:8" x14ac:dyDescent="0.25">
      <c r="A240" s="12">
        <v>40147</v>
      </c>
      <c r="B240" s="3">
        <v>13</v>
      </c>
      <c r="C240" s="3">
        <v>11</v>
      </c>
      <c r="D240" s="3">
        <v>10.25</v>
      </c>
      <c r="E240" s="3"/>
      <c r="F240" s="3"/>
      <c r="G240" s="3">
        <v>9.25</v>
      </c>
      <c r="H240" s="3">
        <v>9</v>
      </c>
    </row>
    <row r="241" spans="1:8" x14ac:dyDescent="0.25">
      <c r="A241" s="12">
        <v>40148</v>
      </c>
      <c r="B241" s="3">
        <v>13</v>
      </c>
      <c r="C241" s="3">
        <v>11</v>
      </c>
      <c r="D241" s="3">
        <v>10.25</v>
      </c>
      <c r="E241" s="3"/>
      <c r="F241" s="3"/>
      <c r="G241" s="3">
        <v>9.25</v>
      </c>
      <c r="H241" s="3">
        <v>9</v>
      </c>
    </row>
    <row r="242" spans="1:8" x14ac:dyDescent="0.25">
      <c r="A242" s="12">
        <v>40149</v>
      </c>
      <c r="B242" s="3">
        <v>13</v>
      </c>
      <c r="C242" s="3">
        <v>11</v>
      </c>
      <c r="D242" s="3">
        <v>10.25</v>
      </c>
      <c r="E242" s="3"/>
      <c r="F242" s="3"/>
      <c r="G242" s="3">
        <v>9.25</v>
      </c>
      <c r="H242" s="3">
        <v>9</v>
      </c>
    </row>
    <row r="243" spans="1:8" x14ac:dyDescent="0.25">
      <c r="A243" s="12">
        <v>40150</v>
      </c>
      <c r="B243" s="3">
        <v>13</v>
      </c>
      <c r="C243" s="3">
        <v>11</v>
      </c>
      <c r="D243" s="3">
        <v>10.25</v>
      </c>
      <c r="E243" s="3"/>
      <c r="F243" s="3"/>
      <c r="G243" s="3">
        <v>9.25</v>
      </c>
      <c r="H243" s="3">
        <v>9</v>
      </c>
    </row>
    <row r="244" spans="1:8" x14ac:dyDescent="0.25">
      <c r="A244" s="12">
        <v>40151</v>
      </c>
      <c r="B244" s="3">
        <v>13</v>
      </c>
      <c r="C244" s="3">
        <v>11</v>
      </c>
      <c r="D244" s="3">
        <v>10.25</v>
      </c>
      <c r="E244" s="3"/>
      <c r="F244" s="3"/>
      <c r="G244" s="3">
        <v>9.25</v>
      </c>
      <c r="H244" s="3">
        <v>9</v>
      </c>
    </row>
    <row r="245" spans="1:8" x14ac:dyDescent="0.25">
      <c r="A245" s="12">
        <v>40154</v>
      </c>
      <c r="B245" s="3">
        <v>13</v>
      </c>
      <c r="C245" s="3">
        <v>11</v>
      </c>
      <c r="D245" s="3">
        <v>10.25</v>
      </c>
      <c r="E245" s="3"/>
      <c r="F245" s="3"/>
      <c r="G245" s="3">
        <v>9.25</v>
      </c>
      <c r="H245" s="3">
        <v>9</v>
      </c>
    </row>
    <row r="246" spans="1:8" x14ac:dyDescent="0.25">
      <c r="A246" s="12">
        <v>40155</v>
      </c>
      <c r="B246" s="3">
        <v>13</v>
      </c>
      <c r="C246" s="3">
        <v>11</v>
      </c>
      <c r="D246" s="3">
        <v>10.25</v>
      </c>
      <c r="E246" s="3"/>
      <c r="F246" s="3"/>
      <c r="G246" s="3">
        <v>9.25</v>
      </c>
      <c r="H246" s="3">
        <v>9</v>
      </c>
    </row>
    <row r="247" spans="1:8" x14ac:dyDescent="0.25">
      <c r="A247" s="12">
        <v>40156</v>
      </c>
      <c r="B247" s="3">
        <v>13</v>
      </c>
      <c r="C247" s="3">
        <v>11</v>
      </c>
      <c r="D247" s="3">
        <v>10.25</v>
      </c>
      <c r="E247" s="3"/>
      <c r="F247" s="3"/>
      <c r="G247" s="3">
        <v>9.25</v>
      </c>
      <c r="H247" s="3">
        <v>9</v>
      </c>
    </row>
    <row r="248" spans="1:8" x14ac:dyDescent="0.25">
      <c r="A248" s="12">
        <v>40157</v>
      </c>
      <c r="B248" s="3">
        <v>11.5</v>
      </c>
      <c r="C248" s="3">
        <v>10</v>
      </c>
      <c r="D248" s="3">
        <v>9.75</v>
      </c>
      <c r="E248" s="3"/>
      <c r="F248" s="3"/>
      <c r="G248" s="3">
        <v>9</v>
      </c>
      <c r="H248" s="3">
        <v>8.5</v>
      </c>
    </row>
    <row r="249" spans="1:8" x14ac:dyDescent="0.25">
      <c r="A249" s="12">
        <v>40158</v>
      </c>
      <c r="B249" s="3">
        <v>11.5</v>
      </c>
      <c r="C249" s="3">
        <v>10</v>
      </c>
      <c r="D249" s="3">
        <v>9.75</v>
      </c>
      <c r="E249" s="3"/>
      <c r="F249" s="3"/>
      <c r="G249" s="3">
        <v>9</v>
      </c>
      <c r="H249" s="3">
        <v>8.5</v>
      </c>
    </row>
    <row r="250" spans="1:8" x14ac:dyDescent="0.25">
      <c r="A250" s="12">
        <v>40161</v>
      </c>
      <c r="B250" s="3">
        <v>11.5</v>
      </c>
      <c r="C250" s="3">
        <v>10</v>
      </c>
      <c r="D250" s="3">
        <v>9.75</v>
      </c>
      <c r="E250" s="3"/>
      <c r="F250" s="3"/>
      <c r="G250" s="3">
        <v>9</v>
      </c>
      <c r="H250" s="3">
        <v>8.5</v>
      </c>
    </row>
    <row r="251" spans="1:8" x14ac:dyDescent="0.25">
      <c r="A251" s="12">
        <v>40162</v>
      </c>
      <c r="B251" s="3">
        <v>11.5</v>
      </c>
      <c r="C251" s="3">
        <v>10</v>
      </c>
      <c r="D251" s="3">
        <v>9.75</v>
      </c>
      <c r="E251" s="3"/>
      <c r="F251" s="3"/>
      <c r="G251" s="3">
        <v>9</v>
      </c>
      <c r="H251" s="3">
        <v>8.5</v>
      </c>
    </row>
    <row r="252" spans="1:8" x14ac:dyDescent="0.25">
      <c r="A252" s="12">
        <v>40163</v>
      </c>
      <c r="B252" s="3">
        <v>11.5</v>
      </c>
      <c r="C252" s="3">
        <v>10</v>
      </c>
      <c r="D252" s="3">
        <v>9.75</v>
      </c>
      <c r="E252" s="3"/>
      <c r="F252" s="3"/>
      <c r="G252" s="3">
        <v>9</v>
      </c>
      <c r="H252" s="3">
        <v>8.5</v>
      </c>
    </row>
    <row r="253" spans="1:8" x14ac:dyDescent="0.25">
      <c r="A253" s="12">
        <v>40164</v>
      </c>
      <c r="B253" s="3">
        <v>11.5</v>
      </c>
      <c r="C253" s="3">
        <v>10</v>
      </c>
      <c r="D253" s="3">
        <v>9.75</v>
      </c>
      <c r="E253" s="3"/>
      <c r="F253" s="3"/>
      <c r="G253" s="3">
        <v>9</v>
      </c>
      <c r="H253" s="3">
        <v>8.5</v>
      </c>
    </row>
    <row r="254" spans="1:8" x14ac:dyDescent="0.25">
      <c r="A254" s="12">
        <v>40165</v>
      </c>
      <c r="B254" s="3">
        <v>11.5</v>
      </c>
      <c r="C254" s="3">
        <v>10</v>
      </c>
      <c r="D254" s="3">
        <v>9.75</v>
      </c>
      <c r="E254" s="3"/>
      <c r="F254" s="3"/>
      <c r="G254" s="3">
        <v>9</v>
      </c>
      <c r="H254" s="3">
        <v>8.5</v>
      </c>
    </row>
    <row r="255" spans="1:8" x14ac:dyDescent="0.25">
      <c r="A255" s="12">
        <v>40168</v>
      </c>
      <c r="B255" s="3">
        <v>11.5</v>
      </c>
      <c r="C255" s="3">
        <v>10</v>
      </c>
      <c r="D255" s="3">
        <v>9.75</v>
      </c>
      <c r="E255" s="3"/>
      <c r="F255" s="3"/>
      <c r="G255" s="3">
        <v>9</v>
      </c>
      <c r="H255" s="3">
        <v>8.5</v>
      </c>
    </row>
    <row r="256" spans="1:8" x14ac:dyDescent="0.25">
      <c r="A256" s="12">
        <v>40169</v>
      </c>
      <c r="B256" s="3">
        <v>11.5</v>
      </c>
      <c r="C256" s="3">
        <v>10</v>
      </c>
      <c r="D256" s="3">
        <v>9.75</v>
      </c>
      <c r="E256" s="3"/>
      <c r="F256" s="3"/>
      <c r="G256" s="3">
        <v>9</v>
      </c>
      <c r="H256" s="3">
        <v>8.5</v>
      </c>
    </row>
    <row r="257" spans="1:8" x14ac:dyDescent="0.25">
      <c r="A257" s="12">
        <v>40170</v>
      </c>
      <c r="B257" s="3">
        <v>11.5</v>
      </c>
      <c r="C257" s="3">
        <v>10</v>
      </c>
      <c r="D257" s="3">
        <v>9.75</v>
      </c>
      <c r="E257" s="3"/>
      <c r="F257" s="3"/>
      <c r="G257" s="3">
        <v>9</v>
      </c>
      <c r="H257" s="3">
        <v>8.5</v>
      </c>
    </row>
    <row r="258" spans="1:8" x14ac:dyDescent="0.25">
      <c r="A258" s="12">
        <v>40175</v>
      </c>
      <c r="B258" s="3">
        <v>11.5</v>
      </c>
      <c r="C258" s="3">
        <v>10</v>
      </c>
      <c r="D258" s="3">
        <v>9.75</v>
      </c>
      <c r="E258" s="3"/>
      <c r="F258" s="3"/>
      <c r="G258" s="3">
        <v>9</v>
      </c>
      <c r="H258" s="3">
        <v>8.5</v>
      </c>
    </row>
    <row r="259" spans="1:8" x14ac:dyDescent="0.25">
      <c r="A259" s="12">
        <v>40176</v>
      </c>
      <c r="B259" s="3">
        <v>11.5</v>
      </c>
      <c r="C259" s="3">
        <v>10</v>
      </c>
      <c r="D259" s="3">
        <v>9.75</v>
      </c>
      <c r="E259" s="3"/>
      <c r="F259" s="3"/>
      <c r="G259" s="3">
        <v>9.25</v>
      </c>
      <c r="H259" s="3">
        <v>8.5</v>
      </c>
    </row>
    <row r="260" spans="1:8" x14ac:dyDescent="0.25">
      <c r="A260" s="12">
        <v>40177</v>
      </c>
      <c r="B260" s="3">
        <v>11.5</v>
      </c>
      <c r="C260" s="3">
        <v>10</v>
      </c>
      <c r="D260" s="3">
        <v>9.75</v>
      </c>
      <c r="E260" s="3"/>
      <c r="F260" s="3"/>
      <c r="G260" s="3">
        <v>9</v>
      </c>
      <c r="H260" s="3">
        <v>8.5</v>
      </c>
    </row>
    <row r="261" spans="1:8" x14ac:dyDescent="0.25">
      <c r="A261" s="12">
        <v>40183</v>
      </c>
      <c r="B261" s="3">
        <v>11.5</v>
      </c>
      <c r="C261" s="3">
        <v>10</v>
      </c>
      <c r="D261" s="3">
        <v>9.75</v>
      </c>
      <c r="E261" s="3"/>
      <c r="F261" s="3"/>
      <c r="G261" s="3">
        <v>9</v>
      </c>
      <c r="H261" s="3">
        <v>8.5</v>
      </c>
    </row>
    <row r="262" spans="1:8" x14ac:dyDescent="0.25">
      <c r="A262" s="12">
        <v>40184</v>
      </c>
      <c r="B262" s="3">
        <v>11.5</v>
      </c>
      <c r="C262" s="3">
        <v>10</v>
      </c>
      <c r="D262" s="3">
        <v>9.75</v>
      </c>
      <c r="E262" s="3"/>
      <c r="F262" s="3"/>
      <c r="G262" s="3">
        <v>9</v>
      </c>
      <c r="H262" s="3">
        <v>8.5</v>
      </c>
    </row>
    <row r="263" spans="1:8" x14ac:dyDescent="0.25">
      <c r="A263" s="12">
        <v>40185</v>
      </c>
      <c r="B263" s="3">
        <v>11.5</v>
      </c>
      <c r="C263" s="3">
        <v>10</v>
      </c>
      <c r="D263" s="3">
        <v>9.75</v>
      </c>
      <c r="E263" s="3"/>
      <c r="F263" s="3"/>
      <c r="G263" s="3">
        <v>9</v>
      </c>
      <c r="H263" s="3">
        <v>8.5</v>
      </c>
    </row>
    <row r="264" spans="1:8" x14ac:dyDescent="0.25">
      <c r="A264" s="12">
        <v>40186</v>
      </c>
      <c r="B264" s="3">
        <v>11.5</v>
      </c>
      <c r="C264" s="3">
        <v>10</v>
      </c>
      <c r="D264" s="3">
        <v>9.75</v>
      </c>
      <c r="E264" s="3"/>
      <c r="F264" s="3"/>
      <c r="G264" s="3">
        <v>9</v>
      </c>
      <c r="H264" s="3">
        <v>8.5</v>
      </c>
    </row>
    <row r="265" spans="1:8" x14ac:dyDescent="0.25">
      <c r="A265" s="12">
        <v>40189</v>
      </c>
      <c r="B265" s="3">
        <v>11.5</v>
      </c>
      <c r="C265" s="3">
        <v>10</v>
      </c>
      <c r="D265" s="3">
        <v>9.75</v>
      </c>
      <c r="E265" s="3"/>
      <c r="F265" s="3"/>
      <c r="G265" s="3">
        <v>9</v>
      </c>
      <c r="H265" s="3">
        <v>8.5</v>
      </c>
    </row>
    <row r="266" spans="1:8" x14ac:dyDescent="0.25">
      <c r="A266" s="12">
        <v>40190</v>
      </c>
      <c r="B266" s="3">
        <v>11.5</v>
      </c>
      <c r="C266" s="3">
        <v>10</v>
      </c>
      <c r="D266" s="3">
        <v>9.75</v>
      </c>
      <c r="E266" s="3"/>
      <c r="F266" s="3"/>
      <c r="G266" s="3">
        <v>9</v>
      </c>
      <c r="H266" s="3">
        <v>8.5</v>
      </c>
    </row>
    <row r="267" spans="1:8" x14ac:dyDescent="0.25">
      <c r="A267" s="12">
        <v>40191</v>
      </c>
      <c r="B267" s="3">
        <v>11.5</v>
      </c>
      <c r="C267" s="3">
        <v>10</v>
      </c>
      <c r="D267" s="3">
        <v>9.75</v>
      </c>
      <c r="E267" s="3"/>
      <c r="F267" s="3"/>
      <c r="G267" s="3">
        <v>9</v>
      </c>
      <c r="H267" s="3">
        <v>8.5</v>
      </c>
    </row>
    <row r="268" spans="1:8" x14ac:dyDescent="0.25">
      <c r="A268" s="12">
        <v>40192</v>
      </c>
      <c r="B268" s="3">
        <v>11.5</v>
      </c>
      <c r="C268" s="3">
        <v>10</v>
      </c>
      <c r="D268" s="3">
        <v>9.75</v>
      </c>
      <c r="E268" s="3"/>
      <c r="F268" s="3"/>
      <c r="G268" s="3">
        <v>9</v>
      </c>
      <c r="H268" s="3">
        <v>8.5</v>
      </c>
    </row>
    <row r="269" spans="1:8" x14ac:dyDescent="0.25">
      <c r="A269" s="12">
        <v>40193</v>
      </c>
      <c r="B269" s="3">
        <v>11.5</v>
      </c>
      <c r="C269" s="3">
        <v>10</v>
      </c>
      <c r="D269" s="3">
        <v>9.75</v>
      </c>
      <c r="E269" s="3"/>
      <c r="F269" s="3"/>
      <c r="G269" s="3">
        <v>9</v>
      </c>
      <c r="H269" s="3">
        <v>8.5</v>
      </c>
    </row>
    <row r="270" spans="1:8" x14ac:dyDescent="0.25">
      <c r="A270" s="12">
        <v>40196</v>
      </c>
      <c r="B270" s="3">
        <v>11.5</v>
      </c>
      <c r="C270" s="3">
        <v>10</v>
      </c>
      <c r="D270" s="3">
        <v>9.75</v>
      </c>
      <c r="E270" s="3"/>
      <c r="F270" s="3"/>
      <c r="G270" s="3">
        <v>9</v>
      </c>
      <c r="H270" s="3">
        <v>8.5</v>
      </c>
    </row>
    <row r="271" spans="1:8" x14ac:dyDescent="0.25">
      <c r="A271" s="12">
        <v>40197</v>
      </c>
      <c r="B271" s="3">
        <v>11.5</v>
      </c>
      <c r="C271" s="3">
        <v>10</v>
      </c>
      <c r="D271" s="3">
        <v>9.75</v>
      </c>
      <c r="E271" s="3"/>
      <c r="F271" s="3"/>
      <c r="G271" s="3">
        <v>9</v>
      </c>
      <c r="H271" s="3">
        <v>8.5</v>
      </c>
    </row>
    <row r="272" spans="1:8" x14ac:dyDescent="0.25">
      <c r="A272" s="12">
        <v>40198</v>
      </c>
      <c r="B272" s="3">
        <v>11.5</v>
      </c>
      <c r="C272" s="3">
        <v>10</v>
      </c>
      <c r="D272" s="3">
        <v>9.75</v>
      </c>
      <c r="E272" s="3"/>
      <c r="F272" s="3"/>
      <c r="G272" s="3">
        <v>9</v>
      </c>
      <c r="H272" s="3">
        <v>8.5</v>
      </c>
    </row>
    <row r="273" spans="1:8" x14ac:dyDescent="0.25">
      <c r="A273" s="12">
        <v>40199</v>
      </c>
      <c r="B273" s="3">
        <v>11.5</v>
      </c>
      <c r="C273" s="3">
        <v>10</v>
      </c>
      <c r="D273" s="3">
        <v>9.75</v>
      </c>
      <c r="E273" s="3"/>
      <c r="F273" s="3"/>
      <c r="G273" s="3">
        <v>9</v>
      </c>
      <c r="H273" s="3">
        <v>8.5</v>
      </c>
    </row>
    <row r="274" spans="1:8" x14ac:dyDescent="0.25">
      <c r="A274" s="12">
        <v>40200</v>
      </c>
      <c r="B274" s="3">
        <v>11.5</v>
      </c>
      <c r="C274" s="3">
        <v>10</v>
      </c>
      <c r="D274" s="3">
        <v>9.75</v>
      </c>
      <c r="E274" s="3"/>
      <c r="F274" s="3"/>
      <c r="G274" s="3">
        <v>9</v>
      </c>
      <c r="H274" s="3">
        <v>8.5</v>
      </c>
    </row>
    <row r="275" spans="1:8" x14ac:dyDescent="0.25">
      <c r="A275" s="12">
        <v>40203</v>
      </c>
      <c r="B275" s="3">
        <v>11.5</v>
      </c>
      <c r="C275" s="3">
        <v>10</v>
      </c>
      <c r="D275" s="3">
        <v>9.75</v>
      </c>
      <c r="E275" s="3"/>
      <c r="F275" s="3"/>
      <c r="G275" s="3">
        <v>9</v>
      </c>
      <c r="H275" s="3">
        <v>8.5</v>
      </c>
    </row>
    <row r="276" spans="1:8" x14ac:dyDescent="0.25">
      <c r="A276" s="12">
        <v>40204</v>
      </c>
      <c r="B276" s="3">
        <v>11.5</v>
      </c>
      <c r="C276" s="3">
        <v>10</v>
      </c>
      <c r="D276" s="3">
        <v>9.75</v>
      </c>
      <c r="E276" s="3"/>
      <c r="F276" s="3"/>
      <c r="G276" s="3">
        <v>9</v>
      </c>
      <c r="H276" s="3">
        <v>8.5</v>
      </c>
    </row>
    <row r="277" spans="1:8" x14ac:dyDescent="0.25">
      <c r="A277" s="12">
        <v>40205</v>
      </c>
      <c r="B277" s="3">
        <v>11</v>
      </c>
      <c r="C277" s="3">
        <v>9.5</v>
      </c>
      <c r="D277" s="3">
        <v>9.25</v>
      </c>
      <c r="E277" s="3"/>
      <c r="F277" s="3"/>
      <c r="G277" s="3">
        <v>8.5</v>
      </c>
      <c r="H277" s="3">
        <v>8</v>
      </c>
    </row>
    <row r="278" spans="1:8" x14ac:dyDescent="0.25">
      <c r="A278" s="12">
        <v>40206</v>
      </c>
      <c r="B278" s="3">
        <v>11</v>
      </c>
      <c r="C278" s="3">
        <v>9.5</v>
      </c>
      <c r="D278" s="3">
        <v>9.25</v>
      </c>
      <c r="E278" s="3"/>
      <c r="F278" s="3"/>
      <c r="G278" s="3">
        <v>8.5</v>
      </c>
      <c r="H278" s="3">
        <v>8</v>
      </c>
    </row>
    <row r="279" spans="1:8" x14ac:dyDescent="0.25">
      <c r="A279" s="12">
        <v>40207</v>
      </c>
      <c r="B279" s="3">
        <v>11</v>
      </c>
      <c r="C279" s="3">
        <v>9.5</v>
      </c>
      <c r="D279" s="3">
        <v>9.25</v>
      </c>
      <c r="E279" s="3"/>
      <c r="F279" s="3"/>
      <c r="G279" s="3">
        <v>8.5</v>
      </c>
      <c r="H279" s="3">
        <v>8</v>
      </c>
    </row>
    <row r="280" spans="1:8" x14ac:dyDescent="0.25">
      <c r="A280" s="12">
        <v>40210</v>
      </c>
      <c r="B280" s="3">
        <v>11</v>
      </c>
      <c r="C280" s="3">
        <v>9.5</v>
      </c>
      <c r="D280" s="3">
        <v>9.25</v>
      </c>
      <c r="E280" s="3"/>
      <c r="F280" s="3"/>
      <c r="G280" s="3">
        <v>8.5</v>
      </c>
      <c r="H280" s="3">
        <v>8</v>
      </c>
    </row>
    <row r="281" spans="1:8" x14ac:dyDescent="0.25">
      <c r="A281" s="12">
        <v>40211</v>
      </c>
      <c r="B281" s="3">
        <v>11</v>
      </c>
      <c r="C281" s="3">
        <v>9.5</v>
      </c>
      <c r="D281" s="3">
        <v>9.25</v>
      </c>
      <c r="E281" s="3"/>
      <c r="F281" s="3"/>
      <c r="G281" s="3">
        <v>9</v>
      </c>
      <c r="H281" s="3">
        <v>8</v>
      </c>
    </row>
    <row r="282" spans="1:8" x14ac:dyDescent="0.25">
      <c r="A282" s="12">
        <v>40212</v>
      </c>
      <c r="B282" s="3">
        <v>11</v>
      </c>
      <c r="C282" s="3">
        <v>9.5</v>
      </c>
      <c r="D282" s="3">
        <v>9.25</v>
      </c>
      <c r="E282" s="3"/>
      <c r="F282" s="3"/>
      <c r="G282" s="3">
        <v>8.6</v>
      </c>
      <c r="H282" s="3">
        <v>8</v>
      </c>
    </row>
    <row r="283" spans="1:8" x14ac:dyDescent="0.25">
      <c r="A283" s="12">
        <v>40213</v>
      </c>
      <c r="B283" s="3">
        <v>11</v>
      </c>
      <c r="C283" s="3">
        <v>9.5</v>
      </c>
      <c r="D283" s="3">
        <v>9.25</v>
      </c>
      <c r="E283" s="3"/>
      <c r="F283" s="3"/>
      <c r="G283" s="3">
        <v>8.5</v>
      </c>
      <c r="H283" s="3">
        <v>8</v>
      </c>
    </row>
    <row r="284" spans="1:8" x14ac:dyDescent="0.25">
      <c r="A284" s="12">
        <v>40214</v>
      </c>
      <c r="B284" s="3">
        <v>11</v>
      </c>
      <c r="C284" s="3">
        <v>9.5</v>
      </c>
      <c r="D284" s="3">
        <v>9.25</v>
      </c>
      <c r="E284" s="3"/>
      <c r="F284" s="3"/>
      <c r="G284" s="3">
        <v>8.5</v>
      </c>
      <c r="H284" s="3">
        <v>8</v>
      </c>
    </row>
    <row r="285" spans="1:8" x14ac:dyDescent="0.25">
      <c r="A285" s="12">
        <v>40217</v>
      </c>
      <c r="B285" s="3">
        <v>11</v>
      </c>
      <c r="C285" s="3">
        <v>9.5</v>
      </c>
      <c r="D285" s="3">
        <v>9.25</v>
      </c>
      <c r="E285" s="3"/>
      <c r="F285" s="3"/>
      <c r="G285" s="3">
        <v>8.6</v>
      </c>
      <c r="H285" s="3">
        <v>8</v>
      </c>
    </row>
    <row r="286" spans="1:8" x14ac:dyDescent="0.25">
      <c r="A286" s="12">
        <v>40218</v>
      </c>
      <c r="B286" s="3">
        <v>11</v>
      </c>
      <c r="C286" s="3">
        <v>9.5</v>
      </c>
      <c r="D286" s="3">
        <v>9.25</v>
      </c>
      <c r="E286" s="3"/>
      <c r="F286" s="3"/>
      <c r="G286" s="3">
        <v>8.75</v>
      </c>
      <c r="H286" s="3">
        <v>8</v>
      </c>
    </row>
    <row r="287" spans="1:8" x14ac:dyDescent="0.25">
      <c r="A287" s="12">
        <v>40219</v>
      </c>
      <c r="B287" s="3">
        <v>11</v>
      </c>
      <c r="C287" s="3">
        <v>9.5</v>
      </c>
      <c r="D287" s="3">
        <v>9.25</v>
      </c>
      <c r="E287" s="3"/>
      <c r="F287" s="3"/>
      <c r="G287" s="3">
        <v>8.6</v>
      </c>
      <c r="H287" s="3">
        <v>8</v>
      </c>
    </row>
    <row r="288" spans="1:8" x14ac:dyDescent="0.25">
      <c r="A288" s="12">
        <v>40220</v>
      </c>
      <c r="B288" s="3">
        <v>11</v>
      </c>
      <c r="C288" s="3">
        <v>9.5</v>
      </c>
      <c r="D288" s="3">
        <v>9.25</v>
      </c>
      <c r="E288" s="3"/>
      <c r="F288" s="3"/>
      <c r="G288" s="3">
        <v>8.75</v>
      </c>
      <c r="H288" s="3">
        <v>8</v>
      </c>
    </row>
    <row r="289" spans="1:8" x14ac:dyDescent="0.25">
      <c r="A289" s="12">
        <v>40221</v>
      </c>
      <c r="B289" s="3">
        <v>11</v>
      </c>
      <c r="C289" s="3">
        <v>9.5</v>
      </c>
      <c r="D289" s="3">
        <v>9.25</v>
      </c>
      <c r="E289" s="3"/>
      <c r="F289" s="3"/>
      <c r="G289" s="3">
        <v>8.75</v>
      </c>
      <c r="H289" s="3">
        <v>8</v>
      </c>
    </row>
    <row r="290" spans="1:8" x14ac:dyDescent="0.25">
      <c r="A290" s="12">
        <v>40224</v>
      </c>
      <c r="B290" s="3">
        <v>11</v>
      </c>
      <c r="C290" s="3">
        <v>9.5</v>
      </c>
      <c r="D290" s="3">
        <v>9.25</v>
      </c>
      <c r="E290" s="3"/>
      <c r="F290" s="3"/>
      <c r="G290" s="3">
        <v>8.5</v>
      </c>
      <c r="H290" s="3">
        <v>8</v>
      </c>
    </row>
    <row r="291" spans="1:8" x14ac:dyDescent="0.25">
      <c r="A291" s="12">
        <v>40225</v>
      </c>
      <c r="B291" s="3">
        <v>11</v>
      </c>
      <c r="C291" s="3">
        <v>9.5</v>
      </c>
      <c r="D291" s="3">
        <v>9.25</v>
      </c>
      <c r="E291" s="3"/>
      <c r="F291" s="3"/>
      <c r="G291" s="3">
        <v>8.5</v>
      </c>
      <c r="H291" s="3">
        <v>8</v>
      </c>
    </row>
    <row r="292" spans="1:8" x14ac:dyDescent="0.25">
      <c r="A292" s="12">
        <v>40226</v>
      </c>
      <c r="B292" s="3">
        <v>11</v>
      </c>
      <c r="C292" s="3">
        <v>9.5</v>
      </c>
      <c r="D292" s="3">
        <v>9.25</v>
      </c>
      <c r="E292" s="3"/>
      <c r="F292" s="3"/>
      <c r="G292" s="3">
        <v>8.5</v>
      </c>
      <c r="H292" s="3">
        <v>8</v>
      </c>
    </row>
    <row r="293" spans="1:8" x14ac:dyDescent="0.25">
      <c r="A293" s="12">
        <v>40227</v>
      </c>
      <c r="B293" s="3">
        <v>11</v>
      </c>
      <c r="C293" s="3">
        <v>9.5</v>
      </c>
      <c r="D293" s="3">
        <v>9.25</v>
      </c>
      <c r="E293" s="3"/>
      <c r="F293" s="3"/>
      <c r="G293" s="3">
        <v>8.75</v>
      </c>
      <c r="H293" s="3">
        <v>8</v>
      </c>
    </row>
    <row r="294" spans="1:8" x14ac:dyDescent="0.25">
      <c r="A294" s="12">
        <v>40228</v>
      </c>
      <c r="B294" s="3">
        <v>11</v>
      </c>
      <c r="C294" s="3">
        <v>9.5</v>
      </c>
      <c r="D294" s="3">
        <v>9.25</v>
      </c>
      <c r="E294" s="3"/>
      <c r="F294" s="3"/>
      <c r="G294" s="3">
        <v>8.75</v>
      </c>
      <c r="H294" s="3">
        <v>8</v>
      </c>
    </row>
    <row r="295" spans="1:8" x14ac:dyDescent="0.25">
      <c r="A295" s="12">
        <v>40231</v>
      </c>
      <c r="B295" s="3">
        <v>11</v>
      </c>
      <c r="C295" s="3">
        <v>9.5</v>
      </c>
      <c r="D295" s="3">
        <v>9.25</v>
      </c>
      <c r="E295" s="3"/>
      <c r="F295" s="3"/>
      <c r="G295" s="3">
        <v>8.75</v>
      </c>
      <c r="H295" s="3">
        <v>8</v>
      </c>
    </row>
    <row r="296" spans="1:8" x14ac:dyDescent="0.25">
      <c r="A296" s="12">
        <v>40232</v>
      </c>
      <c r="B296" s="3">
        <v>11</v>
      </c>
      <c r="C296" s="3">
        <v>9.5</v>
      </c>
      <c r="D296" s="3">
        <v>9.25</v>
      </c>
      <c r="E296" s="3"/>
      <c r="F296" s="3"/>
      <c r="G296" s="3">
        <v>8.75</v>
      </c>
      <c r="H296" s="3">
        <v>8</v>
      </c>
    </row>
    <row r="297" spans="1:8" x14ac:dyDescent="0.25">
      <c r="A297" s="12">
        <v>40233</v>
      </c>
      <c r="B297" s="3">
        <v>11</v>
      </c>
      <c r="C297" s="3">
        <v>9.5</v>
      </c>
      <c r="D297" s="3">
        <v>9.25</v>
      </c>
      <c r="E297" s="3"/>
      <c r="F297" s="3"/>
      <c r="G297" s="3">
        <v>8.75</v>
      </c>
      <c r="H297" s="3">
        <v>8</v>
      </c>
    </row>
    <row r="298" spans="1:8" x14ac:dyDescent="0.25">
      <c r="A298" s="12">
        <v>40234</v>
      </c>
      <c r="B298" s="3">
        <v>11</v>
      </c>
      <c r="C298" s="3">
        <v>9.5</v>
      </c>
      <c r="D298" s="3">
        <v>9.25</v>
      </c>
      <c r="E298" s="3"/>
      <c r="F298" s="3"/>
      <c r="G298" s="3">
        <v>8.75</v>
      </c>
      <c r="H298" s="3">
        <v>8</v>
      </c>
    </row>
    <row r="299" spans="1:8" x14ac:dyDescent="0.25">
      <c r="A299" s="12">
        <v>40235</v>
      </c>
      <c r="B299" s="3">
        <v>11</v>
      </c>
      <c r="C299" s="3">
        <v>9.5</v>
      </c>
      <c r="D299" s="3">
        <v>9.25</v>
      </c>
      <c r="E299" s="3"/>
      <c r="F299" s="3"/>
      <c r="G299" s="3">
        <v>8.75</v>
      </c>
      <c r="H299" s="3">
        <v>8</v>
      </c>
    </row>
    <row r="300" spans="1:8" x14ac:dyDescent="0.25">
      <c r="A300" s="12">
        <v>40238</v>
      </c>
      <c r="B300" s="3">
        <v>11</v>
      </c>
      <c r="C300" s="3">
        <v>9.5</v>
      </c>
      <c r="D300" s="3">
        <v>9.25</v>
      </c>
      <c r="E300" s="3"/>
      <c r="F300" s="3"/>
      <c r="G300" s="3">
        <v>8.75</v>
      </c>
      <c r="H300" s="3">
        <v>8</v>
      </c>
    </row>
    <row r="301" spans="1:8" x14ac:dyDescent="0.25">
      <c r="A301" s="12">
        <v>40239</v>
      </c>
      <c r="B301" s="3">
        <v>11</v>
      </c>
      <c r="C301" s="3">
        <v>9.5</v>
      </c>
      <c r="D301" s="3">
        <v>9.25</v>
      </c>
      <c r="E301" s="3"/>
      <c r="F301" s="3"/>
      <c r="G301" s="3">
        <v>8.75</v>
      </c>
      <c r="H301" s="3">
        <v>8</v>
      </c>
    </row>
    <row r="302" spans="1:8" x14ac:dyDescent="0.25">
      <c r="A302" s="12">
        <v>40240</v>
      </c>
      <c r="B302" s="3">
        <v>11</v>
      </c>
      <c r="C302" s="3">
        <v>9.5</v>
      </c>
      <c r="D302" s="3">
        <v>9.25</v>
      </c>
      <c r="E302" s="3"/>
      <c r="F302" s="3"/>
      <c r="G302" s="3">
        <v>8.75</v>
      </c>
      <c r="H302" s="3">
        <v>8</v>
      </c>
    </row>
    <row r="303" spans="1:8" x14ac:dyDescent="0.25">
      <c r="A303" s="12">
        <v>40241</v>
      </c>
      <c r="B303" s="3">
        <v>11</v>
      </c>
      <c r="C303" s="3">
        <v>9.5</v>
      </c>
      <c r="D303" s="3">
        <v>9.25</v>
      </c>
      <c r="E303" s="3"/>
      <c r="F303" s="3"/>
      <c r="G303" s="3">
        <v>8.6</v>
      </c>
      <c r="H303" s="3">
        <v>8</v>
      </c>
    </row>
    <row r="304" spans="1:8" x14ac:dyDescent="0.25">
      <c r="A304" s="12">
        <v>40242</v>
      </c>
      <c r="B304" s="3">
        <v>11</v>
      </c>
      <c r="C304" s="3">
        <v>9.5</v>
      </c>
      <c r="D304" s="3">
        <v>9.25</v>
      </c>
      <c r="E304" s="3"/>
      <c r="F304" s="3"/>
      <c r="G304" s="3">
        <v>8.6</v>
      </c>
      <c r="H304" s="3">
        <v>8</v>
      </c>
    </row>
    <row r="305" spans="1:8" x14ac:dyDescent="0.25">
      <c r="A305" s="12">
        <v>40245</v>
      </c>
      <c r="B305" s="3">
        <v>11</v>
      </c>
      <c r="C305" s="3">
        <v>9.5</v>
      </c>
      <c r="D305" s="3">
        <v>9.25</v>
      </c>
      <c r="E305" s="3"/>
      <c r="F305" s="3"/>
      <c r="G305" s="3">
        <v>8.6</v>
      </c>
      <c r="H305" s="3">
        <v>8</v>
      </c>
    </row>
    <row r="306" spans="1:8" x14ac:dyDescent="0.25">
      <c r="A306" s="12">
        <v>40246</v>
      </c>
      <c r="B306" s="3">
        <v>11</v>
      </c>
      <c r="C306" s="3">
        <v>9.5</v>
      </c>
      <c r="D306" s="3">
        <v>9.25</v>
      </c>
      <c r="E306" s="3"/>
      <c r="F306" s="3"/>
      <c r="G306" s="3">
        <v>8.6</v>
      </c>
      <c r="H306" s="3">
        <v>8</v>
      </c>
    </row>
    <row r="307" spans="1:8" x14ac:dyDescent="0.25">
      <c r="A307" s="12">
        <v>40247</v>
      </c>
      <c r="B307" s="3">
        <v>11</v>
      </c>
      <c r="C307" s="3">
        <v>9.5</v>
      </c>
      <c r="D307" s="3">
        <v>9.25</v>
      </c>
      <c r="E307" s="3"/>
      <c r="F307" s="3"/>
      <c r="G307" s="3">
        <v>8.6</v>
      </c>
      <c r="H307" s="3">
        <v>8</v>
      </c>
    </row>
    <row r="308" spans="1:8" x14ac:dyDescent="0.25">
      <c r="A308" s="12">
        <v>40248</v>
      </c>
      <c r="B308" s="3">
        <v>11</v>
      </c>
      <c r="C308" s="3">
        <v>9.5</v>
      </c>
      <c r="D308" s="3">
        <v>9.25</v>
      </c>
      <c r="E308" s="3"/>
      <c r="F308" s="3"/>
      <c r="G308" s="3">
        <v>8.6</v>
      </c>
      <c r="H308" s="3">
        <v>8</v>
      </c>
    </row>
    <row r="309" spans="1:8" x14ac:dyDescent="0.25">
      <c r="A309" s="12">
        <v>40249</v>
      </c>
      <c r="B309" s="3">
        <v>11</v>
      </c>
      <c r="C309" s="3">
        <v>9.5</v>
      </c>
      <c r="D309" s="3">
        <v>9.25</v>
      </c>
      <c r="E309" s="3"/>
      <c r="F309" s="3"/>
      <c r="G309" s="3">
        <v>8.6</v>
      </c>
      <c r="H309" s="3">
        <v>8</v>
      </c>
    </row>
    <row r="310" spans="1:8" x14ac:dyDescent="0.25">
      <c r="A310" s="12">
        <v>40252</v>
      </c>
      <c r="B310" s="3">
        <v>11</v>
      </c>
      <c r="C310" s="3">
        <v>9.5</v>
      </c>
      <c r="D310" s="3">
        <v>9.25</v>
      </c>
      <c r="E310" s="3"/>
      <c r="F310" s="3"/>
      <c r="G310" s="3">
        <v>8.6</v>
      </c>
      <c r="H310" s="3">
        <v>8</v>
      </c>
    </row>
    <row r="311" spans="1:8" x14ac:dyDescent="0.25">
      <c r="A311" s="12">
        <v>40253</v>
      </c>
      <c r="B311" s="3">
        <v>11</v>
      </c>
      <c r="C311" s="3">
        <v>9.5</v>
      </c>
      <c r="D311" s="3">
        <v>9.25</v>
      </c>
      <c r="E311" s="3"/>
      <c r="F311" s="3"/>
      <c r="G311" s="3">
        <v>8.6</v>
      </c>
      <c r="H311" s="3">
        <v>8</v>
      </c>
    </row>
    <row r="312" spans="1:8" x14ac:dyDescent="0.25">
      <c r="A312" s="12">
        <v>40254</v>
      </c>
      <c r="B312" s="3">
        <v>10.5</v>
      </c>
      <c r="C312" s="3">
        <v>9</v>
      </c>
      <c r="D312" s="3">
        <v>8.75</v>
      </c>
      <c r="E312" s="3"/>
      <c r="F312" s="3"/>
      <c r="G312" s="3">
        <v>8.1</v>
      </c>
      <c r="H312" s="3">
        <v>7.5</v>
      </c>
    </row>
    <row r="313" spans="1:8" x14ac:dyDescent="0.25">
      <c r="A313" s="12">
        <v>40255</v>
      </c>
      <c r="B313" s="3">
        <v>10.5</v>
      </c>
      <c r="C313" s="3">
        <v>9</v>
      </c>
      <c r="D313" s="3">
        <v>8.75</v>
      </c>
      <c r="E313" s="3"/>
      <c r="F313" s="3"/>
      <c r="G313" s="3">
        <v>8</v>
      </c>
      <c r="H313" s="3">
        <v>7.5</v>
      </c>
    </row>
    <row r="314" spans="1:8" x14ac:dyDescent="0.25">
      <c r="A314" s="12">
        <v>40256</v>
      </c>
      <c r="B314" s="3">
        <v>10.5</v>
      </c>
      <c r="C314" s="3">
        <v>9</v>
      </c>
      <c r="D314" s="3">
        <v>8.75</v>
      </c>
      <c r="E314" s="3"/>
      <c r="F314" s="3"/>
      <c r="G314" s="3">
        <v>8</v>
      </c>
      <c r="H314" s="3">
        <v>7.5</v>
      </c>
    </row>
    <row r="315" spans="1:8" x14ac:dyDescent="0.25">
      <c r="A315" s="12">
        <v>40259</v>
      </c>
      <c r="B315" s="3">
        <v>10.5</v>
      </c>
      <c r="C315" s="3">
        <v>9</v>
      </c>
      <c r="D315" s="3">
        <v>8.75</v>
      </c>
      <c r="E315" s="3"/>
      <c r="F315" s="3"/>
      <c r="G315" s="3">
        <v>8</v>
      </c>
      <c r="H315" s="3">
        <v>7.5</v>
      </c>
    </row>
    <row r="316" spans="1:8" x14ac:dyDescent="0.25">
      <c r="A316" s="12">
        <v>40260</v>
      </c>
      <c r="B316" s="3">
        <v>10.5</v>
      </c>
      <c r="C316" s="3">
        <v>9</v>
      </c>
      <c r="D316" s="3">
        <v>8.75</v>
      </c>
      <c r="E316" s="3"/>
      <c r="F316" s="3"/>
      <c r="G316" s="3">
        <v>8</v>
      </c>
      <c r="H316" s="3">
        <v>7.5</v>
      </c>
    </row>
    <row r="317" spans="1:8" x14ac:dyDescent="0.25">
      <c r="A317" s="12">
        <v>40261</v>
      </c>
      <c r="B317" s="3">
        <v>10.5</v>
      </c>
      <c r="C317" s="3">
        <v>9</v>
      </c>
      <c r="D317" s="3">
        <v>8.75</v>
      </c>
      <c r="E317" s="3"/>
      <c r="F317" s="3"/>
      <c r="G317" s="3">
        <v>8</v>
      </c>
      <c r="H317" s="3">
        <v>7.5</v>
      </c>
    </row>
    <row r="318" spans="1:8" x14ac:dyDescent="0.25">
      <c r="A318" s="12">
        <v>40262</v>
      </c>
      <c r="B318" s="3">
        <v>10.5</v>
      </c>
      <c r="C318" s="3">
        <v>9</v>
      </c>
      <c r="D318" s="3">
        <v>8.75</v>
      </c>
      <c r="E318" s="3"/>
      <c r="F318" s="3"/>
      <c r="G318" s="3">
        <v>8</v>
      </c>
      <c r="H318" s="3">
        <v>7.5</v>
      </c>
    </row>
    <row r="319" spans="1:8" x14ac:dyDescent="0.25">
      <c r="A319" s="12">
        <v>40263</v>
      </c>
      <c r="B319" s="3">
        <v>10.5</v>
      </c>
      <c r="C319" s="3">
        <v>9</v>
      </c>
      <c r="D319" s="3">
        <v>8.75</v>
      </c>
      <c r="E319" s="3"/>
      <c r="F319" s="3"/>
      <c r="G319" s="3">
        <v>8</v>
      </c>
      <c r="H319" s="3">
        <v>7.5</v>
      </c>
    </row>
    <row r="320" spans="1:8" x14ac:dyDescent="0.25">
      <c r="A320" s="12">
        <v>40266</v>
      </c>
      <c r="B320" s="3">
        <v>10.5</v>
      </c>
      <c r="C320" s="3">
        <v>9</v>
      </c>
      <c r="D320" s="3">
        <v>8.75</v>
      </c>
      <c r="E320" s="3"/>
      <c r="F320" s="3"/>
      <c r="G320" s="3">
        <v>8</v>
      </c>
      <c r="H320" s="3">
        <v>7.5</v>
      </c>
    </row>
    <row r="321" spans="1:8" x14ac:dyDescent="0.25">
      <c r="A321" s="12">
        <v>40267</v>
      </c>
      <c r="B321" s="3">
        <v>10.5</v>
      </c>
      <c r="C321" s="3">
        <v>9</v>
      </c>
      <c r="D321" s="3">
        <v>8.75</v>
      </c>
      <c r="E321" s="3"/>
      <c r="F321" s="3"/>
      <c r="G321" s="3">
        <v>8</v>
      </c>
      <c r="H321" s="3">
        <v>7.5</v>
      </c>
    </row>
    <row r="322" spans="1:8" x14ac:dyDescent="0.25">
      <c r="A322" s="12">
        <v>40268</v>
      </c>
      <c r="B322" s="3">
        <v>10.5</v>
      </c>
      <c r="C322" s="3">
        <v>9</v>
      </c>
      <c r="D322" s="3">
        <v>8.75</v>
      </c>
      <c r="E322" s="3"/>
      <c r="F322" s="3"/>
      <c r="G322" s="3">
        <v>8</v>
      </c>
      <c r="H322" s="3">
        <v>7.5</v>
      </c>
    </row>
    <row r="323" spans="1:8" x14ac:dyDescent="0.25">
      <c r="A323" s="12">
        <v>40274</v>
      </c>
      <c r="B323" s="3">
        <v>10.5</v>
      </c>
      <c r="C323" s="3">
        <v>9</v>
      </c>
      <c r="D323" s="3">
        <v>8.75</v>
      </c>
      <c r="E323" s="3"/>
      <c r="F323" s="3"/>
      <c r="G323" s="3">
        <v>8</v>
      </c>
      <c r="H323" s="3">
        <v>7.5</v>
      </c>
    </row>
    <row r="324" spans="1:8" x14ac:dyDescent="0.25">
      <c r="A324" s="12">
        <v>40275</v>
      </c>
      <c r="B324" s="3">
        <v>10.5</v>
      </c>
      <c r="C324" s="3">
        <v>9</v>
      </c>
      <c r="D324" s="3">
        <v>8.75</v>
      </c>
      <c r="E324" s="3"/>
      <c r="F324" s="3"/>
      <c r="G324" s="3">
        <v>8</v>
      </c>
      <c r="H324" s="3">
        <v>7.5</v>
      </c>
    </row>
    <row r="325" spans="1:8" x14ac:dyDescent="0.25">
      <c r="A325" s="12">
        <v>40276</v>
      </c>
      <c r="B325" s="3">
        <v>10.5</v>
      </c>
      <c r="C325" s="3">
        <v>9</v>
      </c>
      <c r="D325" s="3">
        <v>8.75</v>
      </c>
      <c r="E325" s="3"/>
      <c r="F325" s="3"/>
      <c r="G325" s="3">
        <v>8</v>
      </c>
      <c r="H325" s="3">
        <v>7.5</v>
      </c>
    </row>
    <row r="326" spans="1:8" x14ac:dyDescent="0.25">
      <c r="A326" s="12">
        <v>40277</v>
      </c>
      <c r="B326" s="3">
        <v>10.5</v>
      </c>
      <c r="C326" s="3">
        <v>9</v>
      </c>
      <c r="D326" s="3">
        <v>8.75</v>
      </c>
      <c r="E326" s="3"/>
      <c r="F326" s="3"/>
      <c r="G326" s="3">
        <v>8</v>
      </c>
      <c r="H326" s="3">
        <v>7.5</v>
      </c>
    </row>
    <row r="327" spans="1:8" x14ac:dyDescent="0.25">
      <c r="A327" s="12">
        <v>40280</v>
      </c>
      <c r="B327" s="3">
        <v>10.5</v>
      </c>
      <c r="C327" s="3">
        <v>9</v>
      </c>
      <c r="D327" s="3">
        <v>8.75</v>
      </c>
      <c r="E327" s="3"/>
      <c r="F327" s="3"/>
      <c r="G327" s="3">
        <v>8</v>
      </c>
      <c r="H327" s="3">
        <v>7.5</v>
      </c>
    </row>
    <row r="328" spans="1:8" x14ac:dyDescent="0.25">
      <c r="A328" s="12">
        <v>40281</v>
      </c>
      <c r="B328" s="3">
        <v>10.5</v>
      </c>
      <c r="C328" s="3">
        <v>9</v>
      </c>
      <c r="D328" s="3">
        <v>8.75</v>
      </c>
      <c r="E328" s="3"/>
      <c r="F328" s="3"/>
      <c r="G328" s="3">
        <v>8</v>
      </c>
      <c r="H328" s="3">
        <v>7.5</v>
      </c>
    </row>
    <row r="329" spans="1:8" x14ac:dyDescent="0.25">
      <c r="A329" s="12">
        <v>40282</v>
      </c>
      <c r="B329" s="3">
        <v>10.5</v>
      </c>
      <c r="C329" s="3">
        <v>9</v>
      </c>
      <c r="D329" s="3">
        <v>8.75</v>
      </c>
      <c r="E329" s="3"/>
      <c r="F329" s="3"/>
      <c r="G329" s="3">
        <v>8</v>
      </c>
      <c r="H329" s="3">
        <v>7.5</v>
      </c>
    </row>
    <row r="330" spans="1:8" x14ac:dyDescent="0.25">
      <c r="A330" s="12">
        <v>40283</v>
      </c>
      <c r="B330" s="3">
        <v>10.5</v>
      </c>
      <c r="C330" s="3">
        <v>9</v>
      </c>
      <c r="D330" s="3">
        <v>8.75</v>
      </c>
      <c r="E330" s="3"/>
      <c r="F330" s="3"/>
      <c r="G330" s="3">
        <v>8</v>
      </c>
      <c r="H330" s="3">
        <v>7.5</v>
      </c>
    </row>
    <row r="331" spans="1:8" x14ac:dyDescent="0.25">
      <c r="A331" s="12">
        <v>40284</v>
      </c>
      <c r="B331" s="3">
        <v>10.5</v>
      </c>
      <c r="C331" s="3">
        <v>9</v>
      </c>
      <c r="D331" s="3">
        <v>8.75</v>
      </c>
      <c r="E331" s="3"/>
      <c r="F331" s="3"/>
      <c r="G331" s="3">
        <v>8</v>
      </c>
      <c r="H331" s="3">
        <v>7.5</v>
      </c>
    </row>
    <row r="332" spans="1:8" x14ac:dyDescent="0.25">
      <c r="A332" s="12">
        <v>40287</v>
      </c>
      <c r="B332" s="3">
        <v>10.5</v>
      </c>
      <c r="C332" s="3">
        <v>9</v>
      </c>
      <c r="D332" s="3">
        <v>8.75</v>
      </c>
      <c r="E332" s="3"/>
      <c r="F332" s="3"/>
      <c r="G332" s="3">
        <v>8</v>
      </c>
      <c r="H332" s="3">
        <v>7.5</v>
      </c>
    </row>
    <row r="333" spans="1:8" x14ac:dyDescent="0.25">
      <c r="A333" s="12">
        <v>40288</v>
      </c>
      <c r="B333" s="3">
        <v>10.5</v>
      </c>
      <c r="C333" s="3">
        <v>9</v>
      </c>
      <c r="D333" s="3">
        <v>8.75</v>
      </c>
      <c r="E333" s="3"/>
      <c r="F333" s="3"/>
      <c r="G333" s="3">
        <v>8</v>
      </c>
      <c r="H333" s="3">
        <v>7.5</v>
      </c>
    </row>
    <row r="334" spans="1:8" x14ac:dyDescent="0.25">
      <c r="A334" s="12">
        <v>40289</v>
      </c>
      <c r="B334" s="3">
        <v>10.5</v>
      </c>
      <c r="C334" s="3">
        <v>9</v>
      </c>
      <c r="D334" s="3">
        <v>8.75</v>
      </c>
      <c r="E334" s="3"/>
      <c r="F334" s="3"/>
      <c r="G334" s="3">
        <v>8</v>
      </c>
      <c r="H334" s="3">
        <v>7.5</v>
      </c>
    </row>
    <row r="335" spans="1:8" x14ac:dyDescent="0.25">
      <c r="A335" s="12">
        <v>40291</v>
      </c>
      <c r="B335" s="3">
        <v>10.5</v>
      </c>
      <c r="C335" s="3">
        <v>9</v>
      </c>
      <c r="D335" s="3">
        <v>8.75</v>
      </c>
      <c r="E335" s="3"/>
      <c r="F335" s="3"/>
      <c r="G335" s="3">
        <v>8</v>
      </c>
      <c r="H335" s="3">
        <v>7.5</v>
      </c>
    </row>
    <row r="336" spans="1:8" x14ac:dyDescent="0.25">
      <c r="A336" s="12">
        <v>40294</v>
      </c>
      <c r="B336" s="3">
        <v>10.5</v>
      </c>
      <c r="C336" s="3">
        <v>9</v>
      </c>
      <c r="D336" s="3">
        <v>8.75</v>
      </c>
      <c r="E336" s="3"/>
      <c r="F336" s="3"/>
      <c r="G336" s="3">
        <v>8</v>
      </c>
      <c r="H336" s="3">
        <v>7.5</v>
      </c>
    </row>
    <row r="337" spans="1:8" x14ac:dyDescent="0.25">
      <c r="A337" s="12">
        <v>40295</v>
      </c>
      <c r="B337" s="3">
        <v>10.5</v>
      </c>
      <c r="C337" s="3">
        <v>9</v>
      </c>
      <c r="D337" s="3">
        <v>8.75</v>
      </c>
      <c r="E337" s="3"/>
      <c r="F337" s="3"/>
      <c r="G337" s="3">
        <v>8</v>
      </c>
      <c r="H337" s="3">
        <v>7.5</v>
      </c>
    </row>
    <row r="338" spans="1:8" x14ac:dyDescent="0.25">
      <c r="A338" s="12">
        <v>40296</v>
      </c>
      <c r="B338" s="3">
        <v>10.5</v>
      </c>
      <c r="C338" s="3">
        <v>9</v>
      </c>
      <c r="D338" s="3">
        <v>8.75</v>
      </c>
      <c r="E338" s="3"/>
      <c r="F338" s="3"/>
      <c r="G338" s="3">
        <v>8</v>
      </c>
      <c r="H338" s="3">
        <v>7.5</v>
      </c>
    </row>
    <row r="339" spans="1:8" x14ac:dyDescent="0.25">
      <c r="A339" s="12">
        <v>40297</v>
      </c>
      <c r="B339" s="3">
        <v>10.5</v>
      </c>
      <c r="C339" s="3">
        <v>9</v>
      </c>
      <c r="D339" s="3">
        <v>8.75</v>
      </c>
      <c r="E339" s="3"/>
      <c r="F339" s="3"/>
      <c r="G339" s="3">
        <v>8</v>
      </c>
      <c r="H339" s="3">
        <v>7.5</v>
      </c>
    </row>
    <row r="340" spans="1:8" x14ac:dyDescent="0.25">
      <c r="A340" s="12">
        <v>40298</v>
      </c>
      <c r="B340" s="3">
        <v>10.5</v>
      </c>
      <c r="C340" s="3">
        <v>9</v>
      </c>
      <c r="D340" s="3">
        <v>8.75</v>
      </c>
      <c r="E340" s="3"/>
      <c r="F340" s="3"/>
      <c r="G340" s="3">
        <v>8</v>
      </c>
      <c r="H340" s="3">
        <v>7.5</v>
      </c>
    </row>
    <row r="341" spans="1:8" x14ac:dyDescent="0.25">
      <c r="A341" s="12">
        <v>40301</v>
      </c>
      <c r="B341" s="3">
        <v>10.5</v>
      </c>
      <c r="C341" s="3">
        <v>9</v>
      </c>
      <c r="D341" s="3">
        <v>8.75</v>
      </c>
      <c r="E341" s="3"/>
      <c r="F341" s="3"/>
      <c r="G341" s="3">
        <v>8</v>
      </c>
      <c r="H341" s="3">
        <v>7.5</v>
      </c>
    </row>
    <row r="342" spans="1:8" x14ac:dyDescent="0.25">
      <c r="A342" s="12">
        <v>40302</v>
      </c>
      <c r="B342" s="3">
        <v>10.5</v>
      </c>
      <c r="C342" s="3">
        <v>9</v>
      </c>
      <c r="D342" s="3">
        <v>8.75</v>
      </c>
      <c r="E342" s="3"/>
      <c r="F342" s="3"/>
      <c r="G342" s="3">
        <v>8</v>
      </c>
      <c r="H342" s="3">
        <v>7.5</v>
      </c>
    </row>
    <row r="343" spans="1:8" x14ac:dyDescent="0.25">
      <c r="A343" s="12">
        <v>40303</v>
      </c>
      <c r="B343" s="3">
        <v>10</v>
      </c>
      <c r="C343" s="3">
        <v>8.5</v>
      </c>
      <c r="D343" s="3">
        <v>8.25</v>
      </c>
      <c r="E343" s="3"/>
      <c r="F343" s="3"/>
      <c r="G343" s="3">
        <v>7.5</v>
      </c>
      <c r="H343" s="3">
        <v>7</v>
      </c>
    </row>
    <row r="344" spans="1:8" x14ac:dyDescent="0.25">
      <c r="A344" s="12">
        <v>40304</v>
      </c>
      <c r="B344" s="3">
        <v>10</v>
      </c>
      <c r="C344" s="3">
        <v>8.5</v>
      </c>
      <c r="D344" s="3">
        <v>8.25</v>
      </c>
      <c r="E344" s="3"/>
      <c r="F344" s="3"/>
      <c r="G344" s="3">
        <v>7.5</v>
      </c>
      <c r="H344" s="3">
        <v>7</v>
      </c>
    </row>
    <row r="345" spans="1:8" x14ac:dyDescent="0.25">
      <c r="A345" s="12">
        <v>40305</v>
      </c>
      <c r="B345" s="3">
        <v>10</v>
      </c>
      <c r="C345" s="3">
        <v>8.5</v>
      </c>
      <c r="D345" s="3">
        <v>8.25</v>
      </c>
      <c r="E345" s="3"/>
      <c r="F345" s="3"/>
      <c r="G345" s="3">
        <v>7.5</v>
      </c>
      <c r="H345" s="3">
        <v>7</v>
      </c>
    </row>
    <row r="346" spans="1:8" x14ac:dyDescent="0.25">
      <c r="A346" s="12">
        <v>40308</v>
      </c>
      <c r="B346" s="3">
        <v>10</v>
      </c>
      <c r="C346" s="3">
        <v>8.5</v>
      </c>
      <c r="D346" s="3">
        <v>8.25</v>
      </c>
      <c r="E346" s="3"/>
      <c r="F346" s="3"/>
      <c r="G346" s="3">
        <v>7.5</v>
      </c>
      <c r="H346" s="3">
        <v>7</v>
      </c>
    </row>
    <row r="347" spans="1:8" x14ac:dyDescent="0.25">
      <c r="A347" s="12">
        <v>40309</v>
      </c>
      <c r="B347" s="3">
        <v>10</v>
      </c>
      <c r="C347" s="3">
        <v>8.5</v>
      </c>
      <c r="D347" s="3">
        <v>8.25</v>
      </c>
      <c r="E347" s="3"/>
      <c r="F347" s="3"/>
      <c r="G347" s="3">
        <v>7.5</v>
      </c>
      <c r="H347" s="3">
        <v>7</v>
      </c>
    </row>
    <row r="348" spans="1:8" x14ac:dyDescent="0.25">
      <c r="A348" s="12">
        <v>40310</v>
      </c>
      <c r="B348" s="3">
        <v>10</v>
      </c>
      <c r="C348" s="3">
        <v>8.5</v>
      </c>
      <c r="D348" s="3">
        <v>8.25</v>
      </c>
      <c r="E348" s="3"/>
      <c r="F348" s="3"/>
      <c r="G348" s="3">
        <v>7.5</v>
      </c>
      <c r="H348" s="3">
        <v>7</v>
      </c>
    </row>
    <row r="349" spans="1:8" x14ac:dyDescent="0.25">
      <c r="A349" s="12">
        <v>40312</v>
      </c>
      <c r="B349" s="3">
        <v>10</v>
      </c>
      <c r="C349" s="3">
        <v>8.5</v>
      </c>
      <c r="D349" s="3">
        <v>8.25</v>
      </c>
      <c r="E349" s="3"/>
      <c r="F349" s="3"/>
      <c r="G349" s="3">
        <v>7.5</v>
      </c>
      <c r="H349" s="3">
        <v>7</v>
      </c>
    </row>
    <row r="350" spans="1:8" x14ac:dyDescent="0.25">
      <c r="A350" s="12">
        <v>40315</v>
      </c>
      <c r="B350" s="3">
        <v>10</v>
      </c>
      <c r="C350" s="3">
        <v>8.5</v>
      </c>
      <c r="D350" s="3">
        <v>8.25</v>
      </c>
      <c r="E350" s="3"/>
      <c r="F350" s="3"/>
      <c r="G350" s="3">
        <v>7.5</v>
      </c>
      <c r="H350" s="3">
        <v>7</v>
      </c>
    </row>
    <row r="351" spans="1:8" x14ac:dyDescent="0.25">
      <c r="A351" s="12">
        <v>40316</v>
      </c>
      <c r="B351" s="3">
        <v>10</v>
      </c>
      <c r="C351" s="3">
        <v>8.5</v>
      </c>
      <c r="D351" s="3">
        <v>8.25</v>
      </c>
      <c r="E351" s="3"/>
      <c r="F351" s="3"/>
      <c r="G351" s="3">
        <v>7.6</v>
      </c>
      <c r="H351" s="3">
        <v>7</v>
      </c>
    </row>
    <row r="352" spans="1:8" x14ac:dyDescent="0.25">
      <c r="A352" s="12">
        <v>40317</v>
      </c>
      <c r="B352" s="3">
        <v>10</v>
      </c>
      <c r="C352" s="3">
        <v>8.5</v>
      </c>
      <c r="D352" s="3">
        <v>8.25</v>
      </c>
      <c r="E352" s="3"/>
      <c r="F352" s="3"/>
      <c r="G352" s="3">
        <v>7.6</v>
      </c>
      <c r="H352" s="3">
        <v>7</v>
      </c>
    </row>
    <row r="353" spans="1:8" x14ac:dyDescent="0.25">
      <c r="A353" s="12">
        <v>40318</v>
      </c>
      <c r="B353" s="3">
        <v>10</v>
      </c>
      <c r="C353" s="3">
        <v>8.5</v>
      </c>
      <c r="D353" s="3">
        <v>8.25</v>
      </c>
      <c r="E353" s="3"/>
      <c r="F353" s="3"/>
      <c r="G353" s="3">
        <v>7.5</v>
      </c>
      <c r="H353" s="3">
        <v>7</v>
      </c>
    </row>
    <row r="354" spans="1:8" x14ac:dyDescent="0.25">
      <c r="A354" s="12">
        <v>40319</v>
      </c>
      <c r="B354" s="3">
        <v>10</v>
      </c>
      <c r="C354" s="3">
        <v>8.5</v>
      </c>
      <c r="D354" s="3">
        <v>8.25</v>
      </c>
      <c r="E354" s="3"/>
      <c r="F354" s="3"/>
      <c r="G354" s="3">
        <v>7.5</v>
      </c>
      <c r="H354" s="3">
        <v>7</v>
      </c>
    </row>
    <row r="355" spans="1:8" x14ac:dyDescent="0.25">
      <c r="A355" s="12">
        <v>40323</v>
      </c>
      <c r="B355" s="3">
        <v>10</v>
      </c>
      <c r="C355" s="3">
        <v>8.5</v>
      </c>
      <c r="D355" s="3">
        <v>8.25</v>
      </c>
      <c r="E355" s="3"/>
      <c r="F355" s="3"/>
      <c r="G355" s="3">
        <v>7.5</v>
      </c>
      <c r="H355" s="3">
        <v>7</v>
      </c>
    </row>
    <row r="356" spans="1:8" x14ac:dyDescent="0.25">
      <c r="A356" s="12">
        <v>40324</v>
      </c>
      <c r="B356" s="3">
        <v>10</v>
      </c>
      <c r="C356" s="3">
        <v>8.5</v>
      </c>
      <c r="D356" s="3">
        <v>8.25</v>
      </c>
      <c r="E356" s="3"/>
      <c r="F356" s="3"/>
      <c r="G356" s="3">
        <v>7.5</v>
      </c>
      <c r="H356" s="3">
        <v>7</v>
      </c>
    </row>
    <row r="357" spans="1:8" x14ac:dyDescent="0.25">
      <c r="A357" s="12">
        <v>40325</v>
      </c>
      <c r="B357" s="3">
        <v>10</v>
      </c>
      <c r="C357" s="3">
        <v>8.5</v>
      </c>
      <c r="D357" s="3">
        <v>8.25</v>
      </c>
      <c r="E357" s="3"/>
      <c r="F357" s="3"/>
      <c r="G357" s="3">
        <v>7.5</v>
      </c>
      <c r="H357" s="3">
        <v>7</v>
      </c>
    </row>
    <row r="358" spans="1:8" x14ac:dyDescent="0.25">
      <c r="A358" s="12">
        <v>40326</v>
      </c>
      <c r="B358" s="3">
        <v>10</v>
      </c>
      <c r="C358" s="3">
        <v>8.5</v>
      </c>
      <c r="D358" s="3">
        <v>8.25</v>
      </c>
      <c r="E358" s="3"/>
      <c r="F358" s="3"/>
      <c r="G358" s="3">
        <v>7.5</v>
      </c>
      <c r="H358" s="3">
        <v>7</v>
      </c>
    </row>
    <row r="359" spans="1:8" x14ac:dyDescent="0.25">
      <c r="A359" s="12">
        <v>40329</v>
      </c>
      <c r="B359" s="3">
        <v>10</v>
      </c>
      <c r="C359" s="3">
        <v>8.5</v>
      </c>
      <c r="D359" s="3">
        <v>8.25</v>
      </c>
      <c r="E359" s="3"/>
      <c r="F359" s="3"/>
      <c r="G359" s="3">
        <v>7.5</v>
      </c>
      <c r="H359" s="3">
        <v>7</v>
      </c>
    </row>
    <row r="360" spans="1:8" x14ac:dyDescent="0.25">
      <c r="A360" s="12">
        <v>40330</v>
      </c>
      <c r="B360" s="3">
        <v>10</v>
      </c>
      <c r="C360" s="3">
        <v>8.5</v>
      </c>
      <c r="D360" s="3">
        <v>8.25</v>
      </c>
      <c r="E360" s="3"/>
      <c r="F360" s="3"/>
      <c r="G360" s="3">
        <v>7.5</v>
      </c>
      <c r="H360" s="3">
        <v>7</v>
      </c>
    </row>
    <row r="361" spans="1:8" x14ac:dyDescent="0.25">
      <c r="A361" s="12">
        <v>40331</v>
      </c>
      <c r="B361" s="3">
        <v>10</v>
      </c>
      <c r="C361" s="3">
        <v>8.5</v>
      </c>
      <c r="D361" s="3">
        <v>8.25</v>
      </c>
      <c r="E361" s="3"/>
      <c r="F361" s="3"/>
      <c r="G361" s="3">
        <v>7.5</v>
      </c>
      <c r="H361" s="3">
        <v>7</v>
      </c>
    </row>
    <row r="362" spans="1:8" x14ac:dyDescent="0.25">
      <c r="A362" s="12">
        <v>40332</v>
      </c>
      <c r="B362" s="3">
        <v>10</v>
      </c>
      <c r="C362" s="3">
        <v>8.5</v>
      </c>
      <c r="D362" s="3">
        <v>8.25</v>
      </c>
      <c r="E362" s="3"/>
      <c r="F362" s="3"/>
      <c r="G362" s="3">
        <v>7.5</v>
      </c>
      <c r="H362" s="3">
        <v>7</v>
      </c>
    </row>
    <row r="363" spans="1:8" x14ac:dyDescent="0.25">
      <c r="A363" s="12">
        <v>40333</v>
      </c>
      <c r="B363" s="3">
        <v>10</v>
      </c>
      <c r="C363" s="3">
        <v>8.5</v>
      </c>
      <c r="D363" s="3">
        <v>8.25</v>
      </c>
      <c r="E363" s="3"/>
      <c r="F363" s="3"/>
      <c r="G363" s="3">
        <v>7.5</v>
      </c>
      <c r="H363" s="3">
        <v>7</v>
      </c>
    </row>
    <row r="364" spans="1:8" x14ac:dyDescent="0.25">
      <c r="A364" s="12">
        <v>40336</v>
      </c>
      <c r="B364" s="3">
        <v>10</v>
      </c>
      <c r="C364" s="3">
        <v>8.5</v>
      </c>
      <c r="D364" s="3">
        <v>8.25</v>
      </c>
      <c r="E364" s="3"/>
      <c r="F364" s="3"/>
      <c r="G364" s="3">
        <v>7.5</v>
      </c>
      <c r="H364" s="3">
        <v>7</v>
      </c>
    </row>
    <row r="365" spans="1:8" x14ac:dyDescent="0.25">
      <c r="A365" s="12">
        <v>40337</v>
      </c>
      <c r="B365" s="3">
        <v>10</v>
      </c>
      <c r="C365" s="3">
        <v>8.5</v>
      </c>
      <c r="D365" s="3">
        <v>8.25</v>
      </c>
      <c r="E365" s="3"/>
      <c r="F365" s="3"/>
      <c r="G365" s="3">
        <v>7.5</v>
      </c>
      <c r="H365" s="3">
        <v>7</v>
      </c>
    </row>
    <row r="366" spans="1:8" x14ac:dyDescent="0.25">
      <c r="A366" s="12">
        <v>40338</v>
      </c>
      <c r="B366" s="3">
        <v>10</v>
      </c>
      <c r="C366" s="3">
        <v>8.5</v>
      </c>
      <c r="D366" s="3">
        <v>8.25</v>
      </c>
      <c r="E366" s="3"/>
      <c r="F366" s="3"/>
      <c r="G366" s="3">
        <v>7.5</v>
      </c>
      <c r="H366" s="3">
        <v>7</v>
      </c>
    </row>
    <row r="367" spans="1:8" x14ac:dyDescent="0.25">
      <c r="A367" s="12">
        <v>40339</v>
      </c>
      <c r="B367" s="3">
        <v>10</v>
      </c>
      <c r="C367" s="3">
        <v>8.5</v>
      </c>
      <c r="D367" s="3">
        <v>8.25</v>
      </c>
      <c r="E367" s="3"/>
      <c r="F367" s="3"/>
      <c r="G367" s="3">
        <v>7.5</v>
      </c>
      <c r="H367" s="3">
        <v>7</v>
      </c>
    </row>
    <row r="368" spans="1:8" x14ac:dyDescent="0.25">
      <c r="A368" s="12">
        <v>40340</v>
      </c>
      <c r="B368" s="3">
        <v>10</v>
      </c>
      <c r="C368" s="3">
        <v>8.5</v>
      </c>
      <c r="D368" s="3">
        <v>8.25</v>
      </c>
      <c r="E368" s="3"/>
      <c r="F368" s="3"/>
      <c r="G368" s="3">
        <v>7.5</v>
      </c>
      <c r="H368" s="3">
        <v>7</v>
      </c>
    </row>
    <row r="369" spans="1:8" x14ac:dyDescent="0.25">
      <c r="A369" s="12">
        <v>40343</v>
      </c>
      <c r="B369" s="3">
        <v>10</v>
      </c>
      <c r="C369" s="3">
        <v>8.5</v>
      </c>
      <c r="D369" s="3">
        <v>8.25</v>
      </c>
      <c r="E369" s="3"/>
      <c r="F369" s="3"/>
      <c r="G369" s="3">
        <v>7.5</v>
      </c>
      <c r="H369" s="3">
        <v>7</v>
      </c>
    </row>
    <row r="370" spans="1:8" x14ac:dyDescent="0.25">
      <c r="A370" s="12">
        <v>40344</v>
      </c>
      <c r="B370" s="3">
        <v>10</v>
      </c>
      <c r="C370" s="3">
        <v>8.5</v>
      </c>
      <c r="D370" s="3">
        <v>8.25</v>
      </c>
      <c r="E370" s="3"/>
      <c r="F370" s="3"/>
      <c r="G370" s="3">
        <v>7.5</v>
      </c>
      <c r="H370" s="3">
        <v>7</v>
      </c>
    </row>
    <row r="371" spans="1:8" x14ac:dyDescent="0.25">
      <c r="A371" s="12">
        <v>40345</v>
      </c>
      <c r="B371" s="3">
        <v>10</v>
      </c>
      <c r="C371" s="3">
        <v>8.5</v>
      </c>
      <c r="D371" s="3">
        <v>8.25</v>
      </c>
      <c r="E371" s="3"/>
      <c r="F371" s="3"/>
      <c r="G371" s="3">
        <v>7.5</v>
      </c>
      <c r="H371" s="3">
        <v>7</v>
      </c>
    </row>
    <row r="372" spans="1:8" x14ac:dyDescent="0.25">
      <c r="A372" s="12">
        <v>40347</v>
      </c>
      <c r="B372" s="3">
        <v>10</v>
      </c>
      <c r="C372" s="3">
        <v>8.5</v>
      </c>
      <c r="D372" s="3">
        <v>8.25</v>
      </c>
      <c r="E372" s="3"/>
      <c r="F372" s="3"/>
      <c r="G372" s="3">
        <v>7.5</v>
      </c>
      <c r="H372" s="3">
        <v>7</v>
      </c>
    </row>
    <row r="373" spans="1:8" x14ac:dyDescent="0.25">
      <c r="A373" s="12">
        <v>40350</v>
      </c>
      <c r="B373" s="3">
        <v>10</v>
      </c>
      <c r="C373" s="3">
        <v>8.5</v>
      </c>
      <c r="D373" s="3">
        <v>8.25</v>
      </c>
      <c r="E373" s="3"/>
      <c r="F373" s="3"/>
      <c r="G373" s="3">
        <v>7.5</v>
      </c>
      <c r="H373" s="3">
        <v>7</v>
      </c>
    </row>
    <row r="374" spans="1:8" x14ac:dyDescent="0.25">
      <c r="A374" s="12">
        <v>40351</v>
      </c>
      <c r="B374" s="3">
        <v>10</v>
      </c>
      <c r="C374" s="3">
        <v>8.5</v>
      </c>
      <c r="D374" s="3">
        <v>8.25</v>
      </c>
      <c r="E374" s="3"/>
      <c r="F374" s="3"/>
      <c r="G374" s="3">
        <v>7.5</v>
      </c>
      <c r="H374" s="3">
        <v>7</v>
      </c>
    </row>
    <row r="375" spans="1:8" x14ac:dyDescent="0.25">
      <c r="A375" s="12">
        <v>40352</v>
      </c>
      <c r="B375" s="3">
        <v>9.5</v>
      </c>
      <c r="C375" s="3">
        <v>8</v>
      </c>
      <c r="D375" s="3">
        <v>7.75</v>
      </c>
      <c r="E375" s="3"/>
      <c r="F375" s="3"/>
      <c r="G375" s="3">
        <v>7</v>
      </c>
      <c r="H375" s="3">
        <v>6.5</v>
      </c>
    </row>
    <row r="376" spans="1:8" x14ac:dyDescent="0.25">
      <c r="A376" s="12">
        <v>40353</v>
      </c>
      <c r="B376" s="3">
        <v>9.5</v>
      </c>
      <c r="C376" s="3">
        <v>8</v>
      </c>
      <c r="D376" s="3">
        <v>7.75</v>
      </c>
      <c r="E376" s="3"/>
      <c r="F376" s="3"/>
      <c r="G376" s="3">
        <v>7.05</v>
      </c>
      <c r="H376" s="3">
        <v>6.5</v>
      </c>
    </row>
    <row r="377" spans="1:8" x14ac:dyDescent="0.25">
      <c r="A377" s="12">
        <v>40354</v>
      </c>
      <c r="B377" s="3">
        <v>9.5</v>
      </c>
      <c r="C377" s="3">
        <v>8</v>
      </c>
      <c r="D377" s="3">
        <v>7.75</v>
      </c>
      <c r="E377" s="3"/>
      <c r="F377" s="3"/>
      <c r="G377" s="3">
        <v>7.05</v>
      </c>
      <c r="H377" s="3">
        <v>6.5</v>
      </c>
    </row>
    <row r="378" spans="1:8" x14ac:dyDescent="0.25">
      <c r="A378" s="12">
        <v>40357</v>
      </c>
      <c r="B378" s="3">
        <v>9.5</v>
      </c>
      <c r="C378" s="3">
        <v>8</v>
      </c>
      <c r="D378" s="3">
        <v>7.75</v>
      </c>
      <c r="E378" s="3"/>
      <c r="F378" s="3"/>
      <c r="G378" s="3">
        <v>7.05</v>
      </c>
      <c r="H378" s="3">
        <v>6.5</v>
      </c>
    </row>
    <row r="379" spans="1:8" x14ac:dyDescent="0.25">
      <c r="A379" s="12">
        <v>40358</v>
      </c>
      <c r="B379" s="3">
        <v>9.5</v>
      </c>
      <c r="C379" s="3">
        <v>8</v>
      </c>
      <c r="D379" s="3">
        <v>7.75</v>
      </c>
      <c r="E379" s="3"/>
      <c r="F379" s="3"/>
      <c r="G379" s="3">
        <v>7.05</v>
      </c>
      <c r="H379" s="3">
        <v>6.5</v>
      </c>
    </row>
    <row r="380" spans="1:8" x14ac:dyDescent="0.25">
      <c r="A380" s="12">
        <v>40359</v>
      </c>
      <c r="B380" s="3">
        <v>9.5</v>
      </c>
      <c r="C380" s="3">
        <v>8</v>
      </c>
      <c r="D380" s="3">
        <v>7.75</v>
      </c>
      <c r="E380" s="3"/>
      <c r="F380" s="3"/>
      <c r="G380" s="3">
        <v>7.05</v>
      </c>
      <c r="H380" s="3">
        <v>6.5</v>
      </c>
    </row>
    <row r="381" spans="1:8" x14ac:dyDescent="0.25">
      <c r="A381" s="12">
        <v>40360</v>
      </c>
      <c r="B381" s="3">
        <v>9.5</v>
      </c>
      <c r="C381" s="3">
        <v>8</v>
      </c>
      <c r="D381" s="3">
        <v>7.75</v>
      </c>
      <c r="E381" s="3"/>
      <c r="F381" s="3"/>
      <c r="G381" s="3">
        <v>7.05</v>
      </c>
      <c r="H381" s="3">
        <v>6.5</v>
      </c>
    </row>
    <row r="382" spans="1:8" x14ac:dyDescent="0.25">
      <c r="A382" s="12">
        <v>40361</v>
      </c>
      <c r="B382" s="3">
        <v>9.5</v>
      </c>
      <c r="C382" s="3">
        <v>8</v>
      </c>
      <c r="D382" s="3">
        <v>7.75</v>
      </c>
      <c r="E382" s="3"/>
      <c r="F382" s="3"/>
      <c r="G382" s="3">
        <v>7</v>
      </c>
      <c r="H382" s="3">
        <v>6.5</v>
      </c>
    </row>
    <row r="383" spans="1:8" x14ac:dyDescent="0.25">
      <c r="A383" s="12">
        <v>40364</v>
      </c>
      <c r="B383" s="3">
        <v>9.5</v>
      </c>
      <c r="C383" s="3">
        <v>8</v>
      </c>
      <c r="D383" s="3">
        <v>7.75</v>
      </c>
      <c r="E383" s="3"/>
      <c r="F383" s="3"/>
      <c r="G383" s="3">
        <v>7</v>
      </c>
      <c r="H383" s="3">
        <v>6.5</v>
      </c>
    </row>
    <row r="384" spans="1:8" x14ac:dyDescent="0.25">
      <c r="A384" s="12">
        <v>40365</v>
      </c>
      <c r="B384" s="3">
        <v>9.5</v>
      </c>
      <c r="C384" s="3">
        <v>8</v>
      </c>
      <c r="D384" s="3">
        <v>7.75</v>
      </c>
      <c r="E384" s="3"/>
      <c r="F384" s="3"/>
      <c r="G384" s="3">
        <v>7</v>
      </c>
      <c r="H384" s="3">
        <v>6.5</v>
      </c>
    </row>
    <row r="385" spans="1:8" x14ac:dyDescent="0.25">
      <c r="A385" s="12">
        <v>40366</v>
      </c>
      <c r="B385" s="3">
        <v>9.5</v>
      </c>
      <c r="C385" s="3">
        <v>8</v>
      </c>
      <c r="D385" s="3">
        <v>7.75</v>
      </c>
      <c r="E385" s="3"/>
      <c r="F385" s="3"/>
      <c r="G385" s="3">
        <v>7</v>
      </c>
      <c r="H385" s="3">
        <v>6.5</v>
      </c>
    </row>
    <row r="386" spans="1:8" x14ac:dyDescent="0.25">
      <c r="A386" s="12">
        <v>40367</v>
      </c>
      <c r="B386" s="3">
        <v>9.5</v>
      </c>
      <c r="C386" s="3">
        <v>8</v>
      </c>
      <c r="D386" s="3">
        <v>7.75</v>
      </c>
      <c r="E386" s="3"/>
      <c r="F386" s="3"/>
      <c r="G386" s="3">
        <v>7</v>
      </c>
      <c r="H386" s="3">
        <v>6.5</v>
      </c>
    </row>
    <row r="387" spans="1:8" x14ac:dyDescent="0.25">
      <c r="A387" s="12">
        <v>40368</v>
      </c>
      <c r="B387" s="3">
        <v>9.5</v>
      </c>
      <c r="C387" s="3">
        <v>8</v>
      </c>
      <c r="D387" s="3">
        <v>7.75</v>
      </c>
      <c r="E387" s="3"/>
      <c r="F387" s="3"/>
      <c r="G387" s="3">
        <v>7</v>
      </c>
      <c r="H387" s="3">
        <v>6.5</v>
      </c>
    </row>
    <row r="388" spans="1:8" x14ac:dyDescent="0.25">
      <c r="A388" s="12">
        <v>40371</v>
      </c>
      <c r="B388" s="3">
        <v>9.5</v>
      </c>
      <c r="C388" s="3">
        <v>8</v>
      </c>
      <c r="D388" s="3">
        <v>7.75</v>
      </c>
      <c r="E388" s="3"/>
      <c r="F388" s="3"/>
      <c r="G388" s="3">
        <v>7</v>
      </c>
      <c r="H388" s="3">
        <v>6.5</v>
      </c>
    </row>
    <row r="389" spans="1:8" x14ac:dyDescent="0.25">
      <c r="A389" s="12">
        <v>40372</v>
      </c>
      <c r="B389" s="3">
        <v>9.5</v>
      </c>
      <c r="C389" s="3">
        <v>8</v>
      </c>
      <c r="D389" s="3">
        <v>7.75</v>
      </c>
      <c r="E389" s="3"/>
      <c r="F389" s="3"/>
      <c r="G389" s="3">
        <v>7</v>
      </c>
      <c r="H389" s="3">
        <v>6.5</v>
      </c>
    </row>
    <row r="390" spans="1:8" x14ac:dyDescent="0.25">
      <c r="A390" s="12">
        <v>40373</v>
      </c>
      <c r="B390" s="3">
        <v>9.5</v>
      </c>
      <c r="C390" s="3">
        <v>8</v>
      </c>
      <c r="D390" s="3">
        <v>7.75</v>
      </c>
      <c r="E390" s="3"/>
      <c r="F390" s="3"/>
      <c r="G390" s="3">
        <v>7</v>
      </c>
      <c r="H390" s="3">
        <v>6.5</v>
      </c>
    </row>
    <row r="391" spans="1:8" x14ac:dyDescent="0.25">
      <c r="A391" s="12">
        <v>40374</v>
      </c>
      <c r="B391" s="3">
        <v>9.5</v>
      </c>
      <c r="C391" s="3">
        <v>8</v>
      </c>
      <c r="D391" s="3">
        <v>7.75</v>
      </c>
      <c r="E391" s="3"/>
      <c r="F391" s="3"/>
      <c r="G391" s="3">
        <v>7</v>
      </c>
      <c r="H391" s="3">
        <v>6.5</v>
      </c>
    </row>
    <row r="392" spans="1:8" x14ac:dyDescent="0.25">
      <c r="A392" s="12">
        <v>40375</v>
      </c>
      <c r="B392" s="3">
        <v>9.5</v>
      </c>
      <c r="C392" s="3">
        <v>8</v>
      </c>
      <c r="D392" s="3">
        <v>7.75</v>
      </c>
      <c r="E392" s="3"/>
      <c r="F392" s="3"/>
      <c r="G392" s="3">
        <v>7</v>
      </c>
      <c r="H392" s="3">
        <v>6.5</v>
      </c>
    </row>
    <row r="393" spans="1:8" x14ac:dyDescent="0.25">
      <c r="A393" s="12">
        <v>40378</v>
      </c>
      <c r="B393" s="3">
        <v>9.5</v>
      </c>
      <c r="C393" s="3">
        <v>8</v>
      </c>
      <c r="D393" s="3">
        <v>7.75</v>
      </c>
      <c r="E393" s="3"/>
      <c r="F393" s="3"/>
      <c r="G393" s="3">
        <v>7</v>
      </c>
      <c r="H393" s="3">
        <v>6.5</v>
      </c>
    </row>
    <row r="394" spans="1:8" x14ac:dyDescent="0.25">
      <c r="A394" s="12">
        <v>40379</v>
      </c>
      <c r="B394" s="3">
        <v>9.5</v>
      </c>
      <c r="C394" s="3">
        <v>8</v>
      </c>
      <c r="D394" s="3">
        <v>7.75</v>
      </c>
      <c r="E394" s="3"/>
      <c r="F394" s="3"/>
      <c r="G394" s="3">
        <v>7</v>
      </c>
      <c r="H394" s="3">
        <v>6.5</v>
      </c>
    </row>
    <row r="395" spans="1:8" x14ac:dyDescent="0.25">
      <c r="A395" s="12">
        <v>40380</v>
      </c>
      <c r="B395" s="3">
        <v>9.5</v>
      </c>
      <c r="C395" s="3">
        <v>8</v>
      </c>
      <c r="D395" s="3">
        <v>7.75</v>
      </c>
      <c r="E395" s="3"/>
      <c r="F395" s="3"/>
      <c r="G395" s="3">
        <v>7</v>
      </c>
      <c r="H395" s="3">
        <v>6.5</v>
      </c>
    </row>
    <row r="396" spans="1:8" x14ac:dyDescent="0.25">
      <c r="A396" s="12">
        <v>40381</v>
      </c>
      <c r="B396" s="3">
        <v>9.5</v>
      </c>
      <c r="C396" s="3">
        <v>8</v>
      </c>
      <c r="D396" s="3">
        <v>7.75</v>
      </c>
      <c r="E396" s="3"/>
      <c r="F396" s="3"/>
      <c r="G396" s="3">
        <v>7</v>
      </c>
      <c r="H396" s="3">
        <v>6.5</v>
      </c>
    </row>
    <row r="397" spans="1:8" x14ac:dyDescent="0.25">
      <c r="A397" s="12">
        <v>40382</v>
      </c>
      <c r="B397" s="3">
        <v>9.5</v>
      </c>
      <c r="C397" s="3">
        <v>8</v>
      </c>
      <c r="D397" s="3">
        <v>7.75</v>
      </c>
      <c r="E397" s="3"/>
      <c r="F397" s="3"/>
      <c r="G397" s="3">
        <v>7</v>
      </c>
      <c r="H397" s="3">
        <v>6.5</v>
      </c>
    </row>
    <row r="398" spans="1:8" x14ac:dyDescent="0.25">
      <c r="A398" s="12">
        <v>40385</v>
      </c>
      <c r="B398" s="3">
        <v>9.5</v>
      </c>
      <c r="C398" s="3">
        <v>8</v>
      </c>
      <c r="D398" s="3">
        <v>7.75</v>
      </c>
      <c r="E398" s="3"/>
      <c r="F398" s="3"/>
      <c r="G398" s="3">
        <v>7</v>
      </c>
      <c r="H398" s="3">
        <v>6.5</v>
      </c>
    </row>
    <row r="399" spans="1:8" x14ac:dyDescent="0.25">
      <c r="A399" s="12">
        <v>40386</v>
      </c>
      <c r="B399" s="3">
        <v>9.5</v>
      </c>
      <c r="C399" s="3">
        <v>8</v>
      </c>
      <c r="D399" s="3">
        <v>7.75</v>
      </c>
      <c r="E399" s="3"/>
      <c r="F399" s="3"/>
      <c r="G399" s="3">
        <v>7</v>
      </c>
      <c r="H399" s="3">
        <v>6.5</v>
      </c>
    </row>
    <row r="400" spans="1:8" x14ac:dyDescent="0.25">
      <c r="A400" s="12">
        <v>40387</v>
      </c>
      <c r="B400" s="3">
        <v>9.5</v>
      </c>
      <c r="C400" s="3">
        <v>8</v>
      </c>
      <c r="D400" s="3">
        <v>7.75</v>
      </c>
      <c r="E400" s="3"/>
      <c r="F400" s="3"/>
      <c r="G400" s="3">
        <v>7</v>
      </c>
      <c r="H400" s="3">
        <v>6.5</v>
      </c>
    </row>
    <row r="401" spans="1:8" x14ac:dyDescent="0.25">
      <c r="A401" s="12">
        <v>40388</v>
      </c>
      <c r="B401" s="3">
        <v>9.5</v>
      </c>
      <c r="C401" s="3">
        <v>8</v>
      </c>
      <c r="D401" s="3">
        <v>7.75</v>
      </c>
      <c r="E401" s="3"/>
      <c r="F401" s="3"/>
      <c r="G401" s="3">
        <v>7</v>
      </c>
      <c r="H401" s="3">
        <v>6.5</v>
      </c>
    </row>
    <row r="402" spans="1:8" x14ac:dyDescent="0.25">
      <c r="A402" s="12">
        <v>40389</v>
      </c>
      <c r="B402" s="3">
        <v>9.5</v>
      </c>
      <c r="C402" s="3">
        <v>8</v>
      </c>
      <c r="D402" s="3">
        <v>7.75</v>
      </c>
      <c r="E402" s="3"/>
      <c r="F402" s="3"/>
      <c r="G402" s="3">
        <v>7.1</v>
      </c>
      <c r="H402" s="3">
        <v>6.5</v>
      </c>
    </row>
    <row r="403" spans="1:8" x14ac:dyDescent="0.25">
      <c r="A403" s="12">
        <v>40393</v>
      </c>
      <c r="B403" s="3">
        <v>9.5</v>
      </c>
      <c r="C403" s="3">
        <v>8</v>
      </c>
      <c r="D403" s="3">
        <v>7.75</v>
      </c>
      <c r="E403" s="3"/>
      <c r="F403" s="3"/>
      <c r="G403" s="3">
        <v>7.1</v>
      </c>
      <c r="H403" s="3">
        <v>6.5</v>
      </c>
    </row>
    <row r="404" spans="1:8" x14ac:dyDescent="0.25">
      <c r="A404" s="12">
        <v>40394</v>
      </c>
      <c r="B404" s="3">
        <v>9.5</v>
      </c>
      <c r="C404" s="3">
        <v>8</v>
      </c>
      <c r="D404" s="3">
        <v>7.75</v>
      </c>
      <c r="E404" s="3"/>
      <c r="F404" s="3"/>
      <c r="G404" s="3">
        <v>7</v>
      </c>
      <c r="H404" s="3">
        <v>6.5</v>
      </c>
    </row>
    <row r="405" spans="1:8" x14ac:dyDescent="0.25">
      <c r="A405" s="12">
        <v>40395</v>
      </c>
      <c r="B405" s="3">
        <v>9.5</v>
      </c>
      <c r="C405" s="3">
        <v>8</v>
      </c>
      <c r="D405" s="3">
        <v>7.75</v>
      </c>
      <c r="E405" s="3"/>
      <c r="F405" s="3"/>
      <c r="G405" s="3">
        <v>7</v>
      </c>
      <c r="H405" s="3">
        <v>6.5</v>
      </c>
    </row>
    <row r="406" spans="1:8" x14ac:dyDescent="0.25">
      <c r="A406" s="12">
        <v>40396</v>
      </c>
      <c r="B406" s="3">
        <v>9.5</v>
      </c>
      <c r="C406" s="3">
        <v>8</v>
      </c>
      <c r="D406" s="3">
        <v>7.75</v>
      </c>
      <c r="E406" s="3"/>
      <c r="F406" s="3"/>
      <c r="G406" s="3">
        <v>7</v>
      </c>
      <c r="H406" s="3">
        <v>6.5</v>
      </c>
    </row>
    <row r="407" spans="1:8" x14ac:dyDescent="0.25">
      <c r="A407" s="12">
        <v>40399</v>
      </c>
      <c r="B407" s="3">
        <v>9.5</v>
      </c>
      <c r="C407" s="3">
        <v>8</v>
      </c>
      <c r="D407" s="3">
        <v>7.75</v>
      </c>
      <c r="E407" s="3"/>
      <c r="F407" s="3"/>
      <c r="G407" s="3">
        <v>7</v>
      </c>
      <c r="H407" s="3">
        <v>6.5</v>
      </c>
    </row>
    <row r="408" spans="1:8" x14ac:dyDescent="0.25">
      <c r="A408" s="12">
        <v>40400</v>
      </c>
      <c r="B408" s="3">
        <v>9.5</v>
      </c>
      <c r="C408" s="3">
        <v>8</v>
      </c>
      <c r="D408" s="3">
        <v>7.75</v>
      </c>
      <c r="E408" s="3"/>
      <c r="F408" s="3"/>
      <c r="G408" s="3">
        <v>7</v>
      </c>
      <c r="H408" s="3">
        <v>6.5</v>
      </c>
    </row>
    <row r="409" spans="1:8" x14ac:dyDescent="0.25">
      <c r="A409" s="12">
        <v>40401</v>
      </c>
      <c r="B409" s="3">
        <v>9.5</v>
      </c>
      <c r="C409" s="3">
        <v>8</v>
      </c>
      <c r="D409" s="3">
        <v>7.75</v>
      </c>
      <c r="E409" s="3"/>
      <c r="F409" s="3"/>
      <c r="G409" s="3">
        <v>7</v>
      </c>
      <c r="H409" s="3">
        <v>6.5</v>
      </c>
    </row>
    <row r="410" spans="1:8" x14ac:dyDescent="0.25">
      <c r="A410" s="12">
        <v>40402</v>
      </c>
      <c r="B410" s="3">
        <v>9.5</v>
      </c>
      <c r="C410" s="3">
        <v>8</v>
      </c>
      <c r="D410" s="3">
        <v>7.75</v>
      </c>
      <c r="E410" s="3"/>
      <c r="F410" s="3"/>
      <c r="G410" s="3">
        <v>7</v>
      </c>
      <c r="H410" s="3">
        <v>6.5</v>
      </c>
    </row>
    <row r="411" spans="1:8" x14ac:dyDescent="0.25">
      <c r="A411" s="12">
        <v>40403</v>
      </c>
      <c r="B411" s="3">
        <v>9.5</v>
      </c>
      <c r="C411" s="3">
        <v>8</v>
      </c>
      <c r="D411" s="3">
        <v>7.75</v>
      </c>
      <c r="E411" s="3"/>
      <c r="F411" s="3"/>
      <c r="G411" s="3">
        <v>7</v>
      </c>
      <c r="H411" s="3">
        <v>6.5</v>
      </c>
    </row>
    <row r="412" spans="1:8" x14ac:dyDescent="0.25">
      <c r="A412" s="12">
        <v>40406</v>
      </c>
      <c r="B412" s="3">
        <v>9.5</v>
      </c>
      <c r="C412" s="3">
        <v>8</v>
      </c>
      <c r="D412" s="3">
        <v>7.75</v>
      </c>
      <c r="E412" s="3"/>
      <c r="F412" s="3"/>
      <c r="G412" s="3">
        <v>7</v>
      </c>
      <c r="H412" s="3">
        <v>6.5</v>
      </c>
    </row>
    <row r="413" spans="1:8" x14ac:dyDescent="0.25">
      <c r="A413" s="12">
        <v>40407</v>
      </c>
      <c r="B413" s="3">
        <v>9.5</v>
      </c>
      <c r="C413" s="3">
        <v>8</v>
      </c>
      <c r="D413" s="3">
        <v>7.75</v>
      </c>
      <c r="E413" s="3"/>
      <c r="F413" s="3"/>
      <c r="G413" s="3">
        <v>7</v>
      </c>
      <c r="H413" s="3">
        <v>6.5</v>
      </c>
    </row>
    <row r="414" spans="1:8" x14ac:dyDescent="0.25">
      <c r="A414" s="12">
        <v>40408</v>
      </c>
      <c r="B414" s="3">
        <v>8.5</v>
      </c>
      <c r="C414" s="3">
        <v>7</v>
      </c>
      <c r="D414" s="3">
        <v>6.75</v>
      </c>
      <c r="E414" s="3"/>
      <c r="F414" s="3"/>
      <c r="G414" s="3">
        <v>6</v>
      </c>
      <c r="H414" s="3">
        <v>5.5</v>
      </c>
    </row>
    <row r="415" spans="1:8" x14ac:dyDescent="0.25">
      <c r="A415" s="12">
        <v>40409</v>
      </c>
      <c r="B415" s="3">
        <v>8.5</v>
      </c>
      <c r="C415" s="3">
        <v>7</v>
      </c>
      <c r="D415" s="3">
        <v>6.75</v>
      </c>
      <c r="E415" s="3"/>
      <c r="F415" s="3"/>
      <c r="G415" s="3">
        <v>6</v>
      </c>
      <c r="H415" s="3">
        <v>5.5</v>
      </c>
    </row>
    <row r="416" spans="1:8" x14ac:dyDescent="0.25">
      <c r="A416" s="12">
        <v>40410</v>
      </c>
      <c r="B416" s="3">
        <v>8.5</v>
      </c>
      <c r="C416" s="3">
        <v>7</v>
      </c>
      <c r="D416" s="3">
        <v>6.75</v>
      </c>
      <c r="E416" s="3"/>
      <c r="F416" s="3"/>
      <c r="G416" s="3">
        <v>6</v>
      </c>
      <c r="H416" s="3">
        <v>5.5</v>
      </c>
    </row>
    <row r="417" spans="1:8" x14ac:dyDescent="0.25">
      <c r="A417" s="12">
        <v>40413</v>
      </c>
      <c r="B417" s="3">
        <v>8.5</v>
      </c>
      <c r="C417" s="3">
        <v>7</v>
      </c>
      <c r="D417" s="3">
        <v>6.75</v>
      </c>
      <c r="E417" s="3"/>
      <c r="F417" s="3"/>
      <c r="G417" s="3">
        <v>6</v>
      </c>
      <c r="H417" s="3">
        <v>5.5</v>
      </c>
    </row>
    <row r="418" spans="1:8" x14ac:dyDescent="0.25">
      <c r="A418" s="12">
        <v>40414</v>
      </c>
      <c r="B418" s="3">
        <v>8.5</v>
      </c>
      <c r="C418" s="3">
        <v>7</v>
      </c>
      <c r="D418" s="3">
        <v>6.75</v>
      </c>
      <c r="E418" s="3"/>
      <c r="F418" s="3"/>
      <c r="G418" s="3">
        <v>6</v>
      </c>
      <c r="H418" s="3">
        <v>5.5</v>
      </c>
    </row>
    <row r="419" spans="1:8" x14ac:dyDescent="0.25">
      <c r="A419" s="12">
        <v>40415</v>
      </c>
      <c r="B419" s="3">
        <v>8.5</v>
      </c>
      <c r="C419" s="3">
        <v>7</v>
      </c>
      <c r="D419" s="3">
        <v>6.75</v>
      </c>
      <c r="E419" s="3"/>
      <c r="F419" s="3"/>
      <c r="G419" s="3">
        <v>6</v>
      </c>
      <c r="H419" s="3">
        <v>5.5</v>
      </c>
    </row>
    <row r="420" spans="1:8" x14ac:dyDescent="0.25">
      <c r="A420" s="12">
        <v>40416</v>
      </c>
      <c r="B420" s="3">
        <v>8.5</v>
      </c>
      <c r="C420" s="3">
        <v>7</v>
      </c>
      <c r="D420" s="3">
        <v>6.75</v>
      </c>
      <c r="E420" s="3"/>
      <c r="F420" s="3"/>
      <c r="G420" s="3">
        <v>6</v>
      </c>
      <c r="H420" s="3">
        <v>5.5</v>
      </c>
    </row>
    <row r="421" spans="1:8" x14ac:dyDescent="0.25">
      <c r="A421" s="12">
        <v>40417</v>
      </c>
      <c r="B421" s="3">
        <v>8.5</v>
      </c>
      <c r="C421" s="3">
        <v>7</v>
      </c>
      <c r="D421" s="3">
        <v>6.75</v>
      </c>
      <c r="E421" s="3"/>
      <c r="F421" s="3"/>
      <c r="G421" s="3">
        <v>6</v>
      </c>
      <c r="H421" s="3">
        <v>5.5</v>
      </c>
    </row>
    <row r="422" spans="1:8" x14ac:dyDescent="0.25">
      <c r="A422" s="12">
        <v>40420</v>
      </c>
      <c r="B422" s="3">
        <v>8.5</v>
      </c>
      <c r="C422" s="3">
        <v>7</v>
      </c>
      <c r="D422" s="3">
        <v>6.75</v>
      </c>
      <c r="E422" s="3"/>
      <c r="F422" s="3"/>
      <c r="G422" s="3">
        <v>6</v>
      </c>
      <c r="H422" s="3">
        <v>5.5</v>
      </c>
    </row>
    <row r="423" spans="1:8" x14ac:dyDescent="0.25">
      <c r="A423" s="12">
        <v>40421</v>
      </c>
      <c r="B423" s="3">
        <v>8.5</v>
      </c>
      <c r="C423" s="3">
        <v>7</v>
      </c>
      <c r="D423" s="3">
        <v>6.75</v>
      </c>
      <c r="E423" s="3"/>
      <c r="F423" s="3"/>
      <c r="G423" s="3">
        <v>6</v>
      </c>
      <c r="H423" s="3">
        <v>5.5</v>
      </c>
    </row>
    <row r="424" spans="1:8" x14ac:dyDescent="0.25">
      <c r="A424" s="12">
        <v>40422</v>
      </c>
      <c r="B424" s="3">
        <v>8.5</v>
      </c>
      <c r="C424" s="3">
        <v>7</v>
      </c>
      <c r="D424" s="3">
        <v>6.75</v>
      </c>
      <c r="E424" s="3"/>
      <c r="F424" s="3"/>
      <c r="G424" s="3">
        <v>6</v>
      </c>
      <c r="H424" s="3">
        <v>5.5</v>
      </c>
    </row>
    <row r="425" spans="1:8" x14ac:dyDescent="0.25">
      <c r="A425" s="12">
        <v>40423</v>
      </c>
      <c r="B425" s="3">
        <v>8.5</v>
      </c>
      <c r="C425" s="3">
        <v>7</v>
      </c>
      <c r="D425" s="3">
        <v>6.75</v>
      </c>
      <c r="E425" s="3"/>
      <c r="F425" s="3"/>
      <c r="G425" s="3">
        <v>6</v>
      </c>
      <c r="H425" s="3">
        <v>5.5</v>
      </c>
    </row>
    <row r="426" spans="1:8" x14ac:dyDescent="0.25">
      <c r="A426" s="12">
        <v>40424</v>
      </c>
      <c r="B426" s="3">
        <v>8.5</v>
      </c>
      <c r="C426" s="3">
        <v>7</v>
      </c>
      <c r="D426" s="3">
        <v>6.75</v>
      </c>
      <c r="E426" s="3"/>
      <c r="F426" s="3"/>
      <c r="G426" s="3">
        <v>6</v>
      </c>
      <c r="H426" s="3">
        <v>5.5</v>
      </c>
    </row>
    <row r="427" spans="1:8" x14ac:dyDescent="0.25">
      <c r="A427" s="12">
        <v>40427</v>
      </c>
      <c r="B427" s="3">
        <v>8.5</v>
      </c>
      <c r="C427" s="3">
        <v>7</v>
      </c>
      <c r="D427" s="3">
        <v>6.75</v>
      </c>
      <c r="E427" s="3"/>
      <c r="F427" s="3"/>
      <c r="G427" s="3">
        <v>6</v>
      </c>
      <c r="H427" s="3">
        <v>5.5</v>
      </c>
    </row>
    <row r="428" spans="1:8" x14ac:dyDescent="0.25">
      <c r="A428" s="12">
        <v>40428</v>
      </c>
      <c r="B428" s="3">
        <v>8.5</v>
      </c>
      <c r="C428" s="3">
        <v>7</v>
      </c>
      <c r="D428" s="3">
        <v>6.75</v>
      </c>
      <c r="E428" s="3"/>
      <c r="F428" s="3"/>
      <c r="G428" s="3">
        <v>6</v>
      </c>
      <c r="H428" s="3">
        <v>5.5</v>
      </c>
    </row>
    <row r="429" spans="1:8" x14ac:dyDescent="0.25">
      <c r="A429" s="12">
        <v>40429</v>
      </c>
      <c r="B429" s="3">
        <v>8.5</v>
      </c>
      <c r="C429" s="3">
        <v>7</v>
      </c>
      <c r="D429" s="3">
        <v>6.75</v>
      </c>
      <c r="E429" s="3"/>
      <c r="F429" s="3"/>
      <c r="G429" s="3">
        <v>6</v>
      </c>
      <c r="H429" s="3">
        <v>5.5</v>
      </c>
    </row>
    <row r="430" spans="1:8" x14ac:dyDescent="0.25">
      <c r="A430" s="12">
        <v>40430</v>
      </c>
      <c r="B430" s="3">
        <v>8.5</v>
      </c>
      <c r="C430" s="3">
        <v>7</v>
      </c>
      <c r="D430" s="3">
        <v>6.75</v>
      </c>
      <c r="E430" s="3"/>
      <c r="F430" s="3"/>
      <c r="G430" s="3">
        <v>6</v>
      </c>
      <c r="H430" s="3">
        <v>5.5</v>
      </c>
    </row>
    <row r="431" spans="1:8" x14ac:dyDescent="0.25">
      <c r="A431" s="12">
        <v>40431</v>
      </c>
      <c r="B431" s="3">
        <v>8.5</v>
      </c>
      <c r="C431" s="3">
        <v>7</v>
      </c>
      <c r="D431" s="3">
        <v>6.75</v>
      </c>
      <c r="E431" s="3"/>
      <c r="F431" s="3"/>
      <c r="G431" s="3">
        <v>6</v>
      </c>
      <c r="H431" s="3">
        <v>5.5</v>
      </c>
    </row>
    <row r="432" spans="1:8" x14ac:dyDescent="0.25">
      <c r="A432" s="12">
        <v>40434</v>
      </c>
      <c r="B432" s="3">
        <v>8.5</v>
      </c>
      <c r="C432" s="3">
        <v>7</v>
      </c>
      <c r="D432" s="3">
        <v>6.75</v>
      </c>
      <c r="E432" s="3"/>
      <c r="F432" s="3"/>
      <c r="G432" s="3">
        <v>6</v>
      </c>
      <c r="H432" s="3">
        <v>5.5</v>
      </c>
    </row>
    <row r="433" spans="1:8" x14ac:dyDescent="0.25">
      <c r="A433" s="12">
        <v>40435</v>
      </c>
      <c r="B433" s="3">
        <v>8.5</v>
      </c>
      <c r="C433" s="3">
        <v>7</v>
      </c>
      <c r="D433" s="3">
        <v>6.75</v>
      </c>
      <c r="E433" s="3"/>
      <c r="F433" s="3"/>
      <c r="G433" s="3">
        <v>6</v>
      </c>
      <c r="H433" s="3">
        <v>5.5</v>
      </c>
    </row>
    <row r="434" spans="1:8" x14ac:dyDescent="0.25">
      <c r="A434" s="12">
        <v>40436</v>
      </c>
      <c r="B434" s="3">
        <v>8.5</v>
      </c>
      <c r="C434" s="3">
        <v>7</v>
      </c>
      <c r="D434" s="3">
        <v>6.75</v>
      </c>
      <c r="E434" s="3"/>
      <c r="F434" s="3"/>
      <c r="G434" s="3">
        <v>6</v>
      </c>
      <c r="H434" s="3">
        <v>5.5</v>
      </c>
    </row>
    <row r="435" spans="1:8" x14ac:dyDescent="0.25">
      <c r="A435" s="12">
        <v>40437</v>
      </c>
      <c r="B435" s="3">
        <v>8.5</v>
      </c>
      <c r="C435" s="3">
        <v>7</v>
      </c>
      <c r="D435" s="3">
        <v>6.75</v>
      </c>
      <c r="E435" s="3"/>
      <c r="F435" s="3"/>
      <c r="G435" s="3">
        <v>6</v>
      </c>
      <c r="H435" s="3">
        <v>5.5</v>
      </c>
    </row>
    <row r="436" spans="1:8" x14ac:dyDescent="0.25">
      <c r="A436" s="12">
        <v>40438</v>
      </c>
      <c r="B436" s="3">
        <v>8.5</v>
      </c>
      <c r="C436" s="3">
        <v>7</v>
      </c>
      <c r="D436" s="3">
        <v>6.75</v>
      </c>
      <c r="E436" s="3"/>
      <c r="F436" s="3"/>
      <c r="G436" s="3">
        <v>6</v>
      </c>
      <c r="H436" s="3">
        <v>5.5</v>
      </c>
    </row>
    <row r="437" spans="1:8" x14ac:dyDescent="0.25">
      <c r="A437" s="12">
        <v>40441</v>
      </c>
      <c r="B437" s="3">
        <v>8.5</v>
      </c>
      <c r="C437" s="3">
        <v>7</v>
      </c>
      <c r="D437" s="3">
        <v>6.75</v>
      </c>
      <c r="E437" s="3"/>
      <c r="F437" s="3"/>
      <c r="G437" s="3">
        <v>6</v>
      </c>
      <c r="H437" s="3">
        <v>5.5</v>
      </c>
    </row>
    <row r="438" spans="1:8" x14ac:dyDescent="0.25">
      <c r="A438" s="12">
        <v>40442</v>
      </c>
      <c r="B438" s="3">
        <v>8.5</v>
      </c>
      <c r="C438" s="3">
        <v>7</v>
      </c>
      <c r="D438" s="3">
        <v>6.75</v>
      </c>
      <c r="E438" s="3"/>
      <c r="F438" s="3"/>
      <c r="G438" s="3">
        <v>6</v>
      </c>
      <c r="H438" s="3">
        <v>5.5</v>
      </c>
    </row>
    <row r="439" spans="1:8" x14ac:dyDescent="0.25">
      <c r="A439" s="12">
        <v>40443</v>
      </c>
      <c r="B439" s="3">
        <v>7.75</v>
      </c>
      <c r="C439" s="3">
        <v>6.25</v>
      </c>
      <c r="D439" s="3">
        <v>6</v>
      </c>
      <c r="E439" s="3"/>
      <c r="F439" s="3"/>
      <c r="G439" s="3">
        <v>5</v>
      </c>
      <c r="H439" s="3">
        <v>4.75</v>
      </c>
    </row>
    <row r="440" spans="1:8" x14ac:dyDescent="0.25">
      <c r="A440" s="12">
        <v>40444</v>
      </c>
      <c r="B440" s="3">
        <v>7.75</v>
      </c>
      <c r="C440" s="3">
        <v>6.25</v>
      </c>
      <c r="D440" s="3">
        <v>6</v>
      </c>
      <c r="E440" s="3"/>
      <c r="F440" s="3"/>
      <c r="G440" s="3">
        <v>5</v>
      </c>
      <c r="H440" s="3">
        <v>4.75</v>
      </c>
    </row>
    <row r="441" spans="1:8" x14ac:dyDescent="0.25">
      <c r="A441" s="12">
        <v>40445</v>
      </c>
      <c r="B441" s="3">
        <v>7.75</v>
      </c>
      <c r="C441" s="3">
        <v>6.25</v>
      </c>
      <c r="D441" s="3">
        <v>6</v>
      </c>
      <c r="E441" s="3"/>
      <c r="F441" s="3"/>
      <c r="G441" s="3">
        <v>5</v>
      </c>
      <c r="H441" s="3">
        <v>4.75</v>
      </c>
    </row>
    <row r="442" spans="1:8" x14ac:dyDescent="0.25">
      <c r="A442" s="12">
        <v>40448</v>
      </c>
      <c r="B442" s="3">
        <v>7.75</v>
      </c>
      <c r="C442" s="3">
        <v>6.25</v>
      </c>
      <c r="D442" s="3">
        <v>6</v>
      </c>
      <c r="E442" s="3"/>
      <c r="F442" s="3"/>
      <c r="G442" s="3">
        <v>5.25</v>
      </c>
      <c r="H442" s="3">
        <v>4.75</v>
      </c>
    </row>
    <row r="443" spans="1:8" x14ac:dyDescent="0.25">
      <c r="A443" s="12">
        <v>40449</v>
      </c>
      <c r="B443" s="3">
        <v>7.75</v>
      </c>
      <c r="C443" s="3">
        <v>6.25</v>
      </c>
      <c r="D443" s="3">
        <v>6</v>
      </c>
      <c r="E443" s="3"/>
      <c r="F443" s="3"/>
      <c r="G443" s="3">
        <v>6</v>
      </c>
      <c r="H443" s="3">
        <v>4.75</v>
      </c>
    </row>
    <row r="444" spans="1:8" x14ac:dyDescent="0.25">
      <c r="A444" s="12">
        <v>40450</v>
      </c>
      <c r="B444" s="3">
        <v>7.75</v>
      </c>
      <c r="C444" s="3">
        <v>6.25</v>
      </c>
      <c r="D444" s="3">
        <v>6</v>
      </c>
      <c r="E444" s="3"/>
      <c r="F444" s="3"/>
      <c r="G444" s="3">
        <v>6</v>
      </c>
      <c r="H444" s="3">
        <v>4.75</v>
      </c>
    </row>
    <row r="445" spans="1:8" x14ac:dyDescent="0.25">
      <c r="A445" s="12">
        <v>40451</v>
      </c>
      <c r="B445" s="3">
        <v>7.75</v>
      </c>
      <c r="C445" s="3">
        <v>6.25</v>
      </c>
      <c r="D445" s="3">
        <v>6</v>
      </c>
      <c r="E445" s="3"/>
      <c r="F445" s="3"/>
      <c r="G445" s="3">
        <v>5.75</v>
      </c>
      <c r="H445" s="3">
        <v>4.75</v>
      </c>
    </row>
    <row r="446" spans="1:8" x14ac:dyDescent="0.25">
      <c r="A446" s="12">
        <v>40452</v>
      </c>
      <c r="B446" s="3">
        <v>7.75</v>
      </c>
      <c r="C446" s="3">
        <v>6.25</v>
      </c>
      <c r="D446" s="3">
        <v>6</v>
      </c>
      <c r="E446" s="3"/>
      <c r="F446" s="3"/>
      <c r="G446" s="3">
        <v>5.75</v>
      </c>
      <c r="H446" s="3">
        <v>4.75</v>
      </c>
    </row>
    <row r="447" spans="1:8" x14ac:dyDescent="0.25">
      <c r="A447" s="12">
        <v>40455</v>
      </c>
      <c r="B447" s="3">
        <v>7.75</v>
      </c>
      <c r="C447" s="3">
        <v>6.25</v>
      </c>
      <c r="D447" s="3">
        <v>6</v>
      </c>
      <c r="E447" s="3"/>
      <c r="F447" s="3"/>
      <c r="G447" s="3">
        <v>5.25</v>
      </c>
      <c r="H447" s="3">
        <v>4.75</v>
      </c>
    </row>
    <row r="448" spans="1:8" x14ac:dyDescent="0.25">
      <c r="A448" s="12">
        <v>40456</v>
      </c>
      <c r="B448" s="3">
        <v>7.75</v>
      </c>
      <c r="C448" s="3">
        <v>6.25</v>
      </c>
      <c r="D448" s="3">
        <v>6</v>
      </c>
      <c r="E448" s="3"/>
      <c r="F448" s="3"/>
      <c r="G448" s="3">
        <v>5</v>
      </c>
      <c r="H448" s="3">
        <v>4.75</v>
      </c>
    </row>
    <row r="449" spans="1:8" x14ac:dyDescent="0.25">
      <c r="A449" s="12">
        <v>40457</v>
      </c>
      <c r="B449" s="3">
        <v>7.75</v>
      </c>
      <c r="C449" s="3">
        <v>6.25</v>
      </c>
      <c r="D449" s="3">
        <v>6</v>
      </c>
      <c r="E449" s="3"/>
      <c r="F449" s="3"/>
      <c r="G449" s="3">
        <v>5</v>
      </c>
      <c r="H449" s="3">
        <v>4.75</v>
      </c>
    </row>
    <row r="450" spans="1:8" x14ac:dyDescent="0.25">
      <c r="A450" s="12">
        <v>40458</v>
      </c>
      <c r="B450" s="3">
        <v>7.75</v>
      </c>
      <c r="C450" s="3">
        <v>6.25</v>
      </c>
      <c r="D450" s="3">
        <v>6</v>
      </c>
      <c r="E450" s="3"/>
      <c r="F450" s="3"/>
      <c r="G450" s="3">
        <v>5</v>
      </c>
      <c r="H450" s="3">
        <v>4.75</v>
      </c>
    </row>
    <row r="451" spans="1:8" x14ac:dyDescent="0.25">
      <c r="A451" s="12">
        <v>40459</v>
      </c>
      <c r="B451" s="3">
        <v>7.75</v>
      </c>
      <c r="C451" s="3">
        <v>6.25</v>
      </c>
      <c r="D451" s="3">
        <v>6</v>
      </c>
      <c r="E451" s="3"/>
      <c r="F451" s="3"/>
      <c r="G451" s="3">
        <v>5</v>
      </c>
      <c r="H451" s="3">
        <v>4.75</v>
      </c>
    </row>
    <row r="452" spans="1:8" x14ac:dyDescent="0.25">
      <c r="A452" s="12">
        <v>40462</v>
      </c>
      <c r="B452" s="3">
        <v>7.75</v>
      </c>
      <c r="C452" s="3">
        <v>6.25</v>
      </c>
      <c r="D452" s="3">
        <v>6</v>
      </c>
      <c r="E452" s="3"/>
      <c r="F452" s="3"/>
      <c r="G452" s="3">
        <v>5</v>
      </c>
      <c r="H452" s="3">
        <v>4.75</v>
      </c>
    </row>
    <row r="453" spans="1:8" x14ac:dyDescent="0.25">
      <c r="A453" s="12">
        <v>40463</v>
      </c>
      <c r="B453" s="3">
        <v>7.75</v>
      </c>
      <c r="C453" s="3">
        <v>6.25</v>
      </c>
      <c r="D453" s="3">
        <v>6</v>
      </c>
      <c r="E453" s="3"/>
      <c r="F453" s="3"/>
      <c r="G453" s="3">
        <v>5</v>
      </c>
      <c r="H453" s="3">
        <v>4.75</v>
      </c>
    </row>
    <row r="454" spans="1:8" x14ac:dyDescent="0.25">
      <c r="A454" s="12">
        <v>40464</v>
      </c>
      <c r="B454" s="3">
        <v>7.75</v>
      </c>
      <c r="C454" s="3">
        <v>6.25</v>
      </c>
      <c r="D454" s="3">
        <v>6</v>
      </c>
      <c r="E454" s="3"/>
      <c r="F454" s="3"/>
      <c r="G454" s="3">
        <v>5.25</v>
      </c>
      <c r="H454" s="3">
        <v>4.75</v>
      </c>
    </row>
    <row r="455" spans="1:8" x14ac:dyDescent="0.25">
      <c r="A455" s="12">
        <v>40465</v>
      </c>
      <c r="B455" s="3">
        <v>7.75</v>
      </c>
      <c r="C455" s="3">
        <v>6.25</v>
      </c>
      <c r="D455" s="3">
        <v>6</v>
      </c>
      <c r="E455" s="3"/>
      <c r="F455" s="3"/>
      <c r="G455" s="3">
        <v>5</v>
      </c>
      <c r="H455" s="3">
        <v>4.75</v>
      </c>
    </row>
    <row r="456" spans="1:8" x14ac:dyDescent="0.25">
      <c r="A456" s="12">
        <v>40466</v>
      </c>
      <c r="B456" s="3">
        <v>7.75</v>
      </c>
      <c r="C456" s="3">
        <v>6.25</v>
      </c>
      <c r="D456" s="3">
        <v>6</v>
      </c>
      <c r="E456" s="3"/>
      <c r="F456" s="3"/>
      <c r="G456" s="3">
        <v>5</v>
      </c>
      <c r="H456" s="3">
        <v>4.75</v>
      </c>
    </row>
    <row r="457" spans="1:8" x14ac:dyDescent="0.25">
      <c r="A457" s="12">
        <v>40469</v>
      </c>
      <c r="B457" s="3">
        <v>7.75</v>
      </c>
      <c r="C457" s="3">
        <v>6.25</v>
      </c>
      <c r="D457" s="3">
        <v>6</v>
      </c>
      <c r="E457" s="3"/>
      <c r="F457" s="3"/>
      <c r="G457" s="3">
        <v>5</v>
      </c>
      <c r="H457" s="3">
        <v>4.75</v>
      </c>
    </row>
    <row r="458" spans="1:8" x14ac:dyDescent="0.25">
      <c r="A458" s="12">
        <v>40470</v>
      </c>
      <c r="B458" s="3">
        <v>7.75</v>
      </c>
      <c r="C458" s="3">
        <v>6.25</v>
      </c>
      <c r="D458" s="3">
        <v>6</v>
      </c>
      <c r="E458" s="3"/>
      <c r="F458" s="3"/>
      <c r="G458" s="3">
        <v>5</v>
      </c>
      <c r="H458" s="3">
        <v>4.75</v>
      </c>
    </row>
    <row r="459" spans="1:8" x14ac:dyDescent="0.25">
      <c r="A459" s="12">
        <v>40471</v>
      </c>
      <c r="B459" s="3">
        <v>7.75</v>
      </c>
      <c r="C459" s="3">
        <v>6.25</v>
      </c>
      <c r="D459" s="3">
        <v>6</v>
      </c>
      <c r="E459" s="3"/>
      <c r="F459" s="3"/>
      <c r="G459" s="3">
        <v>5</v>
      </c>
      <c r="H459" s="3">
        <v>4.75</v>
      </c>
    </row>
    <row r="460" spans="1:8" x14ac:dyDescent="0.25">
      <c r="A460" s="12">
        <v>40472</v>
      </c>
      <c r="B460" s="3">
        <v>7.75</v>
      </c>
      <c r="C460" s="3">
        <v>6.25</v>
      </c>
      <c r="D460" s="3">
        <v>6</v>
      </c>
      <c r="E460" s="3"/>
      <c r="F460" s="3"/>
      <c r="G460" s="3">
        <v>5</v>
      </c>
      <c r="H460" s="3">
        <v>4.75</v>
      </c>
    </row>
    <row r="461" spans="1:8" x14ac:dyDescent="0.25">
      <c r="A461" s="12">
        <v>40473</v>
      </c>
      <c r="B461" s="3">
        <v>7.75</v>
      </c>
      <c r="C461" s="3">
        <v>6.25</v>
      </c>
      <c r="D461" s="3">
        <v>6</v>
      </c>
      <c r="E461" s="3"/>
      <c r="F461" s="3"/>
      <c r="G461" s="3">
        <v>5.25</v>
      </c>
      <c r="H461" s="3">
        <v>4.75</v>
      </c>
    </row>
    <row r="462" spans="1:8" x14ac:dyDescent="0.25">
      <c r="A462" s="12">
        <v>40476</v>
      </c>
      <c r="B462" s="3">
        <v>7.75</v>
      </c>
      <c r="C462" s="3">
        <v>6.25</v>
      </c>
      <c r="D462" s="3">
        <v>6</v>
      </c>
      <c r="E462" s="3"/>
      <c r="F462" s="3"/>
      <c r="G462" s="3">
        <v>5</v>
      </c>
      <c r="H462" s="3">
        <v>4.75</v>
      </c>
    </row>
    <row r="463" spans="1:8" x14ac:dyDescent="0.25">
      <c r="A463" s="12">
        <v>40477</v>
      </c>
      <c r="B463" s="3">
        <v>7.75</v>
      </c>
      <c r="C463" s="3">
        <v>6.25</v>
      </c>
      <c r="D463" s="3">
        <v>6</v>
      </c>
      <c r="E463" s="3"/>
      <c r="F463" s="3"/>
      <c r="G463" s="3">
        <v>5</v>
      </c>
      <c r="H463" s="3">
        <v>4.75</v>
      </c>
    </row>
    <row r="464" spans="1:8" x14ac:dyDescent="0.25">
      <c r="A464" s="12">
        <v>40478</v>
      </c>
      <c r="B464" s="3">
        <v>7.75</v>
      </c>
      <c r="C464" s="3">
        <v>6.25</v>
      </c>
      <c r="D464" s="3">
        <v>6</v>
      </c>
      <c r="E464" s="3"/>
      <c r="F464" s="3"/>
      <c r="G464" s="3">
        <v>5.0999999999999996</v>
      </c>
      <c r="H464" s="3">
        <v>4.75</v>
      </c>
    </row>
    <row r="465" spans="1:8" x14ac:dyDescent="0.25">
      <c r="A465" s="12">
        <v>40479</v>
      </c>
      <c r="B465" s="3">
        <v>7.75</v>
      </c>
      <c r="C465" s="3">
        <v>6.25</v>
      </c>
      <c r="D465" s="3">
        <v>6</v>
      </c>
      <c r="E465" s="3"/>
      <c r="F465" s="3"/>
      <c r="G465" s="3">
        <v>5.75</v>
      </c>
      <c r="H465" s="3">
        <v>4.75</v>
      </c>
    </row>
    <row r="466" spans="1:8" x14ac:dyDescent="0.25">
      <c r="A466" s="12">
        <v>40480</v>
      </c>
      <c r="B466" s="3">
        <v>7.75</v>
      </c>
      <c r="C466" s="3">
        <v>6.25</v>
      </c>
      <c r="D466" s="3">
        <v>6</v>
      </c>
      <c r="E466" s="3"/>
      <c r="F466" s="3"/>
      <c r="G466" s="3">
        <v>6.25</v>
      </c>
      <c r="H466" s="3">
        <v>4.75</v>
      </c>
    </row>
    <row r="467" spans="1:8" x14ac:dyDescent="0.25">
      <c r="A467" s="12">
        <v>40483</v>
      </c>
      <c r="B467" s="3">
        <v>7.75</v>
      </c>
      <c r="C467" s="3">
        <v>6.25</v>
      </c>
      <c r="D467" s="3">
        <v>6</v>
      </c>
      <c r="E467" s="3"/>
      <c r="F467" s="3"/>
      <c r="G467" s="3">
        <v>6.25</v>
      </c>
      <c r="H467" s="3">
        <v>4.75</v>
      </c>
    </row>
    <row r="468" spans="1:8" x14ac:dyDescent="0.25">
      <c r="A468" s="12">
        <v>40484</v>
      </c>
      <c r="B468" s="3">
        <v>7.75</v>
      </c>
      <c r="C468" s="3">
        <v>6.25</v>
      </c>
      <c r="D468" s="3">
        <v>6</v>
      </c>
      <c r="E468" s="3"/>
      <c r="F468" s="3"/>
      <c r="G468" s="3">
        <v>6.25</v>
      </c>
      <c r="H468" s="3">
        <v>4.75</v>
      </c>
    </row>
    <row r="469" spans="1:8" x14ac:dyDescent="0.25">
      <c r="A469" s="12">
        <v>40485</v>
      </c>
      <c r="B469" s="3">
        <v>7</v>
      </c>
      <c r="C469" s="3">
        <v>5.5</v>
      </c>
      <c r="D469" s="3">
        <v>5.25</v>
      </c>
      <c r="E469" s="3"/>
      <c r="F469" s="3"/>
      <c r="G469" s="3">
        <v>4.75</v>
      </c>
      <c r="H469" s="3">
        <v>4</v>
      </c>
    </row>
    <row r="470" spans="1:8" x14ac:dyDescent="0.25">
      <c r="A470" s="12">
        <v>40486</v>
      </c>
      <c r="B470" s="3">
        <v>7</v>
      </c>
      <c r="C470" s="3">
        <v>5.5</v>
      </c>
      <c r="D470" s="3">
        <v>5.25</v>
      </c>
      <c r="E470" s="3"/>
      <c r="F470" s="3"/>
      <c r="G470" s="3">
        <v>4.75</v>
      </c>
      <c r="H470" s="3">
        <v>4</v>
      </c>
    </row>
    <row r="471" spans="1:8" x14ac:dyDescent="0.25">
      <c r="A471" s="12">
        <v>40487</v>
      </c>
      <c r="B471" s="3">
        <v>7</v>
      </c>
      <c r="C471" s="3">
        <v>5.5</v>
      </c>
      <c r="D471" s="3">
        <v>5.25</v>
      </c>
      <c r="E471" s="3"/>
      <c r="F471" s="3"/>
      <c r="G471" s="3">
        <v>4.75</v>
      </c>
      <c r="H471" s="3">
        <v>4</v>
      </c>
    </row>
    <row r="472" spans="1:8" x14ac:dyDescent="0.25">
      <c r="A472" s="12">
        <v>40490</v>
      </c>
      <c r="B472" s="3">
        <v>7</v>
      </c>
      <c r="C472" s="3">
        <v>5.5</v>
      </c>
      <c r="D472" s="3">
        <v>5.25</v>
      </c>
      <c r="E472" s="3"/>
      <c r="F472" s="3"/>
      <c r="G472" s="3">
        <v>4.75</v>
      </c>
      <c r="H472" s="3">
        <v>4</v>
      </c>
    </row>
    <row r="473" spans="1:8" x14ac:dyDescent="0.25">
      <c r="A473" s="12">
        <v>40491</v>
      </c>
      <c r="B473" s="3">
        <v>7</v>
      </c>
      <c r="C473" s="3">
        <v>5.5</v>
      </c>
      <c r="D473" s="3">
        <v>5.25</v>
      </c>
      <c r="E473" s="3"/>
      <c r="F473" s="3"/>
      <c r="G473" s="3">
        <v>4.5</v>
      </c>
      <c r="H473" s="3">
        <v>4</v>
      </c>
    </row>
    <row r="474" spans="1:8" x14ac:dyDescent="0.25">
      <c r="A474" s="12">
        <v>40492</v>
      </c>
      <c r="B474" s="3">
        <v>7</v>
      </c>
      <c r="C474" s="3">
        <v>5.5</v>
      </c>
      <c r="D474" s="3">
        <v>5.25</v>
      </c>
      <c r="E474" s="3"/>
      <c r="F474" s="3"/>
      <c r="G474" s="3">
        <v>4.5</v>
      </c>
      <c r="H474" s="3">
        <v>4</v>
      </c>
    </row>
    <row r="475" spans="1:8" x14ac:dyDescent="0.25">
      <c r="A475" s="12">
        <v>40493</v>
      </c>
      <c r="B475" s="3">
        <v>7</v>
      </c>
      <c r="C475" s="3">
        <v>5.5</v>
      </c>
      <c r="D475" s="3">
        <v>5.25</v>
      </c>
      <c r="E475" s="3"/>
      <c r="F475" s="3"/>
      <c r="G475" s="3">
        <v>4.5</v>
      </c>
      <c r="H475" s="3">
        <v>4</v>
      </c>
    </row>
    <row r="476" spans="1:8" x14ac:dyDescent="0.25">
      <c r="A476" s="12">
        <v>40494</v>
      </c>
      <c r="B476" s="3">
        <v>7</v>
      </c>
      <c r="C476" s="3">
        <v>5.5</v>
      </c>
      <c r="D476" s="3">
        <v>5.25</v>
      </c>
      <c r="E476" s="3"/>
      <c r="F476" s="3"/>
      <c r="G476" s="3">
        <v>4.5</v>
      </c>
      <c r="H476" s="3">
        <v>4</v>
      </c>
    </row>
    <row r="477" spans="1:8" x14ac:dyDescent="0.25">
      <c r="A477" s="12">
        <v>40497</v>
      </c>
      <c r="B477" s="3">
        <v>7</v>
      </c>
      <c r="C477" s="3">
        <v>5.5</v>
      </c>
      <c r="D477" s="3">
        <v>5.25</v>
      </c>
      <c r="E477" s="3"/>
      <c r="F477" s="3"/>
      <c r="G477" s="3">
        <v>4.5</v>
      </c>
      <c r="H477" s="3">
        <v>4</v>
      </c>
    </row>
    <row r="478" spans="1:8" x14ac:dyDescent="0.25">
      <c r="A478" s="12">
        <v>40498</v>
      </c>
      <c r="B478" s="3">
        <v>7</v>
      </c>
      <c r="C478" s="3">
        <v>5.5</v>
      </c>
      <c r="D478" s="3">
        <v>5.25</v>
      </c>
      <c r="E478" s="3"/>
      <c r="F478" s="3"/>
      <c r="G478" s="3">
        <v>5</v>
      </c>
      <c r="H478" s="3">
        <v>4</v>
      </c>
    </row>
    <row r="479" spans="1:8" x14ac:dyDescent="0.25">
      <c r="A479" s="12">
        <v>40499</v>
      </c>
      <c r="B479" s="3">
        <v>7</v>
      </c>
      <c r="C479" s="3">
        <v>5.5</v>
      </c>
      <c r="D479" s="3">
        <v>5.25</v>
      </c>
      <c r="E479" s="3"/>
      <c r="F479" s="3"/>
      <c r="G479" s="3">
        <v>5</v>
      </c>
      <c r="H479" s="3">
        <v>4</v>
      </c>
    </row>
    <row r="480" spans="1:8" x14ac:dyDescent="0.25">
      <c r="A480" s="12">
        <v>40500</v>
      </c>
      <c r="B480" s="3">
        <v>7</v>
      </c>
      <c r="C480" s="3">
        <v>5.5</v>
      </c>
      <c r="D480" s="3">
        <v>5.25</v>
      </c>
      <c r="E480" s="3"/>
      <c r="F480" s="3"/>
      <c r="G480" s="3">
        <v>5</v>
      </c>
      <c r="H480" s="3">
        <v>4</v>
      </c>
    </row>
    <row r="481" spans="1:8" x14ac:dyDescent="0.25">
      <c r="A481" s="12">
        <v>40501</v>
      </c>
      <c r="B481" s="3">
        <v>7</v>
      </c>
      <c r="C481" s="3">
        <v>5.5</v>
      </c>
      <c r="D481" s="3">
        <v>5.25</v>
      </c>
      <c r="E481" s="3"/>
      <c r="F481" s="3"/>
      <c r="G481" s="3">
        <v>5</v>
      </c>
      <c r="H481" s="3">
        <v>4</v>
      </c>
    </row>
    <row r="482" spans="1:8" x14ac:dyDescent="0.25">
      <c r="A482" s="12">
        <v>40504</v>
      </c>
      <c r="B482" s="3">
        <v>7</v>
      </c>
      <c r="C482" s="3">
        <v>5.5</v>
      </c>
      <c r="D482" s="3">
        <v>5.25</v>
      </c>
      <c r="E482" s="3"/>
      <c r="F482" s="3"/>
      <c r="G482" s="3">
        <v>5</v>
      </c>
      <c r="H482" s="3">
        <v>4</v>
      </c>
    </row>
    <row r="483" spans="1:8" x14ac:dyDescent="0.25">
      <c r="A483" s="12">
        <v>40505</v>
      </c>
      <c r="B483" s="3">
        <v>7</v>
      </c>
      <c r="C483" s="3">
        <v>5.5</v>
      </c>
      <c r="D483" s="3">
        <v>5.25</v>
      </c>
      <c r="E483" s="3"/>
      <c r="F483" s="3"/>
      <c r="G483" s="3">
        <v>5</v>
      </c>
      <c r="H483" s="3">
        <v>4</v>
      </c>
    </row>
    <row r="484" spans="1:8" x14ac:dyDescent="0.25">
      <c r="A484" s="12">
        <v>40506</v>
      </c>
      <c r="B484" s="3">
        <v>7</v>
      </c>
      <c r="C484" s="3">
        <v>5.5</v>
      </c>
      <c r="D484" s="3">
        <v>5.25</v>
      </c>
      <c r="E484" s="3"/>
      <c r="F484" s="3"/>
      <c r="G484" s="3">
        <v>6</v>
      </c>
      <c r="H484" s="3">
        <v>4</v>
      </c>
    </row>
    <row r="485" spans="1:8" x14ac:dyDescent="0.25">
      <c r="A485" s="12">
        <v>40507</v>
      </c>
      <c r="B485" s="3">
        <v>7</v>
      </c>
      <c r="C485" s="3">
        <v>5.5</v>
      </c>
      <c r="D485" s="3">
        <v>5.25</v>
      </c>
      <c r="E485" s="3"/>
      <c r="F485" s="3"/>
      <c r="G485" s="3">
        <v>5.5</v>
      </c>
      <c r="H485" s="3">
        <v>4</v>
      </c>
    </row>
    <row r="486" spans="1:8" x14ac:dyDescent="0.25">
      <c r="A486" s="12">
        <v>40508</v>
      </c>
      <c r="B486" s="3">
        <v>7</v>
      </c>
      <c r="C486" s="3">
        <v>5.5</v>
      </c>
      <c r="D486" s="3">
        <v>5.25</v>
      </c>
      <c r="E486" s="3"/>
      <c r="F486" s="3"/>
      <c r="G486" s="3">
        <v>5.5</v>
      </c>
      <c r="H486" s="3">
        <v>4</v>
      </c>
    </row>
    <row r="487" spans="1:8" x14ac:dyDescent="0.25">
      <c r="A487" s="12">
        <v>40511</v>
      </c>
      <c r="B487" s="3">
        <v>7</v>
      </c>
      <c r="C487" s="3">
        <v>5.5</v>
      </c>
      <c r="D487" s="3">
        <v>5.25</v>
      </c>
      <c r="E487" s="3"/>
      <c r="F487" s="3"/>
      <c r="G487" s="3">
        <v>5.4</v>
      </c>
      <c r="H487" s="3">
        <v>4</v>
      </c>
    </row>
    <row r="488" spans="1:8" x14ac:dyDescent="0.25">
      <c r="A488" s="12">
        <v>40512</v>
      </c>
      <c r="B488" s="3">
        <v>7</v>
      </c>
      <c r="C488" s="3">
        <v>5.5</v>
      </c>
      <c r="D488" s="3">
        <v>5.25</v>
      </c>
      <c r="E488" s="3"/>
      <c r="F488" s="3"/>
      <c r="G488" s="3">
        <v>5.5</v>
      </c>
      <c r="H488" s="3">
        <v>4</v>
      </c>
    </row>
    <row r="489" spans="1:8" x14ac:dyDescent="0.25">
      <c r="A489" s="12">
        <v>40513</v>
      </c>
      <c r="B489" s="3">
        <v>7</v>
      </c>
      <c r="C489" s="3">
        <v>5.5</v>
      </c>
      <c r="D489" s="3">
        <v>5.25</v>
      </c>
      <c r="E489" s="3"/>
      <c r="F489" s="3"/>
      <c r="G489" s="3">
        <v>5.5</v>
      </c>
      <c r="H489" s="3">
        <v>4</v>
      </c>
    </row>
    <row r="490" spans="1:8" x14ac:dyDescent="0.25">
      <c r="A490" s="12">
        <v>40514</v>
      </c>
      <c r="B490" s="3">
        <v>7</v>
      </c>
      <c r="C490" s="3">
        <v>5.5</v>
      </c>
      <c r="D490" s="3">
        <v>5.25</v>
      </c>
      <c r="E490" s="3"/>
      <c r="F490" s="3"/>
      <c r="G490" s="3">
        <v>5</v>
      </c>
      <c r="H490" s="3">
        <v>4</v>
      </c>
    </row>
    <row r="491" spans="1:8" x14ac:dyDescent="0.25">
      <c r="A491" s="12">
        <v>40515</v>
      </c>
      <c r="B491" s="3">
        <v>7</v>
      </c>
      <c r="C491" s="3">
        <v>5.5</v>
      </c>
      <c r="D491" s="3">
        <v>5.25</v>
      </c>
      <c r="E491" s="3"/>
      <c r="F491" s="3"/>
      <c r="G491" s="3">
        <v>4.5</v>
      </c>
      <c r="H491" s="3">
        <v>4</v>
      </c>
    </row>
    <row r="492" spans="1:8" x14ac:dyDescent="0.25">
      <c r="A492" s="12">
        <v>40518</v>
      </c>
      <c r="B492" s="3">
        <v>7</v>
      </c>
      <c r="C492" s="3">
        <v>5.5</v>
      </c>
      <c r="D492" s="3">
        <v>5.25</v>
      </c>
      <c r="E492" s="3"/>
      <c r="F492" s="3"/>
      <c r="G492" s="3">
        <v>4.5</v>
      </c>
      <c r="H492" s="3">
        <v>4</v>
      </c>
    </row>
    <row r="493" spans="1:8" x14ac:dyDescent="0.25">
      <c r="A493" s="12">
        <v>40519</v>
      </c>
      <c r="B493" s="3">
        <v>7</v>
      </c>
      <c r="C493" s="3">
        <v>5.5</v>
      </c>
      <c r="D493" s="3">
        <v>5.25</v>
      </c>
      <c r="E493" s="3"/>
      <c r="F493" s="3"/>
      <c r="G493" s="3">
        <v>4.5</v>
      </c>
      <c r="H493" s="3">
        <v>4</v>
      </c>
    </row>
    <row r="494" spans="1:8" x14ac:dyDescent="0.25">
      <c r="A494" s="12">
        <v>40520</v>
      </c>
      <c r="B494" s="3">
        <v>5.5</v>
      </c>
      <c r="C494" s="3">
        <v>4.5</v>
      </c>
      <c r="D494" s="3">
        <v>4.25</v>
      </c>
      <c r="E494" s="3"/>
      <c r="F494" s="3"/>
      <c r="G494" s="3">
        <v>4.25</v>
      </c>
      <c r="H494" s="3">
        <v>3.5</v>
      </c>
    </row>
    <row r="495" spans="1:8" x14ac:dyDescent="0.25">
      <c r="A495" s="12">
        <v>40521</v>
      </c>
      <c r="B495" s="3">
        <v>5.5</v>
      </c>
      <c r="C495" s="3">
        <v>4.5</v>
      </c>
      <c r="D495" s="3">
        <v>4.25</v>
      </c>
      <c r="E495" s="3"/>
      <c r="F495" s="3"/>
      <c r="G495" s="3">
        <v>4.5</v>
      </c>
      <c r="H495" s="3">
        <v>3.5</v>
      </c>
    </row>
    <row r="496" spans="1:8" x14ac:dyDescent="0.25">
      <c r="A496" s="12">
        <v>40522</v>
      </c>
      <c r="B496" s="3">
        <v>5.5</v>
      </c>
      <c r="C496" s="3">
        <v>4.5</v>
      </c>
      <c r="D496" s="3">
        <v>4.25</v>
      </c>
      <c r="E496" s="3"/>
      <c r="F496" s="3"/>
      <c r="G496" s="3">
        <v>4.5</v>
      </c>
      <c r="H496" s="3">
        <v>3.5</v>
      </c>
    </row>
    <row r="497" spans="1:8" x14ac:dyDescent="0.25">
      <c r="A497" s="12">
        <v>40525</v>
      </c>
      <c r="B497" s="3">
        <v>5.5</v>
      </c>
      <c r="C497" s="3">
        <v>4.5</v>
      </c>
      <c r="D497" s="3">
        <v>4.25</v>
      </c>
      <c r="E497" s="3"/>
      <c r="F497" s="3"/>
      <c r="G497" s="3">
        <v>4.25</v>
      </c>
      <c r="H497" s="3">
        <v>3.5</v>
      </c>
    </row>
    <row r="498" spans="1:8" x14ac:dyDescent="0.25">
      <c r="A498" s="12">
        <v>40526</v>
      </c>
      <c r="B498" s="3">
        <v>5.5</v>
      </c>
      <c r="C498" s="3">
        <v>4.5</v>
      </c>
      <c r="D498" s="3">
        <v>4.25</v>
      </c>
      <c r="E498" s="3"/>
      <c r="F498" s="3"/>
      <c r="G498" s="3">
        <v>4</v>
      </c>
      <c r="H498" s="3">
        <v>3.5</v>
      </c>
    </row>
    <row r="499" spans="1:8" x14ac:dyDescent="0.25">
      <c r="A499" s="12">
        <v>40527</v>
      </c>
      <c r="B499" s="3">
        <v>5.5</v>
      </c>
      <c r="C499" s="3">
        <v>4.5</v>
      </c>
      <c r="D499" s="3">
        <v>4.25</v>
      </c>
      <c r="E499" s="3"/>
      <c r="F499" s="3"/>
      <c r="G499" s="3">
        <v>4</v>
      </c>
      <c r="H499" s="3">
        <v>3.5</v>
      </c>
    </row>
    <row r="500" spans="1:8" x14ac:dyDescent="0.25">
      <c r="A500" s="12">
        <v>40528</v>
      </c>
      <c r="B500" s="3">
        <v>5.5</v>
      </c>
      <c r="C500" s="3">
        <v>4.5</v>
      </c>
      <c r="D500" s="3">
        <v>4.25</v>
      </c>
      <c r="E500" s="3"/>
      <c r="F500" s="3"/>
      <c r="G500" s="3">
        <v>4</v>
      </c>
      <c r="H500" s="3">
        <v>3.5</v>
      </c>
    </row>
    <row r="501" spans="1:8" x14ac:dyDescent="0.25">
      <c r="A501" s="12">
        <v>40529</v>
      </c>
      <c r="B501" s="3">
        <v>5.5</v>
      </c>
      <c r="C501" s="3">
        <v>4.5</v>
      </c>
      <c r="D501" s="3">
        <v>4.25</v>
      </c>
      <c r="E501" s="3"/>
      <c r="F501" s="3"/>
      <c r="G501" s="3">
        <v>3.75</v>
      </c>
      <c r="H501" s="3">
        <v>3.5</v>
      </c>
    </row>
    <row r="502" spans="1:8" x14ac:dyDescent="0.25">
      <c r="A502" s="12">
        <v>40532</v>
      </c>
      <c r="B502" s="3">
        <v>5.5</v>
      </c>
      <c r="C502" s="3">
        <v>4.5</v>
      </c>
      <c r="D502" s="3">
        <v>4.25</v>
      </c>
      <c r="E502" s="3"/>
      <c r="F502" s="3"/>
      <c r="G502" s="3">
        <v>3.75</v>
      </c>
      <c r="H502" s="3">
        <v>3.5</v>
      </c>
    </row>
    <row r="503" spans="1:8" x14ac:dyDescent="0.25">
      <c r="A503" s="12">
        <v>40533</v>
      </c>
      <c r="B503" s="3">
        <v>5.5</v>
      </c>
      <c r="C503" s="3">
        <v>4.5</v>
      </c>
      <c r="D503" s="3">
        <v>4.25</v>
      </c>
      <c r="E503" s="3"/>
      <c r="F503" s="3"/>
      <c r="G503" s="3">
        <v>4</v>
      </c>
      <c r="H503" s="3">
        <v>3.5</v>
      </c>
    </row>
    <row r="504" spans="1:8" x14ac:dyDescent="0.25">
      <c r="A504" s="12">
        <v>40534</v>
      </c>
      <c r="B504" s="3">
        <v>5.5</v>
      </c>
      <c r="C504" s="3">
        <v>4.5</v>
      </c>
      <c r="D504" s="3">
        <v>4.25</v>
      </c>
      <c r="E504" s="3"/>
      <c r="F504" s="3"/>
      <c r="G504" s="3">
        <v>4</v>
      </c>
      <c r="H504" s="3">
        <v>3.5</v>
      </c>
    </row>
    <row r="505" spans="1:8" x14ac:dyDescent="0.25">
      <c r="A505" s="12">
        <v>40535</v>
      </c>
      <c r="B505" s="3">
        <v>5.5</v>
      </c>
      <c r="C505" s="3">
        <v>4.5</v>
      </c>
      <c r="D505" s="3">
        <v>4.25</v>
      </c>
      <c r="E505" s="3"/>
      <c r="F505" s="3"/>
      <c r="G505" s="3">
        <v>4</v>
      </c>
      <c r="H505" s="3">
        <v>3.5</v>
      </c>
    </row>
    <row r="506" spans="1:8" x14ac:dyDescent="0.25">
      <c r="A506" s="12">
        <v>40539</v>
      </c>
      <c r="B506" s="3">
        <v>5.5</v>
      </c>
      <c r="C506" s="3">
        <v>4.5</v>
      </c>
      <c r="D506" s="3">
        <v>4.25</v>
      </c>
      <c r="E506" s="3"/>
      <c r="F506" s="3"/>
      <c r="G506" s="3">
        <v>4.5</v>
      </c>
      <c r="H506" s="3">
        <v>3.5</v>
      </c>
    </row>
    <row r="507" spans="1:8" x14ac:dyDescent="0.25">
      <c r="A507" s="12">
        <v>40540</v>
      </c>
      <c r="B507" s="3">
        <v>5.5</v>
      </c>
      <c r="C507" s="3">
        <v>4.5</v>
      </c>
      <c r="D507" s="3">
        <v>4.25</v>
      </c>
      <c r="E507" s="3"/>
      <c r="F507" s="3"/>
      <c r="G507" s="3">
        <v>4.75</v>
      </c>
      <c r="H507" s="3">
        <v>3.5</v>
      </c>
    </row>
    <row r="508" spans="1:8" x14ac:dyDescent="0.25">
      <c r="A508" s="12">
        <v>40541</v>
      </c>
      <c r="B508" s="3">
        <v>5.5</v>
      </c>
      <c r="C508" s="3">
        <v>4.5</v>
      </c>
      <c r="D508" s="3">
        <v>4.25</v>
      </c>
      <c r="E508" s="3"/>
      <c r="F508" s="3"/>
      <c r="G508" s="3">
        <v>4.5999999999999996</v>
      </c>
      <c r="H508" s="3">
        <v>3.5</v>
      </c>
    </row>
    <row r="509" spans="1:8" x14ac:dyDescent="0.25">
      <c r="A509" s="12">
        <v>40542</v>
      </c>
      <c r="B509" s="3">
        <v>5.5</v>
      </c>
      <c r="C509" s="3">
        <v>4.5</v>
      </c>
      <c r="D509" s="3">
        <v>4.25</v>
      </c>
      <c r="E509" s="3"/>
      <c r="F509" s="3"/>
      <c r="G509" s="3">
        <v>4.5999999999999996</v>
      </c>
      <c r="H509" s="3">
        <v>3.5</v>
      </c>
    </row>
    <row r="510" spans="1:8" x14ac:dyDescent="0.25">
      <c r="A510" s="12">
        <v>40543</v>
      </c>
      <c r="B510" s="3">
        <v>5.5</v>
      </c>
      <c r="C510" s="3">
        <v>4.5</v>
      </c>
      <c r="D510" s="3">
        <v>4.25</v>
      </c>
      <c r="E510" s="3"/>
      <c r="F510" s="3"/>
      <c r="G510" s="3">
        <v>4.5999999999999996</v>
      </c>
      <c r="H510" s="3">
        <v>3.5</v>
      </c>
    </row>
    <row r="511" spans="1:8" x14ac:dyDescent="0.25">
      <c r="A511" s="12">
        <v>40546</v>
      </c>
      <c r="B511" s="3">
        <v>5.5</v>
      </c>
      <c r="C511" s="3">
        <v>4.5</v>
      </c>
      <c r="D511" s="3">
        <v>4.25</v>
      </c>
      <c r="E511" s="3"/>
      <c r="F511" s="3"/>
      <c r="G511" s="3">
        <v>4.5999999999999996</v>
      </c>
      <c r="H511" s="3">
        <v>3.5</v>
      </c>
    </row>
    <row r="512" spans="1:8" x14ac:dyDescent="0.25">
      <c r="A512" s="12">
        <v>40547</v>
      </c>
      <c r="B512" s="3">
        <v>5.5</v>
      </c>
      <c r="C512" s="3">
        <v>4.5</v>
      </c>
      <c r="D512" s="3">
        <v>4.25</v>
      </c>
      <c r="E512" s="3"/>
      <c r="F512" s="3"/>
      <c r="G512" s="3">
        <v>3.75</v>
      </c>
      <c r="H512" s="3">
        <v>3.5</v>
      </c>
    </row>
    <row r="513" spans="1:8" x14ac:dyDescent="0.25">
      <c r="A513" s="12">
        <v>40548</v>
      </c>
      <c r="B513" s="3">
        <v>5.5</v>
      </c>
      <c r="C513" s="3">
        <v>4.5</v>
      </c>
      <c r="D513" s="3">
        <v>4.25</v>
      </c>
      <c r="E513" s="3"/>
      <c r="F513" s="3"/>
      <c r="G513" s="3">
        <v>3.75</v>
      </c>
      <c r="H513" s="3">
        <v>3.5</v>
      </c>
    </row>
    <row r="514" spans="1:8" x14ac:dyDescent="0.25">
      <c r="A514" s="12">
        <v>40549</v>
      </c>
      <c r="B514" s="3">
        <v>5.5</v>
      </c>
      <c r="C514" s="3">
        <v>4.5</v>
      </c>
      <c r="D514" s="3">
        <v>4.25</v>
      </c>
      <c r="E514" s="3"/>
      <c r="F514" s="3"/>
      <c r="G514" s="3">
        <v>3.75</v>
      </c>
      <c r="H514" s="3">
        <v>3.5</v>
      </c>
    </row>
    <row r="515" spans="1:8" x14ac:dyDescent="0.25">
      <c r="A515" s="12">
        <v>40550</v>
      </c>
      <c r="B515" s="3">
        <v>5.5</v>
      </c>
      <c r="C515" s="3">
        <v>4.5</v>
      </c>
      <c r="D515" s="3">
        <v>4.25</v>
      </c>
      <c r="E515" s="3"/>
      <c r="F515" s="3"/>
      <c r="G515" s="3">
        <v>3.75</v>
      </c>
      <c r="H515" s="3">
        <v>3.5</v>
      </c>
    </row>
    <row r="516" spans="1:8" x14ac:dyDescent="0.25">
      <c r="A516" s="12">
        <v>40553</v>
      </c>
      <c r="B516" s="3">
        <v>5.5</v>
      </c>
      <c r="C516" s="3">
        <v>4.5</v>
      </c>
      <c r="D516" s="3">
        <v>4.25</v>
      </c>
      <c r="E516" s="3"/>
      <c r="F516" s="3"/>
      <c r="G516" s="3">
        <v>3.75</v>
      </c>
      <c r="H516" s="3">
        <v>3.5</v>
      </c>
    </row>
    <row r="517" spans="1:8" x14ac:dyDescent="0.25">
      <c r="A517" s="12">
        <v>40554</v>
      </c>
      <c r="B517" s="3">
        <v>5.5</v>
      </c>
      <c r="C517" s="3">
        <v>4.5</v>
      </c>
      <c r="D517" s="3">
        <v>4.25</v>
      </c>
      <c r="E517" s="3"/>
      <c r="F517" s="3"/>
      <c r="G517" s="3">
        <v>3.75</v>
      </c>
      <c r="H517" s="3">
        <v>3.5</v>
      </c>
    </row>
    <row r="518" spans="1:8" x14ac:dyDescent="0.25">
      <c r="A518" s="12">
        <v>40555</v>
      </c>
      <c r="B518" s="3">
        <v>5.5</v>
      </c>
      <c r="C518" s="3">
        <v>4.5</v>
      </c>
      <c r="D518" s="3">
        <v>4.25</v>
      </c>
      <c r="E518" s="3"/>
      <c r="F518" s="3"/>
      <c r="G518" s="3">
        <v>3.75</v>
      </c>
      <c r="H518" s="3">
        <v>3.5</v>
      </c>
    </row>
    <row r="519" spans="1:8" x14ac:dyDescent="0.25">
      <c r="A519" s="12">
        <v>40556</v>
      </c>
      <c r="B519" s="3">
        <v>5.5</v>
      </c>
      <c r="C519" s="3">
        <v>4.5</v>
      </c>
      <c r="D519" s="3">
        <v>4.25</v>
      </c>
      <c r="E519" s="3"/>
      <c r="F519" s="3"/>
      <c r="G519" s="3">
        <v>3.75</v>
      </c>
      <c r="H519" s="3">
        <v>3.5</v>
      </c>
    </row>
    <row r="520" spans="1:8" x14ac:dyDescent="0.25">
      <c r="A520" s="12">
        <v>40557</v>
      </c>
      <c r="B520" s="3">
        <v>5.5</v>
      </c>
      <c r="C520" s="3">
        <v>4.5</v>
      </c>
      <c r="D520" s="3">
        <v>4.25</v>
      </c>
      <c r="E520" s="3"/>
      <c r="F520" s="3"/>
      <c r="G520" s="3">
        <v>3.75</v>
      </c>
      <c r="H520" s="3">
        <v>3.5</v>
      </c>
    </row>
    <row r="521" spans="1:8" x14ac:dyDescent="0.25">
      <c r="A521" s="12">
        <v>40560</v>
      </c>
      <c r="B521" s="3">
        <v>5.5</v>
      </c>
      <c r="C521" s="3">
        <v>4.5</v>
      </c>
      <c r="D521" s="3">
        <v>4.25</v>
      </c>
      <c r="E521" s="3"/>
      <c r="F521" s="3"/>
      <c r="G521" s="3">
        <v>3.75</v>
      </c>
      <c r="H521" s="3">
        <v>3.5</v>
      </c>
    </row>
    <row r="522" spans="1:8" x14ac:dyDescent="0.25">
      <c r="A522" s="12">
        <v>40561</v>
      </c>
      <c r="B522" s="3">
        <v>5.5</v>
      </c>
      <c r="C522" s="3">
        <v>4.5</v>
      </c>
      <c r="D522" s="3">
        <v>4.25</v>
      </c>
      <c r="E522" s="3"/>
      <c r="F522" s="3"/>
      <c r="G522" s="3">
        <v>3.75</v>
      </c>
      <c r="H522" s="3">
        <v>3.5</v>
      </c>
    </row>
    <row r="523" spans="1:8" x14ac:dyDescent="0.25">
      <c r="A523" s="12">
        <v>40562</v>
      </c>
      <c r="B523" s="3">
        <v>5.5</v>
      </c>
      <c r="C523" s="3">
        <v>4.5</v>
      </c>
      <c r="D523" s="3">
        <v>4.25</v>
      </c>
      <c r="E523" s="3"/>
      <c r="F523" s="3"/>
      <c r="G523" s="3">
        <v>3.85</v>
      </c>
      <c r="H523" s="3">
        <v>3.5</v>
      </c>
    </row>
    <row r="524" spans="1:8" x14ac:dyDescent="0.25">
      <c r="A524" s="12">
        <v>40563</v>
      </c>
      <c r="B524" s="3">
        <v>5.5</v>
      </c>
      <c r="C524" s="3">
        <v>4.5</v>
      </c>
      <c r="D524" s="3">
        <v>4.25</v>
      </c>
      <c r="E524" s="3"/>
      <c r="F524" s="3"/>
      <c r="G524" s="3">
        <v>3.75</v>
      </c>
      <c r="H524" s="3">
        <v>3.5</v>
      </c>
    </row>
    <row r="525" spans="1:8" x14ac:dyDescent="0.25">
      <c r="A525" s="12">
        <v>40564</v>
      </c>
      <c r="B525" s="3">
        <v>5.5</v>
      </c>
      <c r="C525" s="3">
        <v>4.5</v>
      </c>
      <c r="D525" s="3">
        <v>4.25</v>
      </c>
      <c r="E525" s="3"/>
      <c r="F525" s="3"/>
      <c r="G525" s="3">
        <v>3.75</v>
      </c>
      <c r="H525" s="3">
        <v>3.5</v>
      </c>
    </row>
    <row r="526" spans="1:8" x14ac:dyDescent="0.25">
      <c r="A526" s="12">
        <v>40567</v>
      </c>
      <c r="B526" s="3">
        <v>5.5</v>
      </c>
      <c r="C526" s="3">
        <v>4.5</v>
      </c>
      <c r="D526" s="3">
        <v>4.25</v>
      </c>
      <c r="E526" s="3"/>
      <c r="F526" s="3"/>
      <c r="G526" s="3">
        <v>3.85</v>
      </c>
      <c r="H526" s="3">
        <v>3.5</v>
      </c>
    </row>
    <row r="527" spans="1:8" x14ac:dyDescent="0.25">
      <c r="A527" s="12">
        <v>40568</v>
      </c>
      <c r="B527" s="3">
        <v>5.5</v>
      </c>
      <c r="C527" s="3">
        <v>4.5</v>
      </c>
      <c r="D527" s="3">
        <v>4.25</v>
      </c>
      <c r="E527" s="3"/>
      <c r="F527" s="3"/>
      <c r="G527" s="3">
        <v>3.85</v>
      </c>
      <c r="H527" s="3">
        <v>3.5</v>
      </c>
    </row>
    <row r="528" spans="1:8" x14ac:dyDescent="0.25">
      <c r="A528" s="12">
        <v>40569</v>
      </c>
      <c r="B528" s="3">
        <v>5.5</v>
      </c>
      <c r="C528" s="3">
        <v>4.5</v>
      </c>
      <c r="D528" s="3">
        <v>4.25</v>
      </c>
      <c r="E528" s="3"/>
      <c r="F528" s="3"/>
      <c r="G528" s="3">
        <v>3.75</v>
      </c>
      <c r="H528" s="3">
        <v>3.5</v>
      </c>
    </row>
    <row r="529" spans="1:8" x14ac:dyDescent="0.25">
      <c r="A529" s="12">
        <v>40570</v>
      </c>
      <c r="B529" s="3">
        <v>5.5</v>
      </c>
      <c r="C529" s="3">
        <v>4.5</v>
      </c>
      <c r="D529" s="3">
        <v>4.25</v>
      </c>
      <c r="E529" s="3"/>
      <c r="F529" s="3"/>
      <c r="G529" s="3">
        <v>3.75</v>
      </c>
      <c r="H529" s="3">
        <v>3.5</v>
      </c>
    </row>
    <row r="530" spans="1:8" x14ac:dyDescent="0.25">
      <c r="A530" s="12">
        <v>40571</v>
      </c>
      <c r="B530" s="3">
        <v>5.5</v>
      </c>
      <c r="C530" s="3">
        <v>4.5</v>
      </c>
      <c r="D530" s="3">
        <v>4.25</v>
      </c>
      <c r="E530" s="3"/>
      <c r="F530" s="3"/>
      <c r="G530" s="3">
        <v>3.75</v>
      </c>
      <c r="H530" s="3">
        <v>3.5</v>
      </c>
    </row>
    <row r="531" spans="1:8" x14ac:dyDescent="0.25">
      <c r="A531" s="12">
        <v>40574</v>
      </c>
      <c r="B531" s="3">
        <v>5.5</v>
      </c>
      <c r="C531" s="3">
        <v>4.5</v>
      </c>
      <c r="D531" s="3">
        <v>4.25</v>
      </c>
      <c r="E531" s="3"/>
      <c r="F531" s="3"/>
      <c r="G531" s="3">
        <v>4.25</v>
      </c>
      <c r="H531" s="3">
        <v>3.5</v>
      </c>
    </row>
    <row r="532" spans="1:8" x14ac:dyDescent="0.25">
      <c r="A532" s="12">
        <v>40575</v>
      </c>
      <c r="B532" s="3">
        <v>5.5</v>
      </c>
      <c r="C532" s="3">
        <v>4.5</v>
      </c>
      <c r="D532" s="3">
        <v>4.25</v>
      </c>
      <c r="E532" s="3"/>
      <c r="F532" s="3"/>
      <c r="G532" s="3">
        <v>3.75</v>
      </c>
      <c r="H532" s="3">
        <v>3.5</v>
      </c>
    </row>
    <row r="533" spans="1:8" x14ac:dyDescent="0.25">
      <c r="A533" s="12">
        <v>40576</v>
      </c>
      <c r="B533" s="3">
        <v>5.25</v>
      </c>
      <c r="C533" s="3">
        <v>4.25</v>
      </c>
      <c r="D533" s="3">
        <v>4</v>
      </c>
      <c r="E533" s="3"/>
      <c r="F533" s="3"/>
      <c r="G533" s="3">
        <v>3.75</v>
      </c>
      <c r="H533" s="3">
        <v>3.25</v>
      </c>
    </row>
    <row r="534" spans="1:8" x14ac:dyDescent="0.25">
      <c r="A534" s="12">
        <v>40577</v>
      </c>
      <c r="B534" s="3">
        <v>5.25</v>
      </c>
      <c r="C534" s="3">
        <v>4.25</v>
      </c>
      <c r="D534" s="3">
        <v>4</v>
      </c>
      <c r="E534" s="3"/>
      <c r="F534" s="3"/>
      <c r="G534" s="3">
        <v>3.75</v>
      </c>
      <c r="H534" s="3">
        <v>3.25</v>
      </c>
    </row>
    <row r="535" spans="1:8" x14ac:dyDescent="0.25">
      <c r="A535" s="12">
        <v>40578</v>
      </c>
      <c r="B535" s="3">
        <v>5.25</v>
      </c>
      <c r="C535" s="3">
        <v>4.25</v>
      </c>
      <c r="D535" s="3">
        <v>4</v>
      </c>
      <c r="E535" s="3"/>
      <c r="F535" s="3"/>
      <c r="G535" s="3">
        <v>3.75</v>
      </c>
      <c r="H535" s="3">
        <v>3.25</v>
      </c>
    </row>
    <row r="536" spans="1:8" x14ac:dyDescent="0.25">
      <c r="A536" s="12">
        <v>40581</v>
      </c>
      <c r="B536" s="3">
        <v>5.25</v>
      </c>
      <c r="C536" s="3">
        <v>4.25</v>
      </c>
      <c r="D536" s="3">
        <v>4</v>
      </c>
      <c r="E536" s="3"/>
      <c r="F536" s="3"/>
      <c r="G536" s="3">
        <v>3.75</v>
      </c>
      <c r="H536" s="3">
        <v>3.25</v>
      </c>
    </row>
    <row r="537" spans="1:8" x14ac:dyDescent="0.25">
      <c r="A537" s="12">
        <v>40582</v>
      </c>
      <c r="B537" s="3">
        <v>5.25</v>
      </c>
      <c r="C537" s="3">
        <v>4.25</v>
      </c>
      <c r="D537" s="3">
        <v>4</v>
      </c>
      <c r="E537" s="3"/>
      <c r="F537" s="3"/>
      <c r="G537" s="3">
        <v>4</v>
      </c>
      <c r="H537" s="3">
        <v>3.25</v>
      </c>
    </row>
    <row r="538" spans="1:8" x14ac:dyDescent="0.25">
      <c r="A538" s="12">
        <v>40583</v>
      </c>
      <c r="B538" s="3">
        <v>5.25</v>
      </c>
      <c r="C538" s="3">
        <v>4.25</v>
      </c>
      <c r="D538" s="3">
        <v>4</v>
      </c>
      <c r="E538" s="3"/>
      <c r="F538" s="3"/>
      <c r="G538" s="3">
        <v>4.25</v>
      </c>
      <c r="H538" s="3">
        <v>3.25</v>
      </c>
    </row>
    <row r="539" spans="1:8" x14ac:dyDescent="0.25">
      <c r="A539" s="12">
        <v>40584</v>
      </c>
      <c r="B539" s="3">
        <v>5.25</v>
      </c>
      <c r="C539" s="3">
        <v>4.25</v>
      </c>
      <c r="D539" s="3">
        <v>4</v>
      </c>
      <c r="E539" s="3"/>
      <c r="F539" s="3"/>
      <c r="G539" s="3">
        <v>4.25</v>
      </c>
      <c r="H539" s="3">
        <v>3.25</v>
      </c>
    </row>
    <row r="540" spans="1:8" x14ac:dyDescent="0.25">
      <c r="A540" s="12">
        <v>40585</v>
      </c>
      <c r="B540" s="3">
        <v>5.25</v>
      </c>
      <c r="C540" s="3">
        <v>4.25</v>
      </c>
      <c r="D540" s="3">
        <v>4</v>
      </c>
      <c r="E540" s="3"/>
      <c r="F540" s="3"/>
      <c r="G540" s="3">
        <v>4.25</v>
      </c>
      <c r="H540" s="3">
        <v>3.25</v>
      </c>
    </row>
    <row r="541" spans="1:8" x14ac:dyDescent="0.25">
      <c r="A541" s="12">
        <v>40588</v>
      </c>
      <c r="B541" s="3">
        <v>5.25</v>
      </c>
      <c r="C541" s="3">
        <v>4.25</v>
      </c>
      <c r="D541" s="3">
        <v>4</v>
      </c>
      <c r="E541" s="3"/>
      <c r="F541" s="3"/>
      <c r="G541" s="3">
        <v>4.25</v>
      </c>
      <c r="H541" s="3">
        <v>3.25</v>
      </c>
    </row>
    <row r="542" spans="1:8" x14ac:dyDescent="0.25">
      <c r="A542" s="12">
        <v>40589</v>
      </c>
      <c r="B542" s="3">
        <v>5.25</v>
      </c>
      <c r="C542" s="3">
        <v>4.25</v>
      </c>
      <c r="D542" s="3">
        <v>4</v>
      </c>
      <c r="E542" s="3"/>
      <c r="F542" s="3"/>
      <c r="G542" s="3">
        <v>4.5</v>
      </c>
      <c r="H542" s="3">
        <v>3.25</v>
      </c>
    </row>
    <row r="543" spans="1:8" x14ac:dyDescent="0.25">
      <c r="A543" s="12">
        <v>40590</v>
      </c>
      <c r="B543" s="3">
        <v>5.25</v>
      </c>
      <c r="C543" s="3">
        <v>4.25</v>
      </c>
      <c r="D543" s="3">
        <v>4</v>
      </c>
      <c r="E543" s="3"/>
      <c r="F543" s="3"/>
      <c r="G543" s="3">
        <v>4.5</v>
      </c>
      <c r="H543" s="3">
        <v>3.25</v>
      </c>
    </row>
    <row r="544" spans="1:8" x14ac:dyDescent="0.25">
      <c r="A544" s="12">
        <v>40591</v>
      </c>
      <c r="B544" s="3">
        <v>5.25</v>
      </c>
      <c r="C544" s="3">
        <v>4.25</v>
      </c>
      <c r="D544" s="3">
        <v>4</v>
      </c>
      <c r="E544" s="3"/>
      <c r="F544" s="3"/>
      <c r="G544" s="3">
        <v>4.25</v>
      </c>
      <c r="H544" s="3">
        <v>3.25</v>
      </c>
    </row>
    <row r="545" spans="1:8" x14ac:dyDescent="0.25">
      <c r="A545" s="12">
        <v>40592</v>
      </c>
      <c r="B545" s="3">
        <v>5.25</v>
      </c>
      <c r="C545" s="3">
        <v>4.25</v>
      </c>
      <c r="D545" s="3">
        <v>4</v>
      </c>
      <c r="E545" s="3"/>
      <c r="F545" s="3"/>
      <c r="G545" s="3">
        <v>4</v>
      </c>
      <c r="H545" s="3">
        <v>3.25</v>
      </c>
    </row>
    <row r="546" spans="1:8" x14ac:dyDescent="0.25">
      <c r="A546" s="12">
        <v>40595</v>
      </c>
      <c r="B546" s="3">
        <v>5.25</v>
      </c>
      <c r="C546" s="3">
        <v>4.25</v>
      </c>
      <c r="D546" s="3">
        <v>4</v>
      </c>
      <c r="E546" s="3"/>
      <c r="F546" s="3"/>
      <c r="G546" s="3">
        <v>4</v>
      </c>
      <c r="H546" s="3">
        <v>3.25</v>
      </c>
    </row>
    <row r="547" spans="1:8" x14ac:dyDescent="0.25">
      <c r="A547" s="12">
        <v>40596</v>
      </c>
      <c r="B547" s="3">
        <v>5.25</v>
      </c>
      <c r="C547" s="3">
        <v>4.25</v>
      </c>
      <c r="D547" s="3">
        <v>4</v>
      </c>
      <c r="E547" s="3"/>
      <c r="F547" s="3"/>
      <c r="G547" s="3">
        <v>4</v>
      </c>
      <c r="H547" s="3">
        <v>3.25</v>
      </c>
    </row>
    <row r="548" spans="1:8" x14ac:dyDescent="0.25">
      <c r="A548" s="12">
        <v>40597</v>
      </c>
      <c r="B548" s="3">
        <v>5.25</v>
      </c>
      <c r="C548" s="3">
        <v>4.25</v>
      </c>
      <c r="D548" s="3">
        <v>4</v>
      </c>
      <c r="E548" s="3"/>
      <c r="F548" s="3"/>
      <c r="G548" s="3">
        <v>4</v>
      </c>
      <c r="H548" s="3">
        <v>3.25</v>
      </c>
    </row>
    <row r="549" spans="1:8" x14ac:dyDescent="0.25">
      <c r="A549" s="12">
        <v>40598</v>
      </c>
      <c r="B549" s="3">
        <v>5.25</v>
      </c>
      <c r="C549" s="3">
        <v>4.25</v>
      </c>
      <c r="D549" s="3">
        <v>4</v>
      </c>
      <c r="E549" s="3"/>
      <c r="F549" s="3"/>
      <c r="G549" s="3">
        <v>4</v>
      </c>
      <c r="H549" s="3">
        <v>3.25</v>
      </c>
    </row>
    <row r="550" spans="1:8" x14ac:dyDescent="0.25">
      <c r="A550" s="12">
        <v>40599</v>
      </c>
      <c r="B550" s="3">
        <v>5.25</v>
      </c>
      <c r="C550" s="3">
        <v>4.25</v>
      </c>
      <c r="D550" s="3">
        <v>4</v>
      </c>
      <c r="E550" s="3"/>
      <c r="F550" s="3"/>
      <c r="G550" s="3">
        <v>4</v>
      </c>
      <c r="H550" s="3">
        <v>3.25</v>
      </c>
    </row>
    <row r="551" spans="1:8" x14ac:dyDescent="0.25">
      <c r="A551" s="12">
        <v>40602</v>
      </c>
      <c r="B551" s="3">
        <v>5.25</v>
      </c>
      <c r="C551" s="3">
        <v>4.25</v>
      </c>
      <c r="D551" s="3">
        <v>4</v>
      </c>
      <c r="E551" s="3"/>
      <c r="F551" s="3"/>
      <c r="G551" s="3">
        <v>4</v>
      </c>
      <c r="H551" s="3">
        <v>3.25</v>
      </c>
    </row>
    <row r="552" spans="1:8" x14ac:dyDescent="0.25">
      <c r="A552" s="12">
        <v>40603</v>
      </c>
      <c r="B552" s="3">
        <v>5.25</v>
      </c>
      <c r="C552" s="3">
        <v>4.25</v>
      </c>
      <c r="D552" s="3">
        <v>4</v>
      </c>
      <c r="E552" s="3"/>
      <c r="F552" s="3"/>
      <c r="G552" s="3">
        <v>4</v>
      </c>
      <c r="H552" s="3">
        <v>3.25</v>
      </c>
    </row>
    <row r="553" spans="1:8" x14ac:dyDescent="0.25">
      <c r="A553" s="12">
        <v>40604</v>
      </c>
      <c r="B553" s="3">
        <v>5.25</v>
      </c>
      <c r="C553" s="3">
        <v>4.25</v>
      </c>
      <c r="D553" s="3">
        <v>4</v>
      </c>
      <c r="E553" s="3"/>
      <c r="F553" s="3"/>
      <c r="G553" s="3">
        <v>4</v>
      </c>
      <c r="H553" s="3">
        <v>3.25</v>
      </c>
    </row>
    <row r="554" spans="1:8" x14ac:dyDescent="0.25">
      <c r="A554" s="12">
        <v>40605</v>
      </c>
      <c r="B554" s="3">
        <v>5.25</v>
      </c>
      <c r="C554" s="3">
        <v>4.25</v>
      </c>
      <c r="D554" s="3">
        <v>4</v>
      </c>
      <c r="E554" s="3"/>
      <c r="F554" s="3"/>
      <c r="G554" s="3">
        <v>3.5</v>
      </c>
      <c r="H554" s="3">
        <v>3.25</v>
      </c>
    </row>
    <row r="555" spans="1:8" x14ac:dyDescent="0.25">
      <c r="A555" s="12">
        <v>40606</v>
      </c>
      <c r="B555" s="3">
        <v>5.25</v>
      </c>
      <c r="C555" s="3">
        <v>4.25</v>
      </c>
      <c r="D555" s="3">
        <v>4</v>
      </c>
      <c r="E555" s="3"/>
      <c r="F555" s="3"/>
      <c r="G555" s="3">
        <v>3.5</v>
      </c>
      <c r="H555" s="3">
        <v>3.25</v>
      </c>
    </row>
    <row r="556" spans="1:8" x14ac:dyDescent="0.25">
      <c r="A556" s="12">
        <v>40609</v>
      </c>
      <c r="B556" s="3">
        <v>5.25</v>
      </c>
      <c r="C556" s="3">
        <v>4.25</v>
      </c>
      <c r="D556" s="3">
        <v>4</v>
      </c>
      <c r="E556" s="3"/>
      <c r="F556" s="3"/>
      <c r="G556" s="3">
        <v>3.5</v>
      </c>
      <c r="H556" s="3">
        <v>3.25</v>
      </c>
    </row>
    <row r="557" spans="1:8" x14ac:dyDescent="0.25">
      <c r="A557" s="12">
        <v>40610</v>
      </c>
      <c r="B557" s="3">
        <v>5.25</v>
      </c>
      <c r="C557" s="3">
        <v>4.25</v>
      </c>
      <c r="D557" s="3">
        <v>4</v>
      </c>
      <c r="E557" s="3"/>
      <c r="F557" s="3"/>
      <c r="G557" s="3">
        <v>3.5</v>
      </c>
      <c r="H557" s="3">
        <v>3.25</v>
      </c>
    </row>
    <row r="558" spans="1:8" x14ac:dyDescent="0.25">
      <c r="A558" s="12">
        <v>40611</v>
      </c>
      <c r="B558" s="3">
        <v>5.25</v>
      </c>
      <c r="C558" s="3">
        <v>4.25</v>
      </c>
      <c r="D558" s="3">
        <v>4</v>
      </c>
      <c r="E558" s="3"/>
      <c r="F558" s="3"/>
      <c r="G558" s="3">
        <v>3.5</v>
      </c>
      <c r="H558" s="3">
        <v>3.25</v>
      </c>
    </row>
    <row r="559" spans="1:8" x14ac:dyDescent="0.25">
      <c r="A559" s="12">
        <v>40612</v>
      </c>
      <c r="B559" s="3">
        <v>5.25</v>
      </c>
      <c r="C559" s="3">
        <v>4.25</v>
      </c>
      <c r="D559" s="3">
        <v>4</v>
      </c>
      <c r="E559" s="3"/>
      <c r="F559" s="3"/>
      <c r="G559" s="3">
        <v>3.5</v>
      </c>
      <c r="H559" s="3">
        <v>3.25</v>
      </c>
    </row>
    <row r="560" spans="1:8" x14ac:dyDescent="0.25">
      <c r="A560" s="12">
        <v>40613</v>
      </c>
      <c r="B560" s="3">
        <v>5.25</v>
      </c>
      <c r="C560" s="3">
        <v>4.25</v>
      </c>
      <c r="D560" s="3">
        <v>4</v>
      </c>
      <c r="E560" s="3"/>
      <c r="F560" s="3"/>
      <c r="G560" s="3">
        <v>3.5</v>
      </c>
      <c r="H560" s="3">
        <v>3.25</v>
      </c>
    </row>
    <row r="561" spans="1:8" x14ac:dyDescent="0.25">
      <c r="A561" s="12">
        <v>40616</v>
      </c>
      <c r="B561" s="3">
        <v>5.25</v>
      </c>
      <c r="C561" s="3">
        <v>4.25</v>
      </c>
      <c r="D561" s="3">
        <v>4</v>
      </c>
      <c r="E561" s="3"/>
      <c r="F561" s="3"/>
      <c r="G561" s="3">
        <v>3.5</v>
      </c>
      <c r="H561" s="3">
        <v>3.25</v>
      </c>
    </row>
    <row r="562" spans="1:8" x14ac:dyDescent="0.25">
      <c r="A562" s="12">
        <v>40617</v>
      </c>
      <c r="B562" s="3">
        <v>5.25</v>
      </c>
      <c r="C562" s="3">
        <v>4.25</v>
      </c>
      <c r="D562" s="3">
        <v>4</v>
      </c>
      <c r="E562" s="3"/>
      <c r="F562" s="3"/>
      <c r="G562" s="3">
        <v>3.5</v>
      </c>
      <c r="H562" s="3">
        <v>3.25</v>
      </c>
    </row>
    <row r="563" spans="1:8" x14ac:dyDescent="0.25">
      <c r="A563" s="12">
        <v>40618</v>
      </c>
      <c r="B563" s="3">
        <v>5.25</v>
      </c>
      <c r="C563" s="3">
        <v>4.25</v>
      </c>
      <c r="D563" s="3">
        <v>4</v>
      </c>
      <c r="E563" s="3"/>
      <c r="F563" s="3"/>
      <c r="G563" s="3">
        <v>3.75</v>
      </c>
      <c r="H563" s="3">
        <v>3.25</v>
      </c>
    </row>
    <row r="564" spans="1:8" x14ac:dyDescent="0.25">
      <c r="A564" s="12">
        <v>40619</v>
      </c>
      <c r="B564" s="3">
        <v>5.25</v>
      </c>
      <c r="C564" s="3">
        <v>4.25</v>
      </c>
      <c r="D564" s="3">
        <v>4</v>
      </c>
      <c r="E564" s="3"/>
      <c r="F564" s="3"/>
      <c r="G564" s="3">
        <v>3.75</v>
      </c>
      <c r="H564" s="3">
        <v>3.25</v>
      </c>
    </row>
    <row r="565" spans="1:8" x14ac:dyDescent="0.25">
      <c r="A565" s="12">
        <v>40620</v>
      </c>
      <c r="B565" s="3">
        <v>5.25</v>
      </c>
      <c r="C565" s="3">
        <v>4.25</v>
      </c>
      <c r="D565" s="3">
        <v>4</v>
      </c>
      <c r="E565" s="3"/>
      <c r="F565" s="3"/>
      <c r="G565" s="3">
        <v>3.75</v>
      </c>
      <c r="H565" s="3">
        <v>3.25</v>
      </c>
    </row>
    <row r="566" spans="1:8" x14ac:dyDescent="0.25">
      <c r="A566" s="12">
        <v>40623</v>
      </c>
      <c r="B566" s="3">
        <v>5.25</v>
      </c>
      <c r="C566" s="3">
        <v>4.25</v>
      </c>
      <c r="D566" s="3">
        <v>4</v>
      </c>
      <c r="E566" s="3"/>
      <c r="F566" s="3"/>
      <c r="G566" s="3">
        <v>4</v>
      </c>
      <c r="H566" s="3">
        <v>3.25</v>
      </c>
    </row>
    <row r="567" spans="1:8" x14ac:dyDescent="0.25">
      <c r="A567" s="12">
        <v>40624</v>
      </c>
      <c r="B567" s="3">
        <v>5.25</v>
      </c>
      <c r="C567" s="3">
        <v>4.25</v>
      </c>
      <c r="D567" s="3">
        <v>4</v>
      </c>
      <c r="E567" s="3"/>
      <c r="F567" s="3"/>
      <c r="G567" s="3">
        <v>4</v>
      </c>
      <c r="H567" s="3">
        <v>3.25</v>
      </c>
    </row>
    <row r="568" spans="1:8" x14ac:dyDescent="0.25">
      <c r="A568" s="12">
        <v>40625</v>
      </c>
      <c r="B568" s="3">
        <v>5.25</v>
      </c>
      <c r="C568" s="3">
        <v>4.25</v>
      </c>
      <c r="D568" s="3">
        <v>4</v>
      </c>
      <c r="E568" s="3"/>
      <c r="F568" s="3"/>
      <c r="G568" s="3">
        <v>4</v>
      </c>
      <c r="H568" s="3">
        <v>3.25</v>
      </c>
    </row>
    <row r="569" spans="1:8" x14ac:dyDescent="0.25">
      <c r="A569" s="12">
        <v>40626</v>
      </c>
      <c r="B569" s="3">
        <v>5.25</v>
      </c>
      <c r="C569" s="3">
        <v>4.25</v>
      </c>
      <c r="D569" s="3">
        <v>4</v>
      </c>
      <c r="E569" s="3"/>
      <c r="F569" s="3"/>
      <c r="G569" s="3">
        <v>4</v>
      </c>
      <c r="H569" s="3">
        <v>3.25</v>
      </c>
    </row>
    <row r="570" spans="1:8" x14ac:dyDescent="0.25">
      <c r="A570" s="12">
        <v>40627</v>
      </c>
      <c r="B570" s="3">
        <v>5.25</v>
      </c>
      <c r="C570" s="3">
        <v>4.25</v>
      </c>
      <c r="D570" s="3">
        <v>4</v>
      </c>
      <c r="E570" s="3"/>
      <c r="F570" s="3"/>
      <c r="G570" s="3">
        <v>3.85</v>
      </c>
      <c r="H570" s="3">
        <v>3.25</v>
      </c>
    </row>
    <row r="571" spans="1:8" x14ac:dyDescent="0.25">
      <c r="A571" s="12">
        <v>40630</v>
      </c>
      <c r="B571" s="3">
        <v>5.25</v>
      </c>
      <c r="C571" s="3">
        <v>4.25</v>
      </c>
      <c r="D571" s="3">
        <v>4</v>
      </c>
      <c r="E571" s="3"/>
      <c r="F571" s="3"/>
      <c r="G571" s="3">
        <v>3.85</v>
      </c>
      <c r="H571" s="3">
        <v>3.25</v>
      </c>
    </row>
    <row r="572" spans="1:8" x14ac:dyDescent="0.25">
      <c r="A572" s="12">
        <v>40631</v>
      </c>
      <c r="B572" s="3">
        <v>5.25</v>
      </c>
      <c r="C572" s="3">
        <v>4.25</v>
      </c>
      <c r="D572" s="3">
        <v>4</v>
      </c>
      <c r="E572" s="3"/>
      <c r="F572" s="3"/>
      <c r="G572" s="3">
        <v>3.75</v>
      </c>
      <c r="H572" s="3">
        <v>3.25</v>
      </c>
    </row>
    <row r="573" spans="1:8" x14ac:dyDescent="0.25">
      <c r="A573" s="12">
        <v>40632</v>
      </c>
      <c r="B573" s="3">
        <v>5.25</v>
      </c>
      <c r="C573" s="3">
        <v>4.25</v>
      </c>
      <c r="D573" s="3">
        <v>4</v>
      </c>
      <c r="E573" s="3"/>
      <c r="F573" s="3"/>
      <c r="G573" s="3">
        <v>3.75</v>
      </c>
      <c r="H573" s="3">
        <v>3.25</v>
      </c>
    </row>
    <row r="574" spans="1:8" x14ac:dyDescent="0.25">
      <c r="A574" s="12">
        <v>40633</v>
      </c>
      <c r="B574" s="3">
        <v>5.25</v>
      </c>
      <c r="C574" s="3">
        <v>4.25</v>
      </c>
      <c r="D574" s="3">
        <v>4</v>
      </c>
      <c r="E574" s="3"/>
      <c r="F574" s="3"/>
      <c r="G574" s="3">
        <v>3.75</v>
      </c>
      <c r="H574" s="3">
        <v>3.25</v>
      </c>
    </row>
    <row r="575" spans="1:8" x14ac:dyDescent="0.25">
      <c r="A575" s="12">
        <v>40634</v>
      </c>
      <c r="B575" s="3">
        <v>5.25</v>
      </c>
      <c r="C575" s="3">
        <v>4.25</v>
      </c>
      <c r="D575" s="3">
        <v>4</v>
      </c>
      <c r="E575" s="3"/>
      <c r="F575" s="3"/>
      <c r="G575" s="3">
        <v>3.5</v>
      </c>
      <c r="H575" s="3">
        <v>3.25</v>
      </c>
    </row>
    <row r="576" spans="1:8" x14ac:dyDescent="0.25">
      <c r="A576" s="12">
        <v>40637</v>
      </c>
      <c r="B576" s="3">
        <v>5.25</v>
      </c>
      <c r="C576" s="3">
        <v>4.25</v>
      </c>
      <c r="D576" s="3">
        <v>4</v>
      </c>
      <c r="E576" s="3"/>
      <c r="F576" s="3"/>
      <c r="G576" s="3">
        <v>3.5</v>
      </c>
      <c r="H576" s="3">
        <v>3.25</v>
      </c>
    </row>
    <row r="577" spans="1:8" x14ac:dyDescent="0.25">
      <c r="A577" s="12">
        <v>40638</v>
      </c>
      <c r="B577" s="3">
        <v>5.25</v>
      </c>
      <c r="C577" s="3">
        <v>4.25</v>
      </c>
      <c r="D577" s="3">
        <v>4</v>
      </c>
      <c r="E577" s="3"/>
      <c r="F577" s="3"/>
      <c r="G577" s="3">
        <v>3.5</v>
      </c>
      <c r="H577" s="3">
        <v>3.25</v>
      </c>
    </row>
    <row r="578" spans="1:8" x14ac:dyDescent="0.25">
      <c r="A578" s="12">
        <v>40639</v>
      </c>
      <c r="B578" s="3">
        <v>5.25</v>
      </c>
      <c r="C578" s="3">
        <v>4.25</v>
      </c>
      <c r="D578" s="3">
        <v>4</v>
      </c>
      <c r="E578" s="3"/>
      <c r="F578" s="3"/>
      <c r="G578" s="3">
        <v>3.5</v>
      </c>
      <c r="H578" s="3">
        <v>3.25</v>
      </c>
    </row>
    <row r="579" spans="1:8" x14ac:dyDescent="0.25">
      <c r="A579" s="12">
        <v>40640</v>
      </c>
      <c r="B579" s="3">
        <v>5.25</v>
      </c>
      <c r="C579" s="3">
        <v>4.25</v>
      </c>
      <c r="D579" s="3">
        <v>4</v>
      </c>
      <c r="E579" s="3"/>
      <c r="F579" s="3"/>
      <c r="G579" s="3">
        <v>3.5</v>
      </c>
      <c r="H579" s="3">
        <v>3.25</v>
      </c>
    </row>
    <row r="580" spans="1:8" x14ac:dyDescent="0.25">
      <c r="A580" s="12">
        <v>40641</v>
      </c>
      <c r="B580" s="3">
        <v>5.25</v>
      </c>
      <c r="C580" s="3">
        <v>4.25</v>
      </c>
      <c r="D580" s="3">
        <v>4</v>
      </c>
      <c r="E580" s="3"/>
      <c r="F580" s="3"/>
      <c r="G580" s="3">
        <v>3.5</v>
      </c>
      <c r="H580" s="3">
        <v>3.25</v>
      </c>
    </row>
    <row r="581" spans="1:8" x14ac:dyDescent="0.25">
      <c r="A581" s="12">
        <v>40644</v>
      </c>
      <c r="B581" s="3">
        <v>5.25</v>
      </c>
      <c r="C581" s="3">
        <v>4.25</v>
      </c>
      <c r="D581" s="3">
        <v>4</v>
      </c>
      <c r="E581" s="3"/>
      <c r="F581" s="3"/>
      <c r="G581" s="3">
        <v>3.5</v>
      </c>
      <c r="H581" s="3">
        <v>3.25</v>
      </c>
    </row>
    <row r="582" spans="1:8" x14ac:dyDescent="0.25">
      <c r="A582" s="12">
        <v>40645</v>
      </c>
      <c r="B582" s="3">
        <v>5.25</v>
      </c>
      <c r="C582" s="3">
        <v>4.25</v>
      </c>
      <c r="D582" s="3">
        <v>4</v>
      </c>
      <c r="E582" s="3"/>
      <c r="F582" s="3"/>
      <c r="G582" s="3">
        <v>3.5</v>
      </c>
      <c r="H582" s="3">
        <v>3.25</v>
      </c>
    </row>
    <row r="583" spans="1:8" x14ac:dyDescent="0.25">
      <c r="A583" s="12">
        <v>40646</v>
      </c>
      <c r="B583" s="3">
        <v>5.25</v>
      </c>
      <c r="C583" s="3">
        <v>4.25</v>
      </c>
      <c r="D583" s="3">
        <v>4</v>
      </c>
      <c r="E583" s="3"/>
      <c r="F583" s="3"/>
      <c r="G583" s="3">
        <v>3.75</v>
      </c>
      <c r="H583" s="3">
        <v>3.25</v>
      </c>
    </row>
    <row r="584" spans="1:8" x14ac:dyDescent="0.25">
      <c r="A584" s="12">
        <v>40647</v>
      </c>
      <c r="B584" s="3">
        <v>5.25</v>
      </c>
      <c r="C584" s="3">
        <v>4.25</v>
      </c>
      <c r="D584" s="3">
        <v>4</v>
      </c>
      <c r="E584" s="3"/>
      <c r="F584" s="3"/>
      <c r="G584" s="3">
        <v>3.75</v>
      </c>
      <c r="H584" s="3">
        <v>3.25</v>
      </c>
    </row>
    <row r="585" spans="1:8" x14ac:dyDescent="0.25">
      <c r="A585" s="12">
        <v>40648</v>
      </c>
      <c r="B585" s="3">
        <v>5.25</v>
      </c>
      <c r="C585" s="3">
        <v>4.25</v>
      </c>
      <c r="D585" s="3">
        <v>4</v>
      </c>
      <c r="E585" s="3"/>
      <c r="F585" s="3"/>
      <c r="G585" s="3">
        <v>3.75</v>
      </c>
      <c r="H585" s="3">
        <v>3.25</v>
      </c>
    </row>
    <row r="586" spans="1:8" x14ac:dyDescent="0.25">
      <c r="A586" s="12">
        <v>40651</v>
      </c>
      <c r="B586" s="3">
        <v>5.25</v>
      </c>
      <c r="C586" s="3">
        <v>4.25</v>
      </c>
      <c r="D586" s="3">
        <v>4</v>
      </c>
      <c r="E586" s="3"/>
      <c r="F586" s="3"/>
      <c r="G586" s="3">
        <v>3.75</v>
      </c>
      <c r="H586" s="3">
        <v>3.25</v>
      </c>
    </row>
    <row r="587" spans="1:8" x14ac:dyDescent="0.25">
      <c r="A587" s="12">
        <v>40652</v>
      </c>
      <c r="B587" s="3">
        <v>5.25</v>
      </c>
      <c r="C587" s="3">
        <v>4.25</v>
      </c>
      <c r="D587" s="3">
        <v>4</v>
      </c>
      <c r="E587" s="3"/>
      <c r="F587" s="3"/>
      <c r="G587" s="3">
        <v>3.75</v>
      </c>
      <c r="H587" s="3">
        <v>3.25</v>
      </c>
    </row>
    <row r="588" spans="1:8" x14ac:dyDescent="0.25">
      <c r="A588" s="12">
        <v>40653</v>
      </c>
      <c r="B588" s="3">
        <v>5.25</v>
      </c>
      <c r="C588" s="3">
        <v>4.25</v>
      </c>
      <c r="D588" s="3">
        <v>4</v>
      </c>
      <c r="E588" s="3"/>
      <c r="F588" s="3"/>
      <c r="G588" s="3">
        <v>4</v>
      </c>
      <c r="H588" s="3">
        <v>3.25</v>
      </c>
    </row>
    <row r="589" spans="1:8" x14ac:dyDescent="0.25">
      <c r="A589" s="12">
        <v>40659</v>
      </c>
      <c r="B589" s="3">
        <v>5.25</v>
      </c>
      <c r="C589" s="3">
        <v>4.25</v>
      </c>
      <c r="D589" s="3">
        <v>4</v>
      </c>
      <c r="E589" s="3"/>
      <c r="F589" s="3"/>
      <c r="G589" s="3">
        <v>4</v>
      </c>
      <c r="H589" s="3">
        <v>3.25</v>
      </c>
    </row>
    <row r="590" spans="1:8" x14ac:dyDescent="0.25">
      <c r="A590" s="12">
        <v>40660</v>
      </c>
      <c r="B590" s="3">
        <v>5.25</v>
      </c>
      <c r="C590" s="3">
        <v>4.25</v>
      </c>
      <c r="D590" s="3">
        <v>4</v>
      </c>
      <c r="E590" s="3"/>
      <c r="F590" s="3"/>
      <c r="G590" s="3">
        <v>4</v>
      </c>
      <c r="H590" s="3">
        <v>3.25</v>
      </c>
    </row>
    <row r="591" spans="1:8" x14ac:dyDescent="0.25">
      <c r="A591" s="12">
        <v>40661</v>
      </c>
      <c r="B591" s="3">
        <v>5.25</v>
      </c>
      <c r="C591" s="3">
        <v>4.25</v>
      </c>
      <c r="D591" s="3">
        <v>4</v>
      </c>
      <c r="E591" s="3"/>
      <c r="F591" s="3"/>
      <c r="G591" s="3">
        <v>3.75</v>
      </c>
      <c r="H591" s="3">
        <v>3.25</v>
      </c>
    </row>
    <row r="592" spans="1:8" x14ac:dyDescent="0.25">
      <c r="A592" s="12">
        <v>40662</v>
      </c>
      <c r="B592" s="3">
        <v>5.25</v>
      </c>
      <c r="C592" s="3">
        <v>4.25</v>
      </c>
      <c r="D592" s="3">
        <v>4</v>
      </c>
      <c r="E592" s="3"/>
      <c r="F592" s="3"/>
      <c r="G592" s="3">
        <v>3.75</v>
      </c>
      <c r="H592" s="3">
        <v>3.25</v>
      </c>
    </row>
    <row r="593" spans="1:8" x14ac:dyDescent="0.25">
      <c r="A593" s="12">
        <v>40665</v>
      </c>
      <c r="B593" s="3">
        <v>5.25</v>
      </c>
      <c r="C593" s="3">
        <v>4.25</v>
      </c>
      <c r="D593" s="3">
        <v>4</v>
      </c>
      <c r="E593" s="3"/>
      <c r="F593" s="3"/>
      <c r="G593" s="3">
        <v>3.75</v>
      </c>
      <c r="H593" s="3">
        <v>3.25</v>
      </c>
    </row>
    <row r="594" spans="1:8" x14ac:dyDescent="0.25">
      <c r="A594" s="12">
        <v>40666</v>
      </c>
      <c r="B594" s="3">
        <v>5.25</v>
      </c>
      <c r="C594" s="3">
        <v>4.25</v>
      </c>
      <c r="D594" s="3">
        <v>4</v>
      </c>
      <c r="E594" s="3"/>
      <c r="F594" s="3"/>
      <c r="G594" s="3">
        <v>3.75</v>
      </c>
      <c r="H594" s="3">
        <v>3.25</v>
      </c>
    </row>
    <row r="595" spans="1:8" x14ac:dyDescent="0.25">
      <c r="A595" s="12">
        <v>40667</v>
      </c>
      <c r="B595" s="3">
        <v>5.25</v>
      </c>
      <c r="C595" s="3">
        <v>4.25</v>
      </c>
      <c r="D595" s="3">
        <v>4</v>
      </c>
      <c r="E595" s="3"/>
      <c r="F595" s="3"/>
      <c r="G595" s="3">
        <v>3.75</v>
      </c>
      <c r="H595" s="3">
        <v>3.25</v>
      </c>
    </row>
    <row r="596" spans="1:8" x14ac:dyDescent="0.25">
      <c r="A596" s="12">
        <v>40668</v>
      </c>
      <c r="B596" s="3">
        <v>5.25</v>
      </c>
      <c r="C596" s="3">
        <v>4.25</v>
      </c>
      <c r="D596" s="3">
        <v>4</v>
      </c>
      <c r="E596" s="3"/>
      <c r="F596" s="3"/>
      <c r="G596" s="3">
        <v>3.75</v>
      </c>
      <c r="H596" s="3">
        <v>3.25</v>
      </c>
    </row>
    <row r="597" spans="1:8" x14ac:dyDescent="0.25">
      <c r="A597" s="12">
        <v>40669</v>
      </c>
      <c r="B597" s="3">
        <v>5.25</v>
      </c>
      <c r="C597" s="3">
        <v>4.25</v>
      </c>
      <c r="D597" s="3">
        <v>4</v>
      </c>
      <c r="E597" s="3"/>
      <c r="F597" s="3"/>
      <c r="G597" s="3">
        <v>3.75</v>
      </c>
      <c r="H597" s="3">
        <v>3.25</v>
      </c>
    </row>
    <row r="598" spans="1:8" x14ac:dyDescent="0.25">
      <c r="A598" s="12">
        <v>40672</v>
      </c>
      <c r="B598" s="3">
        <v>5.25</v>
      </c>
      <c r="C598" s="3">
        <v>4.25</v>
      </c>
      <c r="D598" s="3">
        <v>4</v>
      </c>
      <c r="E598" s="3"/>
      <c r="F598" s="3"/>
      <c r="G598" s="3">
        <v>3.75</v>
      </c>
      <c r="H598" s="3">
        <v>3.25</v>
      </c>
    </row>
    <row r="599" spans="1:8" x14ac:dyDescent="0.25">
      <c r="A599" s="12">
        <v>40673</v>
      </c>
      <c r="B599" s="3">
        <v>5.25</v>
      </c>
      <c r="C599" s="3">
        <v>4.25</v>
      </c>
      <c r="D599" s="3">
        <v>4</v>
      </c>
      <c r="E599" s="3"/>
      <c r="F599" s="3"/>
      <c r="G599" s="3">
        <v>3.75</v>
      </c>
      <c r="H599" s="3">
        <v>3.25</v>
      </c>
    </row>
    <row r="600" spans="1:8" x14ac:dyDescent="0.25">
      <c r="A600" s="12">
        <v>40674</v>
      </c>
      <c r="B600" s="3">
        <v>5.25</v>
      </c>
      <c r="C600" s="3">
        <v>4.25</v>
      </c>
      <c r="D600" s="3">
        <v>4</v>
      </c>
      <c r="E600" s="3"/>
      <c r="F600" s="3"/>
      <c r="G600" s="3">
        <v>3.75</v>
      </c>
      <c r="H600" s="3">
        <v>3.25</v>
      </c>
    </row>
    <row r="601" spans="1:8" x14ac:dyDescent="0.25">
      <c r="A601" s="12">
        <v>40675</v>
      </c>
      <c r="B601" s="3">
        <v>5.25</v>
      </c>
      <c r="C601" s="3">
        <v>4.25</v>
      </c>
      <c r="D601" s="3">
        <v>4</v>
      </c>
      <c r="E601" s="3"/>
      <c r="F601" s="3"/>
      <c r="G601" s="3">
        <v>3.75</v>
      </c>
      <c r="H601" s="3">
        <v>3.25</v>
      </c>
    </row>
    <row r="602" spans="1:8" x14ac:dyDescent="0.25">
      <c r="A602" s="12">
        <v>40676</v>
      </c>
      <c r="B602" s="3">
        <v>5.25</v>
      </c>
      <c r="C602" s="3">
        <v>4.25</v>
      </c>
      <c r="D602" s="3">
        <v>4</v>
      </c>
      <c r="E602" s="3"/>
      <c r="F602" s="3"/>
      <c r="G602" s="3">
        <v>3.75</v>
      </c>
      <c r="H602" s="3">
        <v>3.25</v>
      </c>
    </row>
    <row r="603" spans="1:8" x14ac:dyDescent="0.25">
      <c r="A603" s="12">
        <v>40679</v>
      </c>
      <c r="B603" s="3">
        <v>5.25</v>
      </c>
      <c r="C603" s="3">
        <v>4.25</v>
      </c>
      <c r="D603" s="3">
        <v>4</v>
      </c>
      <c r="E603" s="3"/>
      <c r="F603" s="3"/>
      <c r="G603" s="3">
        <v>3.75</v>
      </c>
      <c r="H603" s="3">
        <v>3.25</v>
      </c>
    </row>
    <row r="604" spans="1:8" x14ac:dyDescent="0.25">
      <c r="A604" s="12">
        <v>40680</v>
      </c>
      <c r="B604" s="3">
        <v>5.25</v>
      </c>
      <c r="C604" s="3">
        <v>4.25</v>
      </c>
      <c r="D604" s="3">
        <v>4</v>
      </c>
      <c r="E604" s="3"/>
      <c r="F604" s="3"/>
      <c r="G604" s="3">
        <v>3.75</v>
      </c>
      <c r="H604" s="3">
        <v>3.25</v>
      </c>
    </row>
    <row r="605" spans="1:8" x14ac:dyDescent="0.25">
      <c r="A605" s="12">
        <v>40681</v>
      </c>
      <c r="B605" s="3">
        <v>5.25</v>
      </c>
      <c r="C605" s="3">
        <v>4.25</v>
      </c>
      <c r="D605" s="3">
        <v>4</v>
      </c>
      <c r="E605" s="3"/>
      <c r="F605" s="3"/>
      <c r="G605" s="3">
        <v>3.75</v>
      </c>
      <c r="H605" s="3">
        <v>3.25</v>
      </c>
    </row>
    <row r="606" spans="1:8" x14ac:dyDescent="0.25">
      <c r="A606" s="12">
        <v>40682</v>
      </c>
      <c r="B606" s="3">
        <v>5.25</v>
      </c>
      <c r="C606" s="3">
        <v>4.25</v>
      </c>
      <c r="D606" s="3">
        <v>4</v>
      </c>
      <c r="E606" s="3"/>
      <c r="F606" s="3"/>
      <c r="G606" s="3">
        <v>3.75</v>
      </c>
      <c r="H606" s="3">
        <v>3.25</v>
      </c>
    </row>
    <row r="607" spans="1:8" x14ac:dyDescent="0.25">
      <c r="A607" s="12">
        <v>40683</v>
      </c>
      <c r="B607" s="3">
        <v>5.25</v>
      </c>
      <c r="C607" s="3">
        <v>4.25</v>
      </c>
      <c r="D607" s="3">
        <v>4</v>
      </c>
      <c r="E607" s="3"/>
      <c r="F607" s="3"/>
      <c r="G607" s="3">
        <v>3.75</v>
      </c>
      <c r="H607" s="3">
        <v>3.25</v>
      </c>
    </row>
    <row r="608" spans="1:8" x14ac:dyDescent="0.25">
      <c r="A608" s="12">
        <v>40686</v>
      </c>
      <c r="B608" s="3">
        <v>5.25</v>
      </c>
      <c r="C608" s="3">
        <v>4.25</v>
      </c>
      <c r="D608" s="3">
        <v>4</v>
      </c>
      <c r="E608" s="3"/>
      <c r="F608" s="3"/>
      <c r="G608" s="3">
        <v>3.75</v>
      </c>
      <c r="H608" s="3">
        <v>3.25</v>
      </c>
    </row>
    <row r="609" spans="1:8" x14ac:dyDescent="0.25">
      <c r="A609" s="12">
        <v>40687</v>
      </c>
      <c r="B609" s="3">
        <v>5.25</v>
      </c>
      <c r="C609" s="3">
        <v>4.25</v>
      </c>
      <c r="D609" s="3">
        <v>4</v>
      </c>
      <c r="E609" s="3"/>
      <c r="F609" s="3"/>
      <c r="G609" s="3">
        <v>3.75</v>
      </c>
      <c r="H609" s="3">
        <v>3.25</v>
      </c>
    </row>
    <row r="610" spans="1:8" x14ac:dyDescent="0.25">
      <c r="A610" s="12">
        <v>40688</v>
      </c>
      <c r="B610" s="3">
        <v>5.25</v>
      </c>
      <c r="C610" s="3">
        <v>4.25</v>
      </c>
      <c r="D610" s="3">
        <v>4</v>
      </c>
      <c r="E610" s="3"/>
      <c r="F610" s="3"/>
      <c r="G610" s="3">
        <v>3.75</v>
      </c>
      <c r="H610" s="3">
        <v>3.25</v>
      </c>
    </row>
    <row r="611" spans="1:8" x14ac:dyDescent="0.25">
      <c r="A611" s="12">
        <v>40689</v>
      </c>
      <c r="B611" s="3">
        <v>5.25</v>
      </c>
      <c r="C611" s="3">
        <v>4.25</v>
      </c>
      <c r="D611" s="3">
        <v>4</v>
      </c>
      <c r="E611" s="3"/>
      <c r="F611" s="3"/>
      <c r="G611" s="3">
        <v>3.75</v>
      </c>
      <c r="H611" s="3">
        <v>3.25</v>
      </c>
    </row>
    <row r="612" spans="1:8" x14ac:dyDescent="0.25">
      <c r="A612" s="12">
        <v>40690</v>
      </c>
      <c r="B612" s="3">
        <v>5.25</v>
      </c>
      <c r="C612" s="3">
        <v>4.25</v>
      </c>
      <c r="D612" s="3">
        <v>4</v>
      </c>
      <c r="E612" s="3"/>
      <c r="F612" s="3"/>
      <c r="G612" s="3">
        <v>3.75</v>
      </c>
      <c r="H612" s="3">
        <v>3.25</v>
      </c>
    </row>
    <row r="613" spans="1:8" x14ac:dyDescent="0.25">
      <c r="A613" s="12">
        <v>40693</v>
      </c>
      <c r="B613" s="3">
        <v>5.25</v>
      </c>
      <c r="C613" s="3">
        <v>4.25</v>
      </c>
      <c r="D613" s="3">
        <v>4</v>
      </c>
      <c r="E613" s="3"/>
      <c r="F613" s="3"/>
      <c r="G613" s="3">
        <v>3.8</v>
      </c>
      <c r="H613" s="3">
        <v>3.25</v>
      </c>
    </row>
    <row r="614" spans="1:8" x14ac:dyDescent="0.25">
      <c r="A614" s="12">
        <v>40694</v>
      </c>
      <c r="B614" s="3">
        <v>5.25</v>
      </c>
      <c r="C614" s="3">
        <v>4.25</v>
      </c>
      <c r="D614" s="3">
        <v>4</v>
      </c>
      <c r="E614" s="3"/>
      <c r="F614" s="3"/>
      <c r="G614" s="3">
        <v>3.8</v>
      </c>
      <c r="H614" s="3">
        <v>3.25</v>
      </c>
    </row>
    <row r="615" spans="1:8" x14ac:dyDescent="0.25">
      <c r="A615" s="12">
        <v>40695</v>
      </c>
      <c r="B615" s="3">
        <v>5.25</v>
      </c>
      <c r="C615" s="3">
        <v>4.25</v>
      </c>
      <c r="D615" s="3">
        <v>4</v>
      </c>
      <c r="E615" s="3"/>
      <c r="F615" s="3"/>
      <c r="G615" s="3">
        <v>3.75</v>
      </c>
      <c r="H615" s="3">
        <v>3.25</v>
      </c>
    </row>
    <row r="616" spans="1:8" x14ac:dyDescent="0.25">
      <c r="A616" s="12">
        <v>40697</v>
      </c>
      <c r="B616" s="3">
        <v>5.25</v>
      </c>
      <c r="C616" s="3">
        <v>4.25</v>
      </c>
      <c r="D616" s="3">
        <v>4</v>
      </c>
      <c r="E616" s="3"/>
      <c r="F616" s="3"/>
      <c r="G616" s="3">
        <v>3.75</v>
      </c>
      <c r="H616" s="3">
        <v>3.25</v>
      </c>
    </row>
    <row r="617" spans="1:8" x14ac:dyDescent="0.25">
      <c r="A617" s="12">
        <v>40700</v>
      </c>
      <c r="B617" s="3">
        <v>5.25</v>
      </c>
      <c r="C617" s="3">
        <v>4.25</v>
      </c>
      <c r="D617" s="3">
        <v>4</v>
      </c>
      <c r="E617" s="3"/>
      <c r="F617" s="3"/>
      <c r="G617" s="3">
        <v>3.75</v>
      </c>
      <c r="H617" s="3">
        <v>3.25</v>
      </c>
    </row>
    <row r="618" spans="1:8" x14ac:dyDescent="0.25">
      <c r="A618" s="12">
        <v>40701</v>
      </c>
      <c r="B618" s="3">
        <v>5.25</v>
      </c>
      <c r="C618" s="3">
        <v>4.25</v>
      </c>
      <c r="D618" s="3">
        <v>4</v>
      </c>
      <c r="E618" s="3"/>
      <c r="F618" s="3"/>
      <c r="G618" s="3">
        <v>3.75</v>
      </c>
      <c r="H618" s="3">
        <v>3.25</v>
      </c>
    </row>
    <row r="619" spans="1:8" x14ac:dyDescent="0.25">
      <c r="A619" s="12">
        <v>40702</v>
      </c>
      <c r="B619" s="3">
        <v>5.25</v>
      </c>
      <c r="C619" s="3">
        <v>4.25</v>
      </c>
      <c r="D619" s="3">
        <v>4</v>
      </c>
      <c r="E619" s="3"/>
      <c r="F619" s="3"/>
      <c r="G619" s="3">
        <v>3.75</v>
      </c>
      <c r="H619" s="3">
        <v>3.25</v>
      </c>
    </row>
    <row r="620" spans="1:8" x14ac:dyDescent="0.25">
      <c r="A620" s="12">
        <v>40703</v>
      </c>
      <c r="B620" s="3">
        <v>5.25</v>
      </c>
      <c r="C620" s="3">
        <v>4.25</v>
      </c>
      <c r="D620" s="3">
        <v>4</v>
      </c>
      <c r="E620" s="3"/>
      <c r="F620" s="3"/>
      <c r="G620" s="3">
        <v>3.75</v>
      </c>
      <c r="H620" s="3">
        <v>3.25</v>
      </c>
    </row>
    <row r="621" spans="1:8" x14ac:dyDescent="0.25">
      <c r="A621" s="12">
        <v>40704</v>
      </c>
      <c r="B621" s="3">
        <v>5.25</v>
      </c>
      <c r="C621" s="3">
        <v>4.25</v>
      </c>
      <c r="D621" s="3">
        <v>4</v>
      </c>
      <c r="E621" s="3"/>
      <c r="F621" s="3"/>
      <c r="G621" s="3">
        <v>3.75</v>
      </c>
      <c r="H621" s="3">
        <v>3.25</v>
      </c>
    </row>
    <row r="622" spans="1:8" x14ac:dyDescent="0.25">
      <c r="A622" s="12">
        <v>40708</v>
      </c>
      <c r="B622" s="3">
        <v>5.25</v>
      </c>
      <c r="C622" s="3">
        <v>4.25</v>
      </c>
      <c r="D622" s="3">
        <v>4</v>
      </c>
      <c r="E622" s="3"/>
      <c r="F622" s="3"/>
      <c r="G622" s="3">
        <v>3.75</v>
      </c>
      <c r="H622" s="3">
        <v>3.25</v>
      </c>
    </row>
    <row r="623" spans="1:8" x14ac:dyDescent="0.25">
      <c r="A623" s="12">
        <v>40709</v>
      </c>
      <c r="B623" s="3">
        <v>5.25</v>
      </c>
      <c r="C623" s="3">
        <v>4.25</v>
      </c>
      <c r="D623" s="3">
        <v>4</v>
      </c>
      <c r="E623" s="3"/>
      <c r="F623" s="3"/>
      <c r="G623" s="3">
        <v>3.75</v>
      </c>
      <c r="H623" s="3">
        <v>3.25</v>
      </c>
    </row>
    <row r="624" spans="1:8" x14ac:dyDescent="0.25">
      <c r="A624" s="12">
        <v>40710</v>
      </c>
      <c r="B624" s="3">
        <v>5.25</v>
      </c>
      <c r="C624" s="3">
        <v>4.25</v>
      </c>
      <c r="D624" s="3">
        <v>4</v>
      </c>
      <c r="E624" s="3"/>
      <c r="F624" s="3"/>
      <c r="G624" s="3">
        <v>3.7</v>
      </c>
      <c r="H624" s="3">
        <v>3.25</v>
      </c>
    </row>
    <row r="625" spans="1:8" x14ac:dyDescent="0.25">
      <c r="A625" s="12">
        <v>40714</v>
      </c>
      <c r="B625" s="3">
        <v>5.25</v>
      </c>
      <c r="C625" s="3">
        <v>4.25</v>
      </c>
      <c r="D625" s="3">
        <v>4</v>
      </c>
      <c r="E625" s="3"/>
      <c r="F625" s="3"/>
      <c r="G625" s="3">
        <v>3.75</v>
      </c>
      <c r="H625" s="3">
        <v>3.25</v>
      </c>
    </row>
    <row r="626" spans="1:8" x14ac:dyDescent="0.25">
      <c r="A626" s="12">
        <v>40715</v>
      </c>
      <c r="B626" s="3">
        <v>5.25</v>
      </c>
      <c r="C626" s="3">
        <v>4.25</v>
      </c>
      <c r="D626" s="3">
        <v>4</v>
      </c>
      <c r="E626" s="3"/>
      <c r="F626" s="3"/>
      <c r="G626" s="3">
        <v>3.75</v>
      </c>
      <c r="H626" s="3">
        <v>3.25</v>
      </c>
    </row>
    <row r="627" spans="1:8" x14ac:dyDescent="0.25">
      <c r="A627" s="12">
        <v>40716</v>
      </c>
      <c r="B627" s="3">
        <v>5.25</v>
      </c>
      <c r="C627" s="3">
        <v>4.25</v>
      </c>
      <c r="D627" s="3">
        <v>4</v>
      </c>
      <c r="E627" s="3"/>
      <c r="F627" s="3"/>
      <c r="G627" s="3">
        <v>3.75</v>
      </c>
      <c r="H627" s="3">
        <v>3.25</v>
      </c>
    </row>
    <row r="628" spans="1:8" x14ac:dyDescent="0.25">
      <c r="A628" s="12">
        <v>40717</v>
      </c>
      <c r="B628" s="3">
        <v>5.25</v>
      </c>
      <c r="C628" s="3">
        <v>4.25</v>
      </c>
      <c r="D628" s="3">
        <v>4</v>
      </c>
      <c r="E628" s="3"/>
      <c r="F628" s="3"/>
      <c r="G628" s="3">
        <v>3.75</v>
      </c>
      <c r="H628" s="3">
        <v>3.25</v>
      </c>
    </row>
    <row r="629" spans="1:8" x14ac:dyDescent="0.25">
      <c r="A629" s="12">
        <v>40718</v>
      </c>
      <c r="B629" s="3">
        <v>5.25</v>
      </c>
      <c r="C629" s="3">
        <v>4.25</v>
      </c>
      <c r="D629" s="3">
        <v>4</v>
      </c>
      <c r="E629" s="3"/>
      <c r="F629" s="3"/>
      <c r="G629" s="3">
        <v>3.75</v>
      </c>
      <c r="H629" s="3">
        <v>3.25</v>
      </c>
    </row>
    <row r="630" spans="1:8" x14ac:dyDescent="0.25">
      <c r="A630" s="12">
        <v>40721</v>
      </c>
      <c r="B630" s="3">
        <v>5.25</v>
      </c>
      <c r="C630" s="3">
        <v>4.25</v>
      </c>
      <c r="D630" s="3">
        <v>4</v>
      </c>
      <c r="E630" s="3"/>
      <c r="F630" s="3"/>
      <c r="G630" s="3">
        <v>3.75</v>
      </c>
      <c r="H630" s="3">
        <v>3.25</v>
      </c>
    </row>
    <row r="631" spans="1:8" x14ac:dyDescent="0.25">
      <c r="A631" s="12">
        <v>40722</v>
      </c>
      <c r="B631" s="3">
        <v>5.25</v>
      </c>
      <c r="C631" s="3">
        <v>4.25</v>
      </c>
      <c r="D631" s="3">
        <v>4</v>
      </c>
      <c r="E631" s="3"/>
      <c r="F631" s="3"/>
      <c r="G631" s="3">
        <v>3.75</v>
      </c>
      <c r="H631" s="3">
        <v>3.25</v>
      </c>
    </row>
    <row r="632" spans="1:8" x14ac:dyDescent="0.25">
      <c r="A632" s="12">
        <v>40723</v>
      </c>
      <c r="B632" s="3">
        <v>5.25</v>
      </c>
      <c r="C632" s="3">
        <v>4.25</v>
      </c>
      <c r="D632" s="3">
        <v>4</v>
      </c>
      <c r="E632" s="3"/>
      <c r="F632" s="3"/>
      <c r="G632" s="3">
        <v>3.75</v>
      </c>
      <c r="H632" s="3">
        <v>3.25</v>
      </c>
    </row>
    <row r="633" spans="1:8" x14ac:dyDescent="0.25">
      <c r="A633" s="12">
        <v>40724</v>
      </c>
      <c r="B633" s="3">
        <v>5.25</v>
      </c>
      <c r="C633" s="3">
        <v>4.25</v>
      </c>
      <c r="D633" s="3">
        <v>4</v>
      </c>
      <c r="E633" s="3"/>
      <c r="F633" s="3"/>
      <c r="G633" s="3">
        <v>3.75</v>
      </c>
      <c r="H633" s="3">
        <v>3.25</v>
      </c>
    </row>
    <row r="634" spans="1:8" x14ac:dyDescent="0.25">
      <c r="A634" s="12">
        <v>40725</v>
      </c>
      <c r="B634" s="3">
        <v>5.25</v>
      </c>
      <c r="C634" s="3">
        <v>4.25</v>
      </c>
      <c r="D634" s="3">
        <v>4</v>
      </c>
      <c r="E634" s="3"/>
      <c r="F634" s="3"/>
      <c r="G634" s="3">
        <v>3.75</v>
      </c>
      <c r="H634" s="3">
        <v>3.25</v>
      </c>
    </row>
    <row r="635" spans="1:8" x14ac:dyDescent="0.25">
      <c r="A635" s="12">
        <v>40728</v>
      </c>
      <c r="B635" s="3">
        <v>5.25</v>
      </c>
      <c r="C635" s="3">
        <v>4.25</v>
      </c>
      <c r="D635" s="3">
        <v>4</v>
      </c>
      <c r="E635" s="3"/>
      <c r="F635" s="3"/>
      <c r="G635" s="3">
        <v>3.75</v>
      </c>
      <c r="H635" s="3">
        <v>3.25</v>
      </c>
    </row>
    <row r="636" spans="1:8" x14ac:dyDescent="0.25">
      <c r="A636" s="12">
        <v>40729</v>
      </c>
      <c r="B636" s="3">
        <v>5.25</v>
      </c>
      <c r="C636" s="3">
        <v>4.25</v>
      </c>
      <c r="D636" s="3">
        <v>4</v>
      </c>
      <c r="E636" s="3"/>
      <c r="F636" s="3"/>
      <c r="G636" s="3">
        <v>3.75</v>
      </c>
      <c r="H636" s="3">
        <v>3.25</v>
      </c>
    </row>
    <row r="637" spans="1:8" x14ac:dyDescent="0.25">
      <c r="A637" s="12">
        <v>40730</v>
      </c>
      <c r="B637" s="3">
        <v>5.25</v>
      </c>
      <c r="C637" s="3">
        <v>4.25</v>
      </c>
      <c r="D637" s="3">
        <v>4</v>
      </c>
      <c r="E637" s="3"/>
      <c r="F637" s="3"/>
      <c r="G637" s="3">
        <v>3.75</v>
      </c>
      <c r="H637" s="3">
        <v>3.25</v>
      </c>
    </row>
    <row r="638" spans="1:8" x14ac:dyDescent="0.25">
      <c r="A638" s="12">
        <v>40731</v>
      </c>
      <c r="B638" s="3">
        <v>5.25</v>
      </c>
      <c r="C638" s="3">
        <v>4.25</v>
      </c>
      <c r="D638" s="3">
        <v>4</v>
      </c>
      <c r="E638" s="3"/>
      <c r="F638" s="3"/>
      <c r="G638" s="3">
        <v>3.75</v>
      </c>
      <c r="H638" s="3">
        <v>3.25</v>
      </c>
    </row>
    <row r="639" spans="1:8" x14ac:dyDescent="0.25">
      <c r="A639" s="12">
        <v>40732</v>
      </c>
      <c r="B639" s="3">
        <v>5.25</v>
      </c>
      <c r="C639" s="3">
        <v>4.25</v>
      </c>
      <c r="D639" s="3">
        <v>4</v>
      </c>
      <c r="E639" s="3"/>
      <c r="F639" s="3"/>
      <c r="G639" s="3">
        <v>3.75</v>
      </c>
      <c r="H639" s="3">
        <v>3.25</v>
      </c>
    </row>
    <row r="640" spans="1:8" x14ac:dyDescent="0.25">
      <c r="A640" s="12">
        <v>40735</v>
      </c>
      <c r="B640" s="3">
        <v>5.25</v>
      </c>
      <c r="C640" s="3">
        <v>4.25</v>
      </c>
      <c r="D640" s="3">
        <v>4</v>
      </c>
      <c r="E640" s="3"/>
      <c r="F640" s="3"/>
      <c r="G640" s="3">
        <v>3.75</v>
      </c>
      <c r="H640" s="3">
        <v>3.25</v>
      </c>
    </row>
    <row r="641" spans="1:8" x14ac:dyDescent="0.25">
      <c r="A641" s="12">
        <v>40736</v>
      </c>
      <c r="B641" s="3">
        <v>5.25</v>
      </c>
      <c r="C641" s="3">
        <v>4.25</v>
      </c>
      <c r="D641" s="3">
        <v>4</v>
      </c>
      <c r="E641" s="3"/>
      <c r="F641" s="3"/>
      <c r="G641" s="3">
        <v>3.75</v>
      </c>
      <c r="H641" s="3">
        <v>3.25</v>
      </c>
    </row>
    <row r="642" spans="1:8" x14ac:dyDescent="0.25">
      <c r="A642" s="12">
        <v>40737</v>
      </c>
      <c r="B642" s="3">
        <v>5.25</v>
      </c>
      <c r="C642" s="3">
        <v>4.25</v>
      </c>
      <c r="D642" s="3">
        <v>4</v>
      </c>
      <c r="E642" s="3"/>
      <c r="F642" s="3"/>
      <c r="G642" s="3">
        <v>3.75</v>
      </c>
      <c r="H642" s="3">
        <v>3.25</v>
      </c>
    </row>
    <row r="643" spans="1:8" x14ac:dyDescent="0.25">
      <c r="A643" s="12">
        <v>40738</v>
      </c>
      <c r="B643" s="3">
        <v>5.25</v>
      </c>
      <c r="C643" s="3">
        <v>4.25</v>
      </c>
      <c r="D643" s="3">
        <v>4</v>
      </c>
      <c r="E643" s="3"/>
      <c r="F643" s="3"/>
      <c r="G643" s="3">
        <v>3.75</v>
      </c>
      <c r="H643" s="3">
        <v>3.25</v>
      </c>
    </row>
    <row r="644" spans="1:8" x14ac:dyDescent="0.25">
      <c r="A644" s="12">
        <v>40739</v>
      </c>
      <c r="B644" s="3">
        <v>5.25</v>
      </c>
      <c r="C644" s="3">
        <v>4.25</v>
      </c>
      <c r="D644" s="3">
        <v>4</v>
      </c>
      <c r="E644" s="3"/>
      <c r="F644" s="3"/>
      <c r="G644" s="3">
        <v>3.75</v>
      </c>
      <c r="H644" s="3">
        <v>3.25</v>
      </c>
    </row>
    <row r="645" spans="1:8" x14ac:dyDescent="0.25">
      <c r="A645" s="12">
        <v>40742</v>
      </c>
      <c r="B645" s="3">
        <v>5.25</v>
      </c>
      <c r="C645" s="3">
        <v>4.25</v>
      </c>
      <c r="D645" s="3">
        <v>4</v>
      </c>
      <c r="E645" s="3"/>
      <c r="F645" s="3"/>
      <c r="G645" s="3">
        <v>3.75</v>
      </c>
      <c r="H645" s="3">
        <v>3.25</v>
      </c>
    </row>
    <row r="646" spans="1:8" x14ac:dyDescent="0.25">
      <c r="A646" s="12">
        <v>40743</v>
      </c>
      <c r="B646" s="3">
        <v>5.25</v>
      </c>
      <c r="C646" s="3">
        <v>4.25</v>
      </c>
      <c r="D646" s="3">
        <v>4</v>
      </c>
      <c r="E646" s="3"/>
      <c r="F646" s="3"/>
      <c r="G646" s="3">
        <v>3.75</v>
      </c>
      <c r="H646" s="3">
        <v>3.25</v>
      </c>
    </row>
    <row r="647" spans="1:8" x14ac:dyDescent="0.25">
      <c r="A647" s="12">
        <v>40744</v>
      </c>
      <c r="B647" s="3">
        <v>5.25</v>
      </c>
      <c r="C647" s="3">
        <v>4.25</v>
      </c>
      <c r="D647" s="3">
        <v>4</v>
      </c>
      <c r="E647" s="3"/>
      <c r="F647" s="3"/>
      <c r="G647" s="3">
        <v>3.75</v>
      </c>
      <c r="H647" s="3">
        <v>3.25</v>
      </c>
    </row>
    <row r="648" spans="1:8" x14ac:dyDescent="0.25">
      <c r="A648" s="12">
        <v>40745</v>
      </c>
      <c r="B648" s="3">
        <v>5.25</v>
      </c>
      <c r="C648" s="3">
        <v>4.25</v>
      </c>
      <c r="D648" s="3">
        <v>4</v>
      </c>
      <c r="E648" s="3"/>
      <c r="F648" s="3"/>
      <c r="G648" s="3">
        <v>3.75</v>
      </c>
      <c r="H648" s="3">
        <v>3.25</v>
      </c>
    </row>
    <row r="649" spans="1:8" x14ac:dyDescent="0.25">
      <c r="A649" s="12">
        <v>40746</v>
      </c>
      <c r="B649" s="3">
        <v>5.25</v>
      </c>
      <c r="C649" s="3">
        <v>4.25</v>
      </c>
      <c r="D649" s="3">
        <v>4</v>
      </c>
      <c r="E649" s="3"/>
      <c r="F649" s="3"/>
      <c r="G649" s="3">
        <v>3.75</v>
      </c>
      <c r="H649" s="3">
        <v>3.25</v>
      </c>
    </row>
    <row r="650" spans="1:8" x14ac:dyDescent="0.25">
      <c r="A650" s="12">
        <v>40749</v>
      </c>
      <c r="B650" s="3">
        <v>5.25</v>
      </c>
      <c r="C650" s="3">
        <v>4.25</v>
      </c>
      <c r="D650" s="3">
        <v>4</v>
      </c>
      <c r="E650" s="3"/>
      <c r="F650" s="3"/>
      <c r="G650" s="3">
        <v>3.75</v>
      </c>
      <c r="H650" s="3">
        <v>3.25</v>
      </c>
    </row>
    <row r="651" spans="1:8" x14ac:dyDescent="0.25">
      <c r="A651" s="12">
        <v>40750</v>
      </c>
      <c r="B651" s="3">
        <v>5.25</v>
      </c>
      <c r="C651" s="3">
        <v>4.25</v>
      </c>
      <c r="D651" s="3">
        <v>4</v>
      </c>
      <c r="E651" s="3"/>
      <c r="F651" s="3"/>
      <c r="G651" s="3">
        <v>3.75</v>
      </c>
      <c r="H651" s="3">
        <v>3.25</v>
      </c>
    </row>
    <row r="652" spans="1:8" x14ac:dyDescent="0.25">
      <c r="A652" s="12">
        <v>40751</v>
      </c>
      <c r="B652" s="3">
        <v>5.25</v>
      </c>
      <c r="C652" s="3">
        <v>4.25</v>
      </c>
      <c r="D652" s="3">
        <v>4</v>
      </c>
      <c r="E652" s="3"/>
      <c r="F652" s="3"/>
      <c r="G652" s="3">
        <v>3.75</v>
      </c>
      <c r="H652" s="3">
        <v>3.25</v>
      </c>
    </row>
    <row r="653" spans="1:8" x14ac:dyDescent="0.25">
      <c r="A653" s="12">
        <v>40752</v>
      </c>
      <c r="B653" s="3">
        <v>5.25</v>
      </c>
      <c r="C653" s="3">
        <v>4.25</v>
      </c>
      <c r="D653" s="3">
        <v>4</v>
      </c>
      <c r="E653" s="3"/>
      <c r="F653" s="3"/>
      <c r="G653" s="3">
        <v>3.75</v>
      </c>
      <c r="H653" s="3">
        <v>3.25</v>
      </c>
    </row>
    <row r="654" spans="1:8" x14ac:dyDescent="0.25">
      <c r="A654" s="12">
        <v>40753</v>
      </c>
      <c r="B654" s="3">
        <v>5.25</v>
      </c>
      <c r="C654" s="3">
        <v>4.25</v>
      </c>
      <c r="D654" s="3">
        <v>4</v>
      </c>
      <c r="E654" s="3"/>
      <c r="F654" s="3"/>
      <c r="G654" s="3">
        <v>3.75</v>
      </c>
      <c r="H654" s="3">
        <v>3.25</v>
      </c>
    </row>
    <row r="655" spans="1:8" x14ac:dyDescent="0.25">
      <c r="A655" s="12">
        <v>40757</v>
      </c>
      <c r="B655" s="3">
        <v>5.25</v>
      </c>
      <c r="C655" s="3">
        <v>4.25</v>
      </c>
      <c r="D655" s="3">
        <v>4</v>
      </c>
      <c r="E655" s="3"/>
      <c r="F655" s="3"/>
      <c r="G655" s="3">
        <v>3.75</v>
      </c>
      <c r="H655" s="3">
        <v>3.25</v>
      </c>
    </row>
    <row r="656" spans="1:8" x14ac:dyDescent="0.25">
      <c r="A656" s="12">
        <v>40758</v>
      </c>
      <c r="B656" s="3">
        <v>5.25</v>
      </c>
      <c r="C656" s="3">
        <v>4.25</v>
      </c>
      <c r="D656" s="3">
        <v>4</v>
      </c>
      <c r="E656" s="3"/>
      <c r="F656" s="3"/>
      <c r="G656" s="3">
        <v>3.75</v>
      </c>
      <c r="H656" s="3">
        <v>3.25</v>
      </c>
    </row>
    <row r="657" spans="1:8" x14ac:dyDescent="0.25">
      <c r="A657" s="12">
        <v>40759</v>
      </c>
      <c r="B657" s="3">
        <v>5.25</v>
      </c>
      <c r="C657" s="3">
        <v>4.25</v>
      </c>
      <c r="D657" s="3">
        <v>4</v>
      </c>
      <c r="E657" s="3"/>
      <c r="F657" s="3"/>
      <c r="G657" s="3">
        <v>3.75</v>
      </c>
      <c r="H657" s="3">
        <v>3.25</v>
      </c>
    </row>
    <row r="658" spans="1:8" x14ac:dyDescent="0.25">
      <c r="A658" s="12">
        <v>40760</v>
      </c>
      <c r="B658" s="3">
        <v>5.25</v>
      </c>
      <c r="C658" s="3">
        <v>4.25</v>
      </c>
      <c r="D658" s="3">
        <v>4</v>
      </c>
      <c r="E658" s="3"/>
      <c r="F658" s="3"/>
      <c r="G658" s="3">
        <v>3.75</v>
      </c>
      <c r="H658" s="3">
        <v>3.25</v>
      </c>
    </row>
    <row r="659" spans="1:8" x14ac:dyDescent="0.25">
      <c r="A659" s="12">
        <v>40763</v>
      </c>
      <c r="B659" s="3">
        <v>5.25</v>
      </c>
      <c r="C659" s="3">
        <v>4.25</v>
      </c>
      <c r="D659" s="3">
        <v>4</v>
      </c>
      <c r="E659" s="3"/>
      <c r="F659" s="3"/>
      <c r="G659" s="3">
        <v>3.75</v>
      </c>
      <c r="H659" s="3">
        <v>3.25</v>
      </c>
    </row>
    <row r="660" spans="1:8" x14ac:dyDescent="0.25">
      <c r="A660" s="12">
        <v>40764</v>
      </c>
      <c r="B660" s="3">
        <v>5.25</v>
      </c>
      <c r="C660" s="3">
        <v>4.25</v>
      </c>
      <c r="D660" s="3">
        <v>4</v>
      </c>
      <c r="E660" s="3"/>
      <c r="F660" s="3"/>
      <c r="G660" s="3">
        <v>3.75</v>
      </c>
      <c r="H660" s="3">
        <v>3.25</v>
      </c>
    </row>
    <row r="661" spans="1:8" x14ac:dyDescent="0.25">
      <c r="A661" s="12">
        <v>40765</v>
      </c>
      <c r="B661" s="3">
        <v>5.25</v>
      </c>
      <c r="C661" s="3">
        <v>4.25</v>
      </c>
      <c r="D661" s="3">
        <v>4</v>
      </c>
      <c r="E661" s="3"/>
      <c r="F661" s="3"/>
      <c r="G661" s="3">
        <v>3.75</v>
      </c>
      <c r="H661" s="3">
        <v>3.25</v>
      </c>
    </row>
    <row r="662" spans="1:8" x14ac:dyDescent="0.25">
      <c r="A662" s="12">
        <v>40766</v>
      </c>
      <c r="B662" s="3">
        <v>5.25</v>
      </c>
      <c r="C662" s="3">
        <v>4.25</v>
      </c>
      <c r="D662" s="3">
        <v>4</v>
      </c>
      <c r="E662" s="3"/>
      <c r="F662" s="3"/>
      <c r="G662" s="3">
        <v>3.75</v>
      </c>
      <c r="H662" s="3">
        <v>3.25</v>
      </c>
    </row>
    <row r="663" spans="1:8" x14ac:dyDescent="0.25">
      <c r="A663" s="12">
        <v>40767</v>
      </c>
      <c r="B663" s="3">
        <v>5.25</v>
      </c>
      <c r="C663" s="3">
        <v>4.25</v>
      </c>
      <c r="D663" s="3">
        <v>4</v>
      </c>
      <c r="E663" s="3"/>
      <c r="F663" s="3"/>
      <c r="G663" s="3">
        <v>3.75</v>
      </c>
      <c r="H663" s="3">
        <v>3.25</v>
      </c>
    </row>
    <row r="664" spans="1:8" x14ac:dyDescent="0.25">
      <c r="A664" s="12">
        <v>40770</v>
      </c>
      <c r="B664" s="3">
        <v>5.25</v>
      </c>
      <c r="C664" s="3">
        <v>4.25</v>
      </c>
      <c r="D664" s="3">
        <v>4</v>
      </c>
      <c r="E664" s="3"/>
      <c r="F664" s="3"/>
      <c r="G664" s="3">
        <v>3.75</v>
      </c>
      <c r="H664" s="3">
        <v>3.25</v>
      </c>
    </row>
    <row r="665" spans="1:8" x14ac:dyDescent="0.25">
      <c r="A665" s="12">
        <v>40771</v>
      </c>
      <c r="B665" s="3">
        <v>5.25</v>
      </c>
      <c r="C665" s="3">
        <v>4.25</v>
      </c>
      <c r="D665" s="3">
        <v>4</v>
      </c>
      <c r="E665" s="3"/>
      <c r="F665" s="3"/>
      <c r="G665" s="3">
        <v>3.75</v>
      </c>
      <c r="H665" s="3">
        <v>3.25</v>
      </c>
    </row>
    <row r="666" spans="1:8" x14ac:dyDescent="0.25">
      <c r="A666" s="12">
        <v>40772</v>
      </c>
      <c r="B666" s="3">
        <v>5.5</v>
      </c>
      <c r="C666" s="3">
        <v>4.5</v>
      </c>
      <c r="D666" s="3">
        <v>4.25</v>
      </c>
      <c r="E666" s="3"/>
      <c r="F666" s="3"/>
      <c r="G666" s="3">
        <v>3.75</v>
      </c>
      <c r="H666" s="3">
        <v>3.5</v>
      </c>
    </row>
    <row r="667" spans="1:8" x14ac:dyDescent="0.25">
      <c r="A667" s="12">
        <v>40773</v>
      </c>
      <c r="B667" s="3">
        <v>5.5</v>
      </c>
      <c r="C667" s="3">
        <v>4.5</v>
      </c>
      <c r="D667" s="3">
        <v>4.25</v>
      </c>
      <c r="E667" s="3"/>
      <c r="F667" s="3"/>
      <c r="G667" s="3">
        <v>4</v>
      </c>
      <c r="H667" s="3">
        <v>3.5</v>
      </c>
    </row>
    <row r="668" spans="1:8" x14ac:dyDescent="0.25">
      <c r="A668" s="12">
        <v>40774</v>
      </c>
      <c r="B668" s="3">
        <v>5.5</v>
      </c>
      <c r="C668" s="3">
        <v>4.5</v>
      </c>
      <c r="D668" s="3">
        <v>4.25</v>
      </c>
      <c r="E668" s="3"/>
      <c r="F668" s="3"/>
      <c r="G668" s="3">
        <v>4</v>
      </c>
      <c r="H668" s="3">
        <v>3.5</v>
      </c>
    </row>
    <row r="669" spans="1:8" x14ac:dyDescent="0.25">
      <c r="A669" s="12">
        <v>40777</v>
      </c>
      <c r="B669" s="3">
        <v>5.5</v>
      </c>
      <c r="C669" s="3">
        <v>4.5</v>
      </c>
      <c r="D669" s="3">
        <v>4.25</v>
      </c>
      <c r="E669" s="3"/>
      <c r="F669" s="3"/>
      <c r="G669" s="3">
        <v>4</v>
      </c>
      <c r="H669" s="3">
        <v>3.5</v>
      </c>
    </row>
    <row r="670" spans="1:8" x14ac:dyDescent="0.25">
      <c r="A670" s="12">
        <v>40778</v>
      </c>
      <c r="B670" s="3">
        <v>5.5</v>
      </c>
      <c r="C670" s="3">
        <v>4.5</v>
      </c>
      <c r="D670" s="3">
        <v>4.25</v>
      </c>
      <c r="E670" s="3"/>
      <c r="F670" s="3"/>
      <c r="G670" s="3">
        <v>4</v>
      </c>
      <c r="H670" s="3">
        <v>3.5</v>
      </c>
    </row>
    <row r="671" spans="1:8" x14ac:dyDescent="0.25">
      <c r="A671" s="12">
        <v>40779</v>
      </c>
      <c r="B671" s="3">
        <v>5.5</v>
      </c>
      <c r="C671" s="3">
        <v>4.5</v>
      </c>
      <c r="D671" s="3">
        <v>4.25</v>
      </c>
      <c r="E671" s="3"/>
      <c r="F671" s="3"/>
      <c r="G671" s="3">
        <v>4</v>
      </c>
      <c r="H671" s="3">
        <v>3.5</v>
      </c>
    </row>
    <row r="672" spans="1:8" x14ac:dyDescent="0.25">
      <c r="A672" s="12">
        <v>40780</v>
      </c>
      <c r="B672" s="3">
        <v>5.5</v>
      </c>
      <c r="C672" s="3">
        <v>4.5</v>
      </c>
      <c r="D672" s="3">
        <v>4.25</v>
      </c>
      <c r="E672" s="3"/>
      <c r="F672" s="3"/>
      <c r="G672" s="3">
        <v>4</v>
      </c>
      <c r="H672" s="3">
        <v>3.5</v>
      </c>
    </row>
    <row r="673" spans="1:8" x14ac:dyDescent="0.25">
      <c r="A673" s="12">
        <v>40781</v>
      </c>
      <c r="B673" s="3">
        <v>5.5</v>
      </c>
      <c r="C673" s="3">
        <v>4.5</v>
      </c>
      <c r="D673" s="3">
        <v>4.25</v>
      </c>
      <c r="E673" s="3"/>
      <c r="F673" s="3"/>
      <c r="G673" s="3">
        <v>4</v>
      </c>
      <c r="H673" s="3">
        <v>3.5</v>
      </c>
    </row>
    <row r="674" spans="1:8" x14ac:dyDescent="0.25">
      <c r="A674" s="12">
        <v>40784</v>
      </c>
      <c r="B674" s="3">
        <v>5.5</v>
      </c>
      <c r="C674" s="3">
        <v>4.5</v>
      </c>
      <c r="D674" s="3">
        <v>4.25</v>
      </c>
      <c r="E674" s="3"/>
      <c r="F674" s="3"/>
      <c r="G674" s="3">
        <v>4</v>
      </c>
      <c r="H674" s="3">
        <v>3.5</v>
      </c>
    </row>
    <row r="675" spans="1:8" x14ac:dyDescent="0.25">
      <c r="A675" s="12">
        <v>40785</v>
      </c>
      <c r="B675" s="3">
        <v>5.5</v>
      </c>
      <c r="C675" s="3">
        <v>4.5</v>
      </c>
      <c r="D675" s="3">
        <v>4.25</v>
      </c>
      <c r="E675" s="3"/>
      <c r="F675" s="3"/>
      <c r="G675" s="3">
        <v>4</v>
      </c>
      <c r="H675" s="3">
        <v>3.5</v>
      </c>
    </row>
    <row r="676" spans="1:8" x14ac:dyDescent="0.25">
      <c r="A676" s="12">
        <v>40786</v>
      </c>
      <c r="B676" s="3">
        <v>5.5</v>
      </c>
      <c r="C676" s="3">
        <v>4.5</v>
      </c>
      <c r="D676" s="3">
        <v>4.25</v>
      </c>
      <c r="E676" s="3"/>
      <c r="F676" s="3"/>
      <c r="G676" s="3">
        <v>4</v>
      </c>
      <c r="H676" s="3">
        <v>3.5</v>
      </c>
    </row>
    <row r="677" spans="1:8" x14ac:dyDescent="0.25">
      <c r="A677" s="12">
        <v>40787</v>
      </c>
      <c r="B677" s="3">
        <v>5.5</v>
      </c>
      <c r="C677" s="3">
        <v>4.5</v>
      </c>
      <c r="D677" s="3">
        <v>4.25</v>
      </c>
      <c r="E677" s="3"/>
      <c r="F677" s="3"/>
      <c r="G677" s="3">
        <v>4</v>
      </c>
      <c r="H677" s="3">
        <v>3.5</v>
      </c>
    </row>
    <row r="678" spans="1:8" x14ac:dyDescent="0.25">
      <c r="A678" s="12">
        <v>40788</v>
      </c>
      <c r="B678" s="3">
        <v>5.5</v>
      </c>
      <c r="C678" s="3">
        <v>4.5</v>
      </c>
      <c r="D678" s="3">
        <v>4.25</v>
      </c>
      <c r="E678" s="3"/>
      <c r="F678" s="3"/>
      <c r="G678" s="3">
        <v>3.85</v>
      </c>
      <c r="H678" s="3">
        <v>3.5</v>
      </c>
    </row>
    <row r="679" spans="1:8" x14ac:dyDescent="0.25">
      <c r="A679" s="12">
        <v>40791</v>
      </c>
      <c r="B679" s="3">
        <v>5.5</v>
      </c>
      <c r="C679" s="3">
        <v>4.5</v>
      </c>
      <c r="D679" s="3">
        <v>4.25</v>
      </c>
      <c r="E679" s="3"/>
      <c r="F679" s="3"/>
      <c r="G679" s="3">
        <v>3.75</v>
      </c>
      <c r="H679" s="3">
        <v>3.5</v>
      </c>
    </row>
    <row r="680" spans="1:8" x14ac:dyDescent="0.25">
      <c r="A680" s="12">
        <v>40792</v>
      </c>
      <c r="B680" s="3">
        <v>5.5</v>
      </c>
      <c r="C680" s="3">
        <v>4.5</v>
      </c>
      <c r="D680" s="3">
        <v>4.25</v>
      </c>
      <c r="E680" s="3"/>
      <c r="F680" s="3"/>
      <c r="G680" s="3">
        <v>3.75</v>
      </c>
      <c r="H680" s="3">
        <v>3.5</v>
      </c>
    </row>
    <row r="681" spans="1:8" x14ac:dyDescent="0.25">
      <c r="A681" s="12">
        <v>40793</v>
      </c>
      <c r="B681" s="3">
        <v>5.5</v>
      </c>
      <c r="C681" s="3">
        <v>4.5</v>
      </c>
      <c r="D681" s="3">
        <v>4.25</v>
      </c>
      <c r="E681" s="3"/>
      <c r="F681" s="3"/>
      <c r="G681" s="3">
        <v>3.75</v>
      </c>
      <c r="H681" s="3">
        <v>3.5</v>
      </c>
    </row>
    <row r="682" spans="1:8" x14ac:dyDescent="0.25">
      <c r="A682" s="12">
        <v>40794</v>
      </c>
      <c r="B682" s="3">
        <v>5.5</v>
      </c>
      <c r="C682" s="3">
        <v>4.5</v>
      </c>
      <c r="D682" s="3">
        <v>4.25</v>
      </c>
      <c r="E682" s="3"/>
      <c r="F682" s="3"/>
      <c r="G682" s="3">
        <v>3.75</v>
      </c>
      <c r="H682" s="3">
        <v>3.5</v>
      </c>
    </row>
    <row r="683" spans="1:8" x14ac:dyDescent="0.25">
      <c r="A683" s="12">
        <v>40795</v>
      </c>
      <c r="B683" s="3">
        <v>5.5</v>
      </c>
      <c r="C683" s="3">
        <v>4.5</v>
      </c>
      <c r="D683" s="3">
        <v>4.25</v>
      </c>
      <c r="E683" s="3"/>
      <c r="F683" s="3"/>
      <c r="G683" s="3">
        <v>3.75</v>
      </c>
      <c r="H683" s="3">
        <v>3.5</v>
      </c>
    </row>
    <row r="684" spans="1:8" x14ac:dyDescent="0.25">
      <c r="A684" s="12">
        <v>40798</v>
      </c>
      <c r="B684" s="3">
        <v>5.5</v>
      </c>
      <c r="C684" s="3">
        <v>4.5</v>
      </c>
      <c r="D684" s="3">
        <v>4.25</v>
      </c>
      <c r="E684" s="3"/>
      <c r="F684" s="3"/>
      <c r="G684" s="3">
        <v>3.75</v>
      </c>
      <c r="H684" s="3">
        <v>3.5</v>
      </c>
    </row>
    <row r="685" spans="1:8" x14ac:dyDescent="0.25">
      <c r="A685" s="12">
        <v>40799</v>
      </c>
      <c r="B685" s="3">
        <v>5.5</v>
      </c>
      <c r="C685" s="3">
        <v>4.5</v>
      </c>
      <c r="D685" s="3">
        <v>4.25</v>
      </c>
      <c r="E685" s="3"/>
      <c r="F685" s="3"/>
      <c r="G685" s="3">
        <v>3.75</v>
      </c>
      <c r="H685" s="3">
        <v>3.5</v>
      </c>
    </row>
    <row r="686" spans="1:8" x14ac:dyDescent="0.25">
      <c r="A686" s="12">
        <v>40800</v>
      </c>
      <c r="B686" s="3">
        <v>5.5</v>
      </c>
      <c r="C686" s="3">
        <v>4.5</v>
      </c>
      <c r="D686" s="3">
        <v>4.25</v>
      </c>
      <c r="E686" s="3"/>
      <c r="F686" s="3"/>
      <c r="G686" s="3">
        <v>3.75</v>
      </c>
      <c r="H686" s="3">
        <v>3.5</v>
      </c>
    </row>
    <row r="687" spans="1:8" x14ac:dyDescent="0.25">
      <c r="A687" s="12">
        <v>40801</v>
      </c>
      <c r="B687" s="3">
        <v>5.5</v>
      </c>
      <c r="C687" s="3">
        <v>4.5</v>
      </c>
      <c r="D687" s="3">
        <v>4.25</v>
      </c>
      <c r="E687" s="3"/>
      <c r="F687" s="3"/>
      <c r="G687" s="3">
        <v>4.5</v>
      </c>
      <c r="H687" s="3">
        <v>3.5</v>
      </c>
    </row>
    <row r="688" spans="1:8" x14ac:dyDescent="0.25">
      <c r="A688" s="12">
        <v>40802</v>
      </c>
      <c r="B688" s="3">
        <v>5.5</v>
      </c>
      <c r="C688" s="3">
        <v>4.5</v>
      </c>
      <c r="D688" s="3">
        <v>4.25</v>
      </c>
      <c r="E688" s="3"/>
      <c r="F688" s="3"/>
      <c r="G688" s="3">
        <v>4.5</v>
      </c>
      <c r="H688" s="3">
        <v>3.5</v>
      </c>
    </row>
    <row r="689" spans="1:8" x14ac:dyDescent="0.25">
      <c r="A689" s="12">
        <v>40805</v>
      </c>
      <c r="B689" s="3">
        <v>5.5</v>
      </c>
      <c r="C689" s="3">
        <v>4.5</v>
      </c>
      <c r="D689" s="3">
        <v>4.25</v>
      </c>
      <c r="E689" s="3"/>
      <c r="F689" s="3"/>
      <c r="G689" s="3">
        <v>4.5</v>
      </c>
      <c r="H689" s="3">
        <v>3.5</v>
      </c>
    </row>
    <row r="690" spans="1:8" x14ac:dyDescent="0.25">
      <c r="A690" s="12">
        <v>40806</v>
      </c>
      <c r="B690" s="3">
        <v>5.5</v>
      </c>
      <c r="C690" s="3">
        <v>4.5</v>
      </c>
      <c r="D690" s="3">
        <v>4.25</v>
      </c>
      <c r="E690" s="3"/>
      <c r="F690" s="3"/>
      <c r="G690" s="3">
        <v>4.5</v>
      </c>
      <c r="H690" s="3">
        <v>3.5</v>
      </c>
    </row>
    <row r="691" spans="1:8" x14ac:dyDescent="0.25">
      <c r="A691" s="12">
        <v>40807</v>
      </c>
      <c r="B691" s="3">
        <v>5.5</v>
      </c>
      <c r="C691" s="3">
        <v>4.5</v>
      </c>
      <c r="D691" s="3">
        <v>4.25</v>
      </c>
      <c r="E691" s="3"/>
      <c r="F691" s="3"/>
      <c r="G691" s="3">
        <v>3.85</v>
      </c>
      <c r="H691" s="3">
        <v>3.5</v>
      </c>
    </row>
    <row r="692" spans="1:8" x14ac:dyDescent="0.25">
      <c r="A692" s="12">
        <v>40808</v>
      </c>
      <c r="B692" s="3">
        <v>5.5</v>
      </c>
      <c r="C692" s="3">
        <v>4.5</v>
      </c>
      <c r="D692" s="3">
        <v>4.25</v>
      </c>
      <c r="E692" s="3"/>
      <c r="F692" s="3"/>
      <c r="G692" s="3">
        <v>3.75</v>
      </c>
      <c r="H692" s="3">
        <v>3.5</v>
      </c>
    </row>
    <row r="693" spans="1:8" x14ac:dyDescent="0.25">
      <c r="A693" s="12">
        <v>40809</v>
      </c>
      <c r="B693" s="3">
        <v>5.5</v>
      </c>
      <c r="C693" s="3">
        <v>4.5</v>
      </c>
      <c r="D693" s="3">
        <v>4.25</v>
      </c>
      <c r="E693" s="3"/>
      <c r="F693" s="3"/>
      <c r="G693" s="3">
        <v>3.75</v>
      </c>
      <c r="H693" s="3">
        <v>3.5</v>
      </c>
    </row>
    <row r="694" spans="1:8" x14ac:dyDescent="0.25">
      <c r="A694" s="12">
        <v>40812</v>
      </c>
      <c r="B694" s="3">
        <v>5.5</v>
      </c>
      <c r="C694" s="3">
        <v>4.5</v>
      </c>
      <c r="D694" s="3">
        <v>4.25</v>
      </c>
      <c r="E694" s="3"/>
      <c r="F694" s="3"/>
      <c r="G694" s="3">
        <v>3.75</v>
      </c>
      <c r="H694" s="3">
        <v>3.5</v>
      </c>
    </row>
    <row r="695" spans="1:8" x14ac:dyDescent="0.25">
      <c r="A695" s="12">
        <v>40813</v>
      </c>
      <c r="B695" s="3">
        <v>5.5</v>
      </c>
      <c r="C695" s="3">
        <v>4.5</v>
      </c>
      <c r="D695" s="3">
        <v>4.25</v>
      </c>
      <c r="E695" s="3"/>
      <c r="F695" s="3"/>
      <c r="G695" s="3">
        <v>3.75</v>
      </c>
      <c r="H695" s="3">
        <v>3.5</v>
      </c>
    </row>
    <row r="696" spans="1:8" x14ac:dyDescent="0.25">
      <c r="A696" s="12">
        <v>40814</v>
      </c>
      <c r="B696" s="3">
        <v>5.5</v>
      </c>
      <c r="C696" s="3">
        <v>4.5</v>
      </c>
      <c r="D696" s="3">
        <v>4.25</v>
      </c>
      <c r="E696" s="3"/>
      <c r="F696" s="3"/>
      <c r="G696" s="3">
        <v>3.75</v>
      </c>
      <c r="H696" s="3">
        <v>3.5</v>
      </c>
    </row>
    <row r="697" spans="1:8" x14ac:dyDescent="0.25">
      <c r="A697" s="12">
        <v>40815</v>
      </c>
      <c r="B697" s="3">
        <v>5.5</v>
      </c>
      <c r="C697" s="3">
        <v>4.5</v>
      </c>
      <c r="D697" s="3">
        <v>4.25</v>
      </c>
      <c r="E697" s="3"/>
      <c r="F697" s="3"/>
      <c r="G697" s="3">
        <v>3.75</v>
      </c>
      <c r="H697" s="3">
        <v>3.5</v>
      </c>
    </row>
    <row r="698" spans="1:8" x14ac:dyDescent="0.25">
      <c r="A698" s="12">
        <v>40816</v>
      </c>
      <c r="B698" s="3">
        <v>5.5</v>
      </c>
      <c r="C698" s="3">
        <v>4.5</v>
      </c>
      <c r="D698" s="3">
        <v>4.25</v>
      </c>
      <c r="E698" s="3"/>
      <c r="F698" s="3"/>
      <c r="G698" s="3">
        <v>3.75</v>
      </c>
      <c r="H698" s="3">
        <v>3.5</v>
      </c>
    </row>
    <row r="699" spans="1:8" x14ac:dyDescent="0.25">
      <c r="A699" s="12">
        <v>40819</v>
      </c>
      <c r="B699" s="3">
        <v>5.5</v>
      </c>
      <c r="C699" s="3">
        <v>4.5</v>
      </c>
      <c r="D699" s="3">
        <v>4.25</v>
      </c>
      <c r="E699" s="3"/>
      <c r="F699" s="3"/>
      <c r="G699" s="3">
        <v>3.75</v>
      </c>
      <c r="H699" s="3">
        <v>3.5</v>
      </c>
    </row>
    <row r="700" spans="1:8" x14ac:dyDescent="0.25">
      <c r="A700" s="12">
        <v>40820</v>
      </c>
      <c r="B700" s="3">
        <v>5.5</v>
      </c>
      <c r="C700" s="3">
        <v>4.5</v>
      </c>
      <c r="D700" s="3">
        <v>4.25</v>
      </c>
      <c r="E700" s="3"/>
      <c r="F700" s="3"/>
      <c r="G700" s="3">
        <v>3.75</v>
      </c>
      <c r="H700" s="3">
        <v>3.5</v>
      </c>
    </row>
    <row r="701" spans="1:8" x14ac:dyDescent="0.25">
      <c r="A701" s="12">
        <v>40821</v>
      </c>
      <c r="B701" s="3">
        <v>5.5</v>
      </c>
      <c r="C701" s="3">
        <v>4.5</v>
      </c>
      <c r="D701" s="3">
        <v>4.25</v>
      </c>
      <c r="E701" s="3"/>
      <c r="F701" s="3"/>
      <c r="G701" s="3">
        <v>3.75</v>
      </c>
      <c r="H701" s="3">
        <v>3.5</v>
      </c>
    </row>
    <row r="702" spans="1:8" x14ac:dyDescent="0.25">
      <c r="A702" s="12">
        <v>40822</v>
      </c>
      <c r="B702" s="3">
        <v>5.5</v>
      </c>
      <c r="C702" s="3">
        <v>4.5</v>
      </c>
      <c r="D702" s="3">
        <v>4.25</v>
      </c>
      <c r="E702" s="3"/>
      <c r="F702" s="3"/>
      <c r="G702" s="3">
        <v>3.75</v>
      </c>
      <c r="H702" s="3">
        <v>3.5</v>
      </c>
    </row>
    <row r="703" spans="1:8" x14ac:dyDescent="0.25">
      <c r="A703" s="12">
        <v>40823</v>
      </c>
      <c r="B703" s="3">
        <v>5.5</v>
      </c>
      <c r="C703" s="3">
        <v>4.5</v>
      </c>
      <c r="D703" s="3">
        <v>4.25</v>
      </c>
      <c r="E703" s="3"/>
      <c r="F703" s="3"/>
      <c r="G703" s="3">
        <v>3.75</v>
      </c>
      <c r="H703" s="3">
        <v>3.5</v>
      </c>
    </row>
    <row r="704" spans="1:8" x14ac:dyDescent="0.25">
      <c r="A704" s="12">
        <v>40826</v>
      </c>
      <c r="B704" s="3">
        <v>5.5</v>
      </c>
      <c r="C704" s="3">
        <v>4.5</v>
      </c>
      <c r="D704" s="3">
        <v>4.25</v>
      </c>
      <c r="E704" s="3"/>
      <c r="F704" s="3"/>
      <c r="G704" s="3">
        <v>3.75</v>
      </c>
      <c r="H704" s="3">
        <v>3.5</v>
      </c>
    </row>
    <row r="705" spans="1:8" x14ac:dyDescent="0.25">
      <c r="A705" s="12">
        <v>40827</v>
      </c>
      <c r="B705" s="3">
        <v>5.5</v>
      </c>
      <c r="C705" s="3">
        <v>4.5</v>
      </c>
      <c r="D705" s="3">
        <v>4.25</v>
      </c>
      <c r="E705" s="3"/>
      <c r="F705" s="3"/>
      <c r="G705" s="3">
        <v>3.75</v>
      </c>
      <c r="H705" s="3">
        <v>3.5</v>
      </c>
    </row>
    <row r="706" spans="1:8" x14ac:dyDescent="0.25">
      <c r="A706" s="12">
        <v>40828</v>
      </c>
      <c r="B706" s="3">
        <v>5.5</v>
      </c>
      <c r="C706" s="3">
        <v>4.5</v>
      </c>
      <c r="D706" s="3">
        <v>4.25</v>
      </c>
      <c r="E706" s="3"/>
      <c r="F706" s="3"/>
      <c r="G706" s="3">
        <v>3.75</v>
      </c>
      <c r="H706" s="3">
        <v>3.5</v>
      </c>
    </row>
    <row r="707" spans="1:8" x14ac:dyDescent="0.25">
      <c r="A707" s="12">
        <v>40829</v>
      </c>
      <c r="B707" s="3">
        <v>5.5</v>
      </c>
      <c r="C707" s="3">
        <v>4.5</v>
      </c>
      <c r="D707" s="3">
        <v>4.25</v>
      </c>
      <c r="E707" s="3"/>
      <c r="F707" s="3"/>
      <c r="G707" s="3">
        <v>3.75</v>
      </c>
      <c r="H707" s="3">
        <v>3.5</v>
      </c>
    </row>
    <row r="708" spans="1:8" x14ac:dyDescent="0.25">
      <c r="A708" s="12">
        <v>40830</v>
      </c>
      <c r="B708" s="3">
        <v>5.5</v>
      </c>
      <c r="C708" s="3">
        <v>4.5</v>
      </c>
      <c r="D708" s="3">
        <v>4.25</v>
      </c>
      <c r="E708" s="3"/>
      <c r="F708" s="3"/>
      <c r="G708" s="3">
        <v>3.75</v>
      </c>
      <c r="H708" s="3">
        <v>3.5</v>
      </c>
    </row>
    <row r="709" spans="1:8" x14ac:dyDescent="0.25">
      <c r="A709" s="12">
        <v>40833</v>
      </c>
      <c r="B709" s="3">
        <v>5.5</v>
      </c>
      <c r="C709" s="3">
        <v>4.5</v>
      </c>
      <c r="D709" s="3">
        <v>4.25</v>
      </c>
      <c r="E709" s="3"/>
      <c r="F709" s="3"/>
      <c r="G709" s="3">
        <v>3.75</v>
      </c>
      <c r="H709" s="3">
        <v>3.5</v>
      </c>
    </row>
    <row r="710" spans="1:8" x14ac:dyDescent="0.25">
      <c r="A710" s="12">
        <v>40834</v>
      </c>
      <c r="B710" s="3">
        <v>5.5</v>
      </c>
      <c r="C710" s="3">
        <v>4.5</v>
      </c>
      <c r="D710" s="3">
        <v>4.25</v>
      </c>
      <c r="E710" s="3"/>
      <c r="F710" s="3"/>
      <c r="G710" s="3">
        <v>3.75</v>
      </c>
      <c r="H710" s="3">
        <v>3.5</v>
      </c>
    </row>
    <row r="711" spans="1:8" x14ac:dyDescent="0.25">
      <c r="A711" s="12">
        <v>40835</v>
      </c>
      <c r="B711" s="3">
        <v>5.5</v>
      </c>
      <c r="C711" s="3">
        <v>4.5</v>
      </c>
      <c r="D711" s="3">
        <v>4.25</v>
      </c>
      <c r="E711" s="3"/>
      <c r="F711" s="3"/>
      <c r="G711" s="3">
        <v>3.75</v>
      </c>
      <c r="H711" s="3">
        <v>3.5</v>
      </c>
    </row>
    <row r="712" spans="1:8" x14ac:dyDescent="0.25">
      <c r="A712" s="12">
        <v>40836</v>
      </c>
      <c r="B712" s="3">
        <v>5.5</v>
      </c>
      <c r="C712" s="3">
        <v>4.5</v>
      </c>
      <c r="D712" s="3">
        <v>4.25</v>
      </c>
      <c r="E712" s="3"/>
      <c r="F712" s="3"/>
      <c r="G712" s="3">
        <v>3.75</v>
      </c>
      <c r="H712" s="3">
        <v>3.5</v>
      </c>
    </row>
    <row r="713" spans="1:8" x14ac:dyDescent="0.25">
      <c r="A713" s="12">
        <v>40837</v>
      </c>
      <c r="B713" s="3">
        <v>5.5</v>
      </c>
      <c r="C713" s="3">
        <v>4.5</v>
      </c>
      <c r="D713" s="3">
        <v>4.25</v>
      </c>
      <c r="E713" s="3"/>
      <c r="F713" s="3"/>
      <c r="G713" s="3">
        <v>3.75</v>
      </c>
      <c r="H713" s="3">
        <v>3.5</v>
      </c>
    </row>
    <row r="714" spans="1:8" x14ac:dyDescent="0.25">
      <c r="A714" s="12">
        <v>40840</v>
      </c>
      <c r="B714" s="3">
        <v>5.5</v>
      </c>
      <c r="C714" s="3">
        <v>4.5</v>
      </c>
      <c r="D714" s="3">
        <v>4.25</v>
      </c>
      <c r="E714" s="3"/>
      <c r="F714" s="3"/>
      <c r="G714" s="3">
        <v>3.95</v>
      </c>
      <c r="H714" s="3">
        <v>3.5</v>
      </c>
    </row>
    <row r="715" spans="1:8" x14ac:dyDescent="0.25">
      <c r="A715" s="12">
        <v>40841</v>
      </c>
      <c r="B715" s="3">
        <v>5.5</v>
      </c>
      <c r="C715" s="3">
        <v>4.5</v>
      </c>
      <c r="D715" s="3">
        <v>4.25</v>
      </c>
      <c r="E715" s="3"/>
      <c r="F715" s="3"/>
      <c r="G715" s="3">
        <v>3.95</v>
      </c>
      <c r="H715" s="3">
        <v>3.5</v>
      </c>
    </row>
    <row r="716" spans="1:8" x14ac:dyDescent="0.25">
      <c r="A716" s="12">
        <v>40842</v>
      </c>
      <c r="B716" s="3">
        <v>5.5</v>
      </c>
      <c r="C716" s="3">
        <v>4.5</v>
      </c>
      <c r="D716" s="3">
        <v>4.25</v>
      </c>
      <c r="E716" s="3"/>
      <c r="F716" s="3"/>
      <c r="G716" s="3">
        <v>3.95</v>
      </c>
      <c r="H716" s="3">
        <v>3.5</v>
      </c>
    </row>
    <row r="717" spans="1:8" x14ac:dyDescent="0.25">
      <c r="A717" s="12">
        <v>40843</v>
      </c>
      <c r="B717" s="3">
        <v>5.5</v>
      </c>
      <c r="C717" s="3">
        <v>4.5</v>
      </c>
      <c r="D717" s="3">
        <v>4.25</v>
      </c>
      <c r="E717" s="3"/>
      <c r="F717" s="3"/>
      <c r="G717" s="3">
        <v>3.95</v>
      </c>
      <c r="H717" s="3">
        <v>3.5</v>
      </c>
    </row>
    <row r="718" spans="1:8" x14ac:dyDescent="0.25">
      <c r="A718" s="12">
        <v>40844</v>
      </c>
      <c r="B718" s="3">
        <v>5.5</v>
      </c>
      <c r="C718" s="3">
        <v>4.5</v>
      </c>
      <c r="D718" s="3">
        <v>4.25</v>
      </c>
      <c r="E718" s="3"/>
      <c r="F718" s="3"/>
      <c r="G718" s="3">
        <v>3.95</v>
      </c>
      <c r="H718" s="3">
        <v>3.5</v>
      </c>
    </row>
    <row r="719" spans="1:8" x14ac:dyDescent="0.25">
      <c r="A719" s="12">
        <v>40847</v>
      </c>
      <c r="B719" s="3">
        <v>5.5</v>
      </c>
      <c r="C719" s="3">
        <v>4.5</v>
      </c>
      <c r="D719" s="3">
        <v>4.25</v>
      </c>
      <c r="E719" s="3"/>
      <c r="F719" s="3"/>
      <c r="G719" s="3">
        <v>3.95</v>
      </c>
      <c r="H719" s="3">
        <v>3.5</v>
      </c>
    </row>
    <row r="720" spans="1:8" x14ac:dyDescent="0.25">
      <c r="A720" s="12">
        <v>40848</v>
      </c>
      <c r="B720" s="3">
        <v>5.5</v>
      </c>
      <c r="C720" s="3">
        <v>4.5</v>
      </c>
      <c r="D720" s="3">
        <v>4.25</v>
      </c>
      <c r="E720" s="3"/>
      <c r="F720" s="3"/>
      <c r="G720" s="3">
        <v>3.95</v>
      </c>
      <c r="H720" s="3">
        <v>3.5</v>
      </c>
    </row>
    <row r="721" spans="1:8" x14ac:dyDescent="0.25">
      <c r="A721" s="12">
        <v>40849</v>
      </c>
      <c r="B721" s="3">
        <v>5.75</v>
      </c>
      <c r="C721" s="3">
        <v>4.75</v>
      </c>
      <c r="D721" s="3">
        <v>4.5</v>
      </c>
      <c r="E721" s="3"/>
      <c r="F721" s="3"/>
      <c r="G721" s="3">
        <v>3.95</v>
      </c>
      <c r="H721" s="3">
        <v>3.75</v>
      </c>
    </row>
    <row r="722" spans="1:8" x14ac:dyDescent="0.25">
      <c r="A722" s="12">
        <v>40850</v>
      </c>
      <c r="B722" s="3">
        <v>5.75</v>
      </c>
      <c r="C722" s="3">
        <v>4.75</v>
      </c>
      <c r="D722" s="3">
        <v>4.5</v>
      </c>
      <c r="E722" s="3"/>
      <c r="F722" s="3"/>
      <c r="G722" s="3">
        <v>3.95</v>
      </c>
      <c r="H722" s="3">
        <v>3.75</v>
      </c>
    </row>
    <row r="723" spans="1:8" x14ac:dyDescent="0.25">
      <c r="A723" s="12">
        <v>40851</v>
      </c>
      <c r="B723" s="3">
        <v>5.75</v>
      </c>
      <c r="C723" s="3">
        <v>4.75</v>
      </c>
      <c r="D723" s="3">
        <v>4.5</v>
      </c>
      <c r="E723" s="3"/>
      <c r="F723" s="3"/>
      <c r="G723" s="3">
        <v>3.75</v>
      </c>
      <c r="H723" s="3">
        <v>3.75</v>
      </c>
    </row>
    <row r="724" spans="1:8" x14ac:dyDescent="0.25">
      <c r="A724" s="12">
        <v>40854</v>
      </c>
      <c r="B724" s="3">
        <v>5.75</v>
      </c>
      <c r="C724" s="3">
        <v>4.75</v>
      </c>
      <c r="D724" s="3">
        <v>4.5</v>
      </c>
      <c r="E724" s="3"/>
      <c r="F724" s="3"/>
      <c r="G724" s="3">
        <v>3.75</v>
      </c>
      <c r="H724" s="3">
        <v>3.75</v>
      </c>
    </row>
    <row r="725" spans="1:8" x14ac:dyDescent="0.25">
      <c r="A725" s="12">
        <v>40855</v>
      </c>
      <c r="B725" s="3">
        <v>5.75</v>
      </c>
      <c r="C725" s="3">
        <v>4.75</v>
      </c>
      <c r="D725" s="3">
        <v>4.5</v>
      </c>
      <c r="E725" s="3"/>
      <c r="F725" s="3"/>
      <c r="G725" s="3">
        <v>3.75</v>
      </c>
      <c r="H725" s="3">
        <v>3.75</v>
      </c>
    </row>
    <row r="726" spans="1:8" x14ac:dyDescent="0.25">
      <c r="A726" s="12">
        <v>40856</v>
      </c>
      <c r="B726" s="3">
        <v>5.75</v>
      </c>
      <c r="C726" s="3">
        <v>4.75</v>
      </c>
      <c r="D726" s="3">
        <v>4.5</v>
      </c>
      <c r="E726" s="3"/>
      <c r="F726" s="3"/>
      <c r="G726" s="3">
        <v>3.75</v>
      </c>
      <c r="H726" s="3">
        <v>3.75</v>
      </c>
    </row>
    <row r="727" spans="1:8" x14ac:dyDescent="0.25">
      <c r="A727" s="12">
        <v>40857</v>
      </c>
      <c r="B727" s="3">
        <v>5.75</v>
      </c>
      <c r="C727" s="3">
        <v>4.75</v>
      </c>
      <c r="D727" s="3">
        <v>4.5</v>
      </c>
      <c r="E727" s="3"/>
      <c r="F727" s="3"/>
      <c r="G727" s="3">
        <v>3.75</v>
      </c>
      <c r="H727" s="3">
        <v>3.75</v>
      </c>
    </row>
    <row r="728" spans="1:8" x14ac:dyDescent="0.25">
      <c r="A728" s="12">
        <v>40858</v>
      </c>
      <c r="B728" s="3">
        <v>5.75</v>
      </c>
      <c r="C728" s="3">
        <v>4.75</v>
      </c>
      <c r="D728" s="3">
        <v>4.5</v>
      </c>
      <c r="E728" s="3"/>
      <c r="F728" s="3"/>
      <c r="G728" s="3">
        <v>3.75</v>
      </c>
      <c r="H728" s="3">
        <v>3.75</v>
      </c>
    </row>
    <row r="729" spans="1:8" x14ac:dyDescent="0.25">
      <c r="A729" s="12">
        <v>40861</v>
      </c>
      <c r="B729" s="3">
        <v>5.75</v>
      </c>
      <c r="C729" s="3">
        <v>4.75</v>
      </c>
      <c r="D729" s="3">
        <v>4.5</v>
      </c>
      <c r="E729" s="3"/>
      <c r="F729" s="3"/>
      <c r="G729" s="3">
        <v>3.75</v>
      </c>
      <c r="H729" s="3">
        <v>3.75</v>
      </c>
    </row>
    <row r="730" spans="1:8" x14ac:dyDescent="0.25">
      <c r="A730" s="12">
        <v>40862</v>
      </c>
      <c r="B730" s="3">
        <v>5.75</v>
      </c>
      <c r="C730" s="3">
        <v>4.75</v>
      </c>
      <c r="D730" s="3">
        <v>4.5</v>
      </c>
      <c r="E730" s="3"/>
      <c r="F730" s="3"/>
      <c r="G730" s="3">
        <v>4</v>
      </c>
      <c r="H730" s="3">
        <v>3.75</v>
      </c>
    </row>
    <row r="731" spans="1:8" x14ac:dyDescent="0.25">
      <c r="A731" s="12">
        <v>40863</v>
      </c>
      <c r="B731" s="3">
        <v>5.75</v>
      </c>
      <c r="C731" s="3">
        <v>4.75</v>
      </c>
      <c r="D731" s="3">
        <v>4.5</v>
      </c>
      <c r="E731" s="3"/>
      <c r="F731" s="3"/>
      <c r="G731" s="3">
        <v>4.5</v>
      </c>
      <c r="H731" s="3">
        <v>3.75</v>
      </c>
    </row>
    <row r="732" spans="1:8" x14ac:dyDescent="0.25">
      <c r="A732" s="12">
        <v>40864</v>
      </c>
      <c r="B732" s="3">
        <v>5.75</v>
      </c>
      <c r="C732" s="3">
        <v>4.75</v>
      </c>
      <c r="D732" s="3">
        <v>4.5</v>
      </c>
      <c r="E732" s="3"/>
      <c r="F732" s="3"/>
      <c r="G732" s="3">
        <v>5.25</v>
      </c>
      <c r="H732" s="3">
        <v>3.75</v>
      </c>
    </row>
    <row r="733" spans="1:8" x14ac:dyDescent="0.25">
      <c r="A733" s="12">
        <v>40865</v>
      </c>
      <c r="B733" s="3">
        <v>5.75</v>
      </c>
      <c r="C733" s="3">
        <v>4.75</v>
      </c>
      <c r="D733" s="3">
        <v>4.5</v>
      </c>
      <c r="E733" s="3"/>
      <c r="F733" s="3"/>
      <c r="G733" s="3">
        <v>4.75</v>
      </c>
      <c r="H733" s="3">
        <v>3.75</v>
      </c>
    </row>
    <row r="734" spans="1:8" x14ac:dyDescent="0.25">
      <c r="A734" s="12">
        <v>40868</v>
      </c>
      <c r="B734" s="3">
        <v>5.75</v>
      </c>
      <c r="C734" s="3">
        <v>4.75</v>
      </c>
      <c r="D734" s="3">
        <v>4.5</v>
      </c>
      <c r="E734" s="3"/>
      <c r="F734" s="3"/>
      <c r="G734" s="3">
        <v>4</v>
      </c>
      <c r="H734" s="3">
        <v>3.75</v>
      </c>
    </row>
    <row r="735" spans="1:8" x14ac:dyDescent="0.25">
      <c r="A735" s="12">
        <v>40869</v>
      </c>
      <c r="B735" s="3">
        <v>5.75</v>
      </c>
      <c r="C735" s="3">
        <v>4.75</v>
      </c>
      <c r="D735" s="3">
        <v>4.5</v>
      </c>
      <c r="E735" s="3"/>
      <c r="F735" s="3"/>
      <c r="G735" s="3">
        <v>4.75</v>
      </c>
      <c r="H735" s="3">
        <v>3.75</v>
      </c>
    </row>
    <row r="736" spans="1:8" x14ac:dyDescent="0.25">
      <c r="A736" s="12">
        <v>40870</v>
      </c>
      <c r="B736" s="3">
        <v>5.75</v>
      </c>
      <c r="C736" s="3">
        <v>4.75</v>
      </c>
      <c r="D736" s="3">
        <v>4.5</v>
      </c>
      <c r="E736" s="3"/>
      <c r="F736" s="3"/>
      <c r="G736" s="3">
        <v>4.5</v>
      </c>
      <c r="H736" s="3">
        <v>3.75</v>
      </c>
    </row>
    <row r="737" spans="1:8" x14ac:dyDescent="0.25">
      <c r="A737" s="12">
        <v>40871</v>
      </c>
      <c r="B737" s="3">
        <v>5.75</v>
      </c>
      <c r="C737" s="3">
        <v>4.75</v>
      </c>
      <c r="D737" s="3">
        <v>4.5</v>
      </c>
      <c r="E737" s="3"/>
      <c r="F737" s="3"/>
      <c r="G737" s="3">
        <v>4.5</v>
      </c>
      <c r="H737" s="3">
        <v>3.75</v>
      </c>
    </row>
    <row r="738" spans="1:8" x14ac:dyDescent="0.25">
      <c r="A738" s="12">
        <v>40872</v>
      </c>
      <c r="B738" s="3">
        <v>5.75</v>
      </c>
      <c r="C738" s="3">
        <v>4.75</v>
      </c>
      <c r="D738" s="3">
        <v>4.5</v>
      </c>
      <c r="E738" s="3"/>
      <c r="F738" s="3"/>
      <c r="G738" s="3">
        <v>4.5</v>
      </c>
      <c r="H738" s="3">
        <v>3.75</v>
      </c>
    </row>
    <row r="739" spans="1:8" x14ac:dyDescent="0.25">
      <c r="A739" s="12">
        <v>40875</v>
      </c>
      <c r="B739" s="3">
        <v>5.75</v>
      </c>
      <c r="C739" s="3">
        <v>4.75</v>
      </c>
      <c r="D739" s="3">
        <v>4.5</v>
      </c>
      <c r="E739" s="3"/>
      <c r="F739" s="3"/>
      <c r="G739" s="3">
        <v>4.25</v>
      </c>
      <c r="H739" s="3">
        <v>3.75</v>
      </c>
    </row>
    <row r="740" spans="1:8" x14ac:dyDescent="0.25">
      <c r="A740" s="12">
        <v>40876</v>
      </c>
      <c r="B740" s="3">
        <v>5.75</v>
      </c>
      <c r="C740" s="3">
        <v>4.75</v>
      </c>
      <c r="D740" s="3">
        <v>4.5</v>
      </c>
      <c r="E740" s="3"/>
      <c r="F740" s="3"/>
      <c r="G740" s="3">
        <v>4.25</v>
      </c>
      <c r="H740" s="3">
        <v>3.75</v>
      </c>
    </row>
    <row r="741" spans="1:8" x14ac:dyDescent="0.25">
      <c r="A741" s="12">
        <v>40877</v>
      </c>
      <c r="B741" s="3">
        <v>5.75</v>
      </c>
      <c r="C741" s="3">
        <v>4.75</v>
      </c>
      <c r="D741" s="3">
        <v>4.5</v>
      </c>
      <c r="E741" s="3"/>
      <c r="F741" s="3"/>
      <c r="G741" s="3">
        <v>4.25</v>
      </c>
      <c r="H741" s="3">
        <v>3.75</v>
      </c>
    </row>
    <row r="742" spans="1:8" x14ac:dyDescent="0.25">
      <c r="A742" s="12">
        <v>40878</v>
      </c>
      <c r="B742" s="3">
        <v>5.75</v>
      </c>
      <c r="C742" s="3">
        <v>4.75</v>
      </c>
      <c r="D742" s="3">
        <v>4.5</v>
      </c>
      <c r="E742" s="3"/>
      <c r="F742" s="3"/>
      <c r="G742" s="3">
        <v>4.25</v>
      </c>
      <c r="H742" s="3">
        <v>3.75</v>
      </c>
    </row>
    <row r="743" spans="1:8" x14ac:dyDescent="0.25">
      <c r="A743" s="12">
        <v>40879</v>
      </c>
      <c r="B743" s="3">
        <v>5.75</v>
      </c>
      <c r="C743" s="3">
        <v>4.75</v>
      </c>
      <c r="D743" s="3">
        <v>4.5</v>
      </c>
      <c r="E743" s="3"/>
      <c r="F743" s="3"/>
      <c r="G743" s="3">
        <v>4.25</v>
      </c>
      <c r="H743" s="3">
        <v>3.75</v>
      </c>
    </row>
    <row r="744" spans="1:8" x14ac:dyDescent="0.25">
      <c r="A744" s="12">
        <v>40882</v>
      </c>
      <c r="B744" s="3">
        <v>5.75</v>
      </c>
      <c r="C744" s="3">
        <v>4.75</v>
      </c>
      <c r="D744" s="3">
        <v>4.5</v>
      </c>
      <c r="E744" s="3"/>
      <c r="F744" s="3"/>
      <c r="G744" s="3">
        <v>4</v>
      </c>
      <c r="H744" s="3">
        <v>3.75</v>
      </c>
    </row>
    <row r="745" spans="1:8" x14ac:dyDescent="0.25">
      <c r="A745" s="12">
        <v>40883</v>
      </c>
      <c r="B745" s="3">
        <v>5.75</v>
      </c>
      <c r="C745" s="3">
        <v>4.75</v>
      </c>
      <c r="D745" s="3">
        <v>4.5</v>
      </c>
      <c r="E745" s="3"/>
      <c r="F745" s="3"/>
      <c r="G745" s="3">
        <v>4.25</v>
      </c>
      <c r="H745" s="3">
        <v>3.75</v>
      </c>
    </row>
    <row r="746" spans="1:8" x14ac:dyDescent="0.25">
      <c r="A746" s="12">
        <v>40884</v>
      </c>
      <c r="B746" s="3">
        <v>5.75</v>
      </c>
      <c r="C746" s="3">
        <v>4.75</v>
      </c>
      <c r="D746" s="3">
        <v>4.5</v>
      </c>
      <c r="E746" s="3"/>
      <c r="F746" s="3"/>
      <c r="G746" s="3">
        <v>4.45</v>
      </c>
      <c r="H746" s="3">
        <v>3.75</v>
      </c>
    </row>
    <row r="747" spans="1:8" x14ac:dyDescent="0.25">
      <c r="A747" s="12">
        <v>40885</v>
      </c>
      <c r="B747" s="3">
        <v>5.75</v>
      </c>
      <c r="C747" s="3">
        <v>4.75</v>
      </c>
      <c r="D747" s="3">
        <v>4.5</v>
      </c>
      <c r="E747" s="3"/>
      <c r="F747" s="3"/>
      <c r="G747" s="3">
        <v>4.25</v>
      </c>
      <c r="H747" s="3">
        <v>3.75</v>
      </c>
    </row>
    <row r="748" spans="1:8" x14ac:dyDescent="0.25">
      <c r="A748" s="12">
        <v>40886</v>
      </c>
      <c r="B748" s="3">
        <v>5.75</v>
      </c>
      <c r="C748" s="3">
        <v>4.75</v>
      </c>
      <c r="D748" s="3">
        <v>4.5</v>
      </c>
      <c r="E748" s="3"/>
      <c r="F748" s="3"/>
      <c r="G748" s="3">
        <v>4.25</v>
      </c>
      <c r="H748" s="3">
        <v>3.75</v>
      </c>
    </row>
    <row r="749" spans="1:8" x14ac:dyDescent="0.25">
      <c r="A749" s="12">
        <v>40889</v>
      </c>
      <c r="B749" s="3">
        <v>5.75</v>
      </c>
      <c r="C749" s="3">
        <v>4.75</v>
      </c>
      <c r="D749" s="3">
        <v>4.5</v>
      </c>
      <c r="E749" s="3"/>
      <c r="F749" s="3"/>
      <c r="G749" s="3">
        <v>4.25</v>
      </c>
      <c r="H749" s="3">
        <v>3.75</v>
      </c>
    </row>
    <row r="750" spans="1:8" x14ac:dyDescent="0.25">
      <c r="A750" s="12">
        <v>40890</v>
      </c>
      <c r="B750" s="3">
        <v>5.75</v>
      </c>
      <c r="C750" s="3">
        <v>4.75</v>
      </c>
      <c r="D750" s="3">
        <v>4.5</v>
      </c>
      <c r="E750" s="3"/>
      <c r="F750" s="3"/>
      <c r="G750" s="3">
        <v>4.25</v>
      </c>
      <c r="H750" s="3">
        <v>3.75</v>
      </c>
    </row>
    <row r="751" spans="1:8" x14ac:dyDescent="0.25">
      <c r="A751" s="12">
        <v>40891</v>
      </c>
      <c r="B751" s="3">
        <v>5.75</v>
      </c>
      <c r="C751" s="3">
        <v>4.75</v>
      </c>
      <c r="D751" s="3">
        <v>4.5</v>
      </c>
      <c r="E751" s="3"/>
      <c r="F751" s="3"/>
      <c r="G751" s="3">
        <v>4.25</v>
      </c>
      <c r="H751" s="3">
        <v>3.75</v>
      </c>
    </row>
    <row r="752" spans="1:8" x14ac:dyDescent="0.25">
      <c r="A752" s="12">
        <v>40892</v>
      </c>
      <c r="B752" s="3">
        <v>5.75</v>
      </c>
      <c r="C752" s="3">
        <v>4.75</v>
      </c>
      <c r="D752" s="3">
        <v>4.5</v>
      </c>
      <c r="E752" s="3"/>
      <c r="F752" s="3"/>
      <c r="G752" s="3">
        <v>4.3</v>
      </c>
      <c r="H752" s="3">
        <v>3.75</v>
      </c>
    </row>
    <row r="753" spans="1:8" x14ac:dyDescent="0.25">
      <c r="A753" s="12">
        <v>40893</v>
      </c>
      <c r="B753" s="3">
        <v>5.75</v>
      </c>
      <c r="C753" s="3">
        <v>4.75</v>
      </c>
      <c r="D753" s="3">
        <v>4.5</v>
      </c>
      <c r="E753" s="3"/>
      <c r="F753" s="3"/>
      <c r="G753" s="3">
        <v>4.5999999999999996</v>
      </c>
      <c r="H753" s="3">
        <v>3.75</v>
      </c>
    </row>
    <row r="754" spans="1:8" x14ac:dyDescent="0.25">
      <c r="A754" s="12">
        <v>40896</v>
      </c>
      <c r="B754" s="3">
        <v>5.75</v>
      </c>
      <c r="C754" s="3">
        <v>4.75</v>
      </c>
      <c r="D754" s="3">
        <v>4.5</v>
      </c>
      <c r="E754" s="3"/>
      <c r="F754" s="3"/>
      <c r="G754" s="3">
        <v>4.75</v>
      </c>
      <c r="H754" s="3">
        <v>3.75</v>
      </c>
    </row>
    <row r="755" spans="1:8" x14ac:dyDescent="0.25">
      <c r="A755" s="12">
        <v>40897</v>
      </c>
      <c r="B755" s="3">
        <v>5.75</v>
      </c>
      <c r="C755" s="3">
        <v>4.75</v>
      </c>
      <c r="D755" s="3">
        <v>4.5</v>
      </c>
      <c r="E755" s="3"/>
      <c r="F755" s="3"/>
      <c r="G755" s="3">
        <v>4.3</v>
      </c>
      <c r="H755" s="3">
        <v>3.75</v>
      </c>
    </row>
    <row r="756" spans="1:8" x14ac:dyDescent="0.25">
      <c r="A756" s="12">
        <v>40898</v>
      </c>
      <c r="B756" s="3">
        <v>5.75</v>
      </c>
      <c r="C756" s="3">
        <v>4.75</v>
      </c>
      <c r="D756" s="3">
        <v>4.5</v>
      </c>
      <c r="E756" s="3"/>
      <c r="F756" s="3"/>
      <c r="G756" s="3">
        <v>4.5</v>
      </c>
      <c r="H756" s="3">
        <v>3.75</v>
      </c>
    </row>
    <row r="757" spans="1:8" x14ac:dyDescent="0.25">
      <c r="A757" s="12">
        <v>40899</v>
      </c>
      <c r="B757" s="3">
        <v>5.75</v>
      </c>
      <c r="C757" s="3">
        <v>4.75</v>
      </c>
      <c r="D757" s="3">
        <v>4.5</v>
      </c>
      <c r="E757" s="3"/>
      <c r="F757" s="3"/>
      <c r="G757" s="3">
        <v>4.5</v>
      </c>
      <c r="H757" s="3">
        <v>3.75</v>
      </c>
    </row>
    <row r="758" spans="1:8" x14ac:dyDescent="0.25">
      <c r="A758" s="12">
        <v>40900</v>
      </c>
      <c r="B758" s="3">
        <v>5.75</v>
      </c>
      <c r="C758" s="3">
        <v>4.75</v>
      </c>
      <c r="D758" s="3">
        <v>4.5</v>
      </c>
      <c r="E758" s="3"/>
      <c r="F758" s="3"/>
      <c r="G758" s="3">
        <v>4.5</v>
      </c>
      <c r="H758" s="3">
        <v>3.75</v>
      </c>
    </row>
    <row r="759" spans="1:8" x14ac:dyDescent="0.25">
      <c r="A759" s="12">
        <v>40904</v>
      </c>
      <c r="B759" s="3">
        <v>5.75</v>
      </c>
      <c r="C759" s="3">
        <v>4.75</v>
      </c>
      <c r="D759" s="3">
        <v>4.5</v>
      </c>
      <c r="E759" s="3"/>
      <c r="F759" s="3"/>
      <c r="G759" s="3">
        <v>4.3</v>
      </c>
      <c r="H759" s="3">
        <v>3.75</v>
      </c>
    </row>
    <row r="760" spans="1:8" x14ac:dyDescent="0.25">
      <c r="A760" s="12">
        <v>40905</v>
      </c>
      <c r="B760" s="3">
        <v>5.75</v>
      </c>
      <c r="C760" s="3">
        <v>4.75</v>
      </c>
      <c r="D760" s="3">
        <v>4.5</v>
      </c>
      <c r="E760" s="3"/>
      <c r="F760" s="3"/>
      <c r="G760" s="3">
        <v>4.3</v>
      </c>
      <c r="H760" s="3">
        <v>3.75</v>
      </c>
    </row>
    <row r="761" spans="1:8" x14ac:dyDescent="0.25">
      <c r="A761" s="12">
        <v>40906</v>
      </c>
      <c r="B761" s="3">
        <v>5.75</v>
      </c>
      <c r="C761" s="3">
        <v>4.75</v>
      </c>
      <c r="D761" s="3">
        <v>4.5</v>
      </c>
      <c r="E761" s="3"/>
      <c r="F761" s="3"/>
      <c r="G761" s="3">
        <v>4.3</v>
      </c>
      <c r="H761" s="3">
        <v>3.75</v>
      </c>
    </row>
    <row r="762" spans="1:8" x14ac:dyDescent="0.25">
      <c r="A762" s="12">
        <v>40907</v>
      </c>
      <c r="B762" s="3">
        <v>5.75</v>
      </c>
      <c r="C762" s="3">
        <v>4.75</v>
      </c>
      <c r="D762" s="3">
        <v>4.5</v>
      </c>
      <c r="E762" s="3"/>
      <c r="F762" s="3"/>
      <c r="G762" s="3">
        <v>4.3</v>
      </c>
      <c r="H762" s="3">
        <v>3.75</v>
      </c>
    </row>
    <row r="763" spans="1:8" x14ac:dyDescent="0.25">
      <c r="A763" s="12">
        <v>40910</v>
      </c>
      <c r="B763" s="3">
        <v>5.75</v>
      </c>
      <c r="C763" s="3">
        <v>4.75</v>
      </c>
      <c r="D763" s="3">
        <v>4.5</v>
      </c>
      <c r="E763" s="3"/>
      <c r="F763" s="3"/>
      <c r="G763" s="3">
        <v>4.3</v>
      </c>
      <c r="H763" s="3">
        <v>3.75</v>
      </c>
    </row>
    <row r="764" spans="1:8" x14ac:dyDescent="0.25">
      <c r="A764" s="12">
        <v>40911</v>
      </c>
      <c r="B764" s="3">
        <v>5.75</v>
      </c>
      <c r="C764" s="3">
        <v>4.75</v>
      </c>
      <c r="D764" s="3">
        <v>4.5</v>
      </c>
      <c r="E764" s="3"/>
      <c r="F764" s="3"/>
      <c r="G764" s="3">
        <v>4.1500000000000004</v>
      </c>
      <c r="H764" s="3">
        <v>3.75</v>
      </c>
    </row>
    <row r="765" spans="1:8" x14ac:dyDescent="0.25">
      <c r="A765" s="12">
        <v>40912</v>
      </c>
      <c r="B765" s="3">
        <v>5.75</v>
      </c>
      <c r="C765" s="3">
        <v>4.75</v>
      </c>
      <c r="D765" s="3">
        <v>4.5</v>
      </c>
      <c r="E765" s="3"/>
      <c r="F765" s="3"/>
      <c r="G765" s="3">
        <v>4.1500000000000004</v>
      </c>
      <c r="H765" s="3">
        <v>3.75</v>
      </c>
    </row>
    <row r="766" spans="1:8" x14ac:dyDescent="0.25">
      <c r="A766" s="12">
        <v>40913</v>
      </c>
      <c r="B766" s="3">
        <v>5.75</v>
      </c>
      <c r="C766" s="3">
        <v>4.75</v>
      </c>
      <c r="D766" s="3">
        <v>4.5</v>
      </c>
      <c r="E766" s="3"/>
      <c r="F766" s="3"/>
      <c r="G766" s="3">
        <v>4.05</v>
      </c>
      <c r="H766" s="3">
        <v>3.75</v>
      </c>
    </row>
    <row r="767" spans="1:8" x14ac:dyDescent="0.25">
      <c r="A767" s="12">
        <v>40914</v>
      </c>
      <c r="B767" s="3">
        <v>5.75</v>
      </c>
      <c r="C767" s="3">
        <v>4.75</v>
      </c>
      <c r="D767" s="3">
        <v>4.5</v>
      </c>
      <c r="E767" s="3"/>
      <c r="F767" s="3"/>
      <c r="G767" s="3">
        <v>4.05</v>
      </c>
      <c r="H767" s="3">
        <v>3.75</v>
      </c>
    </row>
    <row r="768" spans="1:8" x14ac:dyDescent="0.25">
      <c r="A768" s="12">
        <v>40917</v>
      </c>
      <c r="B768" s="3">
        <v>5.75</v>
      </c>
      <c r="C768" s="3">
        <v>4.75</v>
      </c>
      <c r="D768" s="3">
        <v>4.5</v>
      </c>
      <c r="E768" s="3"/>
      <c r="F768" s="3"/>
      <c r="G768" s="3">
        <v>4</v>
      </c>
      <c r="H768" s="3">
        <v>3.75</v>
      </c>
    </row>
    <row r="769" spans="1:8" x14ac:dyDescent="0.25">
      <c r="A769" s="12">
        <v>40918</v>
      </c>
      <c r="B769" s="3">
        <v>5.75</v>
      </c>
      <c r="C769" s="3">
        <v>4.75</v>
      </c>
      <c r="D769" s="3">
        <v>4.5</v>
      </c>
      <c r="E769" s="3"/>
      <c r="F769" s="3"/>
      <c r="G769" s="3">
        <v>4</v>
      </c>
      <c r="H769" s="3">
        <v>3.75</v>
      </c>
    </row>
    <row r="770" spans="1:8" x14ac:dyDescent="0.25">
      <c r="A770" s="12">
        <v>40919</v>
      </c>
      <c r="B770" s="3">
        <v>5.75</v>
      </c>
      <c r="C770" s="3">
        <v>4.75</v>
      </c>
      <c r="D770" s="3">
        <v>4.5</v>
      </c>
      <c r="E770" s="3"/>
      <c r="F770" s="3"/>
      <c r="G770" s="3">
        <v>4</v>
      </c>
      <c r="H770" s="3">
        <v>3.75</v>
      </c>
    </row>
    <row r="771" spans="1:8" x14ac:dyDescent="0.25">
      <c r="A771" s="12">
        <v>40920</v>
      </c>
      <c r="B771" s="3">
        <v>5.75</v>
      </c>
      <c r="C771" s="3">
        <v>4.75</v>
      </c>
      <c r="D771" s="3">
        <v>4.5</v>
      </c>
      <c r="E771" s="3"/>
      <c r="F771" s="3"/>
      <c r="G771" s="3">
        <v>4</v>
      </c>
      <c r="H771" s="3">
        <v>3.75</v>
      </c>
    </row>
    <row r="772" spans="1:8" x14ac:dyDescent="0.25">
      <c r="A772" s="12">
        <v>40921</v>
      </c>
      <c r="B772" s="3">
        <v>5.75</v>
      </c>
      <c r="C772" s="3">
        <v>4.75</v>
      </c>
      <c r="D772" s="3">
        <v>4.5</v>
      </c>
      <c r="E772" s="3"/>
      <c r="F772" s="3"/>
      <c r="G772" s="3">
        <v>4</v>
      </c>
      <c r="H772" s="3">
        <v>3.75</v>
      </c>
    </row>
    <row r="773" spans="1:8" x14ac:dyDescent="0.25">
      <c r="A773" s="12">
        <v>40924</v>
      </c>
      <c r="B773" s="3">
        <v>5.75</v>
      </c>
      <c r="C773" s="3">
        <v>4.75</v>
      </c>
      <c r="D773" s="3">
        <v>4.5</v>
      </c>
      <c r="E773" s="3"/>
      <c r="F773" s="3"/>
      <c r="G773" s="3">
        <v>4</v>
      </c>
      <c r="H773" s="3">
        <v>3.75</v>
      </c>
    </row>
    <row r="774" spans="1:8" x14ac:dyDescent="0.25">
      <c r="A774" s="12">
        <v>40925</v>
      </c>
      <c r="B774" s="3">
        <v>5.75</v>
      </c>
      <c r="C774" s="3">
        <v>4.75</v>
      </c>
      <c r="D774" s="3">
        <v>4.5</v>
      </c>
      <c r="E774" s="3"/>
      <c r="F774" s="3"/>
      <c r="G774" s="3">
        <v>4</v>
      </c>
      <c r="H774" s="3">
        <v>3.75</v>
      </c>
    </row>
    <row r="775" spans="1:8" x14ac:dyDescent="0.25">
      <c r="A775" s="12">
        <v>40926</v>
      </c>
      <c r="B775" s="3">
        <v>5.75</v>
      </c>
      <c r="C775" s="3">
        <v>4.75</v>
      </c>
      <c r="D775" s="3">
        <v>4.5</v>
      </c>
      <c r="E775" s="3"/>
      <c r="F775" s="3"/>
      <c r="G775" s="3">
        <v>4.0999999999999996</v>
      </c>
      <c r="H775" s="3">
        <v>3.75</v>
      </c>
    </row>
    <row r="776" spans="1:8" x14ac:dyDescent="0.25">
      <c r="A776" s="12">
        <v>40927</v>
      </c>
      <c r="B776" s="3">
        <v>5.75</v>
      </c>
      <c r="C776" s="3">
        <v>4.75</v>
      </c>
      <c r="D776" s="3">
        <v>4.5</v>
      </c>
      <c r="E776" s="3"/>
      <c r="F776" s="3"/>
      <c r="G776" s="3">
        <v>4</v>
      </c>
      <c r="H776" s="3">
        <v>3.75</v>
      </c>
    </row>
    <row r="777" spans="1:8" x14ac:dyDescent="0.25">
      <c r="A777" s="12">
        <v>40928</v>
      </c>
      <c r="B777" s="3">
        <v>5.75</v>
      </c>
      <c r="C777" s="3">
        <v>4.75</v>
      </c>
      <c r="D777" s="3">
        <v>4.5</v>
      </c>
      <c r="E777" s="3"/>
      <c r="F777" s="3"/>
      <c r="G777" s="3">
        <v>4.0999999999999996</v>
      </c>
      <c r="H777" s="3">
        <v>3.75</v>
      </c>
    </row>
    <row r="778" spans="1:8" x14ac:dyDescent="0.25">
      <c r="A778" s="12">
        <v>40931</v>
      </c>
      <c r="B778" s="3">
        <v>5.75</v>
      </c>
      <c r="C778" s="3">
        <v>4.75</v>
      </c>
      <c r="D778" s="3">
        <v>4.5</v>
      </c>
      <c r="E778" s="3"/>
      <c r="F778" s="3"/>
      <c r="G778" s="3">
        <v>4.0999999999999996</v>
      </c>
      <c r="H778" s="3">
        <v>3.75</v>
      </c>
    </row>
    <row r="779" spans="1:8" x14ac:dyDescent="0.25">
      <c r="A779" s="12">
        <v>40932</v>
      </c>
      <c r="B779" s="3">
        <v>5.75</v>
      </c>
      <c r="C779" s="3">
        <v>4.75</v>
      </c>
      <c r="D779" s="3">
        <v>4.5</v>
      </c>
      <c r="E779" s="3"/>
      <c r="F779" s="3"/>
      <c r="G779" s="3">
        <v>4.0999999999999996</v>
      </c>
      <c r="H779" s="3">
        <v>3.75</v>
      </c>
    </row>
    <row r="780" spans="1:8" x14ac:dyDescent="0.25">
      <c r="A780" s="12">
        <v>40933</v>
      </c>
      <c r="B780" s="3">
        <v>5.75</v>
      </c>
      <c r="C780" s="3">
        <v>4.75</v>
      </c>
      <c r="D780" s="3">
        <v>4.5</v>
      </c>
      <c r="E780" s="3"/>
      <c r="F780" s="3"/>
      <c r="G780" s="3">
        <v>4.0999999999999996</v>
      </c>
      <c r="H780" s="3">
        <v>3.75</v>
      </c>
    </row>
    <row r="781" spans="1:8" x14ac:dyDescent="0.25">
      <c r="A781" s="12">
        <v>40934</v>
      </c>
      <c r="B781" s="3">
        <v>5.75</v>
      </c>
      <c r="C781" s="3">
        <v>4.75</v>
      </c>
      <c r="D781" s="3">
        <v>4.5</v>
      </c>
      <c r="E781" s="3"/>
      <c r="F781" s="3"/>
      <c r="G781" s="3">
        <v>4.0999999999999996</v>
      </c>
      <c r="H781" s="3">
        <v>3.75</v>
      </c>
    </row>
    <row r="782" spans="1:8" x14ac:dyDescent="0.25">
      <c r="A782" s="12">
        <v>40935</v>
      </c>
      <c r="B782" s="3">
        <v>5.75</v>
      </c>
      <c r="C782" s="3">
        <v>4.75</v>
      </c>
      <c r="D782" s="3">
        <v>4.5</v>
      </c>
      <c r="E782" s="3"/>
      <c r="F782" s="3"/>
      <c r="G782" s="3">
        <v>4.0999999999999996</v>
      </c>
      <c r="H782" s="3">
        <v>3.75</v>
      </c>
    </row>
    <row r="783" spans="1:8" x14ac:dyDescent="0.25">
      <c r="A783" s="12">
        <v>40938</v>
      </c>
      <c r="B783" s="3">
        <v>5.75</v>
      </c>
      <c r="C783" s="3">
        <v>4.75</v>
      </c>
      <c r="D783" s="3">
        <v>4.5</v>
      </c>
      <c r="E783" s="3"/>
      <c r="F783" s="3"/>
      <c r="G783" s="3">
        <v>4.0999999999999996</v>
      </c>
      <c r="H783" s="3">
        <v>3.75</v>
      </c>
    </row>
    <row r="784" spans="1:8" x14ac:dyDescent="0.25">
      <c r="A784" s="12">
        <v>40939</v>
      </c>
      <c r="B784" s="3">
        <v>5.75</v>
      </c>
      <c r="C784" s="3">
        <v>4.75</v>
      </c>
      <c r="D784" s="3">
        <v>4.5</v>
      </c>
      <c r="E784" s="3"/>
      <c r="F784" s="3"/>
      <c r="G784" s="3">
        <v>4.0999999999999996</v>
      </c>
      <c r="H784" s="3">
        <v>3.75</v>
      </c>
    </row>
    <row r="785" spans="1:8" x14ac:dyDescent="0.25">
      <c r="A785" s="12">
        <v>40940</v>
      </c>
      <c r="B785" s="3">
        <v>5.75</v>
      </c>
      <c r="C785" s="3">
        <v>4.75</v>
      </c>
      <c r="D785" s="3">
        <v>4.5</v>
      </c>
      <c r="E785" s="3"/>
      <c r="F785" s="3"/>
      <c r="G785" s="3">
        <v>4</v>
      </c>
      <c r="H785" s="3">
        <v>3.75</v>
      </c>
    </row>
    <row r="786" spans="1:8" x14ac:dyDescent="0.25">
      <c r="A786" s="12">
        <v>40941</v>
      </c>
      <c r="B786" s="3">
        <v>5.75</v>
      </c>
      <c r="C786" s="3">
        <v>4.75</v>
      </c>
      <c r="D786" s="3">
        <v>4.5</v>
      </c>
      <c r="E786" s="3"/>
      <c r="F786" s="3"/>
      <c r="G786" s="3">
        <v>3.95</v>
      </c>
      <c r="H786" s="3">
        <v>3.75</v>
      </c>
    </row>
    <row r="787" spans="1:8" x14ac:dyDescent="0.25">
      <c r="A787" s="12">
        <v>40942</v>
      </c>
      <c r="B787" s="3">
        <v>5.75</v>
      </c>
      <c r="C787" s="3">
        <v>4.75</v>
      </c>
      <c r="D787" s="3">
        <v>4.5</v>
      </c>
      <c r="E787" s="3"/>
      <c r="F787" s="3"/>
      <c r="G787" s="3">
        <v>3.95</v>
      </c>
      <c r="H787" s="3">
        <v>3.75</v>
      </c>
    </row>
    <row r="788" spans="1:8" x14ac:dyDescent="0.25">
      <c r="A788" s="12">
        <v>40945</v>
      </c>
      <c r="B788" s="3">
        <v>5.75</v>
      </c>
      <c r="C788" s="3">
        <v>4.75</v>
      </c>
      <c r="D788" s="3">
        <v>4.5</v>
      </c>
      <c r="E788" s="3"/>
      <c r="F788" s="3"/>
      <c r="G788" s="3">
        <v>3.95</v>
      </c>
      <c r="H788" s="3">
        <v>3.75</v>
      </c>
    </row>
    <row r="789" spans="1:8" x14ac:dyDescent="0.25">
      <c r="A789" s="12">
        <v>40946</v>
      </c>
      <c r="B789" s="3">
        <v>5.75</v>
      </c>
      <c r="C789" s="3">
        <v>4.75</v>
      </c>
      <c r="D789" s="3">
        <v>4.5</v>
      </c>
      <c r="E789" s="3"/>
      <c r="F789" s="3"/>
      <c r="G789" s="3">
        <v>3.95</v>
      </c>
      <c r="H789" s="3">
        <v>3.75</v>
      </c>
    </row>
    <row r="790" spans="1:8" x14ac:dyDescent="0.25">
      <c r="A790" s="12">
        <v>40947</v>
      </c>
      <c r="B790" s="3">
        <v>5.75</v>
      </c>
      <c r="C790" s="3">
        <v>4.75</v>
      </c>
      <c r="D790" s="3">
        <v>4.5</v>
      </c>
      <c r="E790" s="3"/>
      <c r="F790" s="3"/>
      <c r="G790" s="3">
        <v>4.25</v>
      </c>
      <c r="H790" s="3">
        <v>3.75</v>
      </c>
    </row>
    <row r="791" spans="1:8" x14ac:dyDescent="0.25">
      <c r="A791" s="12">
        <v>40948</v>
      </c>
      <c r="B791" s="3">
        <v>5.75</v>
      </c>
      <c r="C791" s="3">
        <v>4.75</v>
      </c>
      <c r="D791" s="3">
        <v>4.5</v>
      </c>
      <c r="E791" s="3"/>
      <c r="F791" s="3"/>
      <c r="G791" s="3">
        <v>4.25</v>
      </c>
      <c r="H791" s="3">
        <v>3.75</v>
      </c>
    </row>
    <row r="792" spans="1:8" x14ac:dyDescent="0.25">
      <c r="A792" s="12">
        <v>40949</v>
      </c>
      <c r="B792" s="3">
        <v>5.75</v>
      </c>
      <c r="C792" s="3">
        <v>4.75</v>
      </c>
      <c r="D792" s="3">
        <v>4.5</v>
      </c>
      <c r="E792" s="3"/>
      <c r="F792" s="3"/>
      <c r="G792" s="3">
        <v>4.05</v>
      </c>
      <c r="H792" s="3">
        <v>3.75</v>
      </c>
    </row>
    <row r="793" spans="1:8" x14ac:dyDescent="0.25">
      <c r="A793" s="12">
        <v>40952</v>
      </c>
      <c r="B793" s="3">
        <v>5.75</v>
      </c>
      <c r="C793" s="3">
        <v>4.75</v>
      </c>
      <c r="D793" s="3">
        <v>4.5</v>
      </c>
      <c r="E793" s="3"/>
      <c r="F793" s="3"/>
      <c r="G793" s="3">
        <v>4</v>
      </c>
      <c r="H793" s="3">
        <v>3.75</v>
      </c>
    </row>
    <row r="794" spans="1:8" x14ac:dyDescent="0.25">
      <c r="A794" s="12">
        <v>40953</v>
      </c>
      <c r="B794" s="3">
        <v>5.75</v>
      </c>
      <c r="C794" s="3">
        <v>4.75</v>
      </c>
      <c r="D794" s="3">
        <v>4.5</v>
      </c>
      <c r="E794" s="3"/>
      <c r="F794" s="3"/>
      <c r="G794" s="3">
        <v>4</v>
      </c>
      <c r="H794" s="3">
        <v>3.75</v>
      </c>
    </row>
    <row r="795" spans="1:8" x14ac:dyDescent="0.25">
      <c r="A795" s="12">
        <v>40954</v>
      </c>
      <c r="B795" s="3">
        <v>5.75</v>
      </c>
      <c r="C795" s="3">
        <v>4.75</v>
      </c>
      <c r="D795" s="3">
        <v>4.5</v>
      </c>
      <c r="E795" s="3"/>
      <c r="F795" s="3"/>
      <c r="G795" s="3">
        <v>4</v>
      </c>
      <c r="H795" s="3">
        <v>3.75</v>
      </c>
    </row>
    <row r="796" spans="1:8" x14ac:dyDescent="0.25">
      <c r="A796" s="12">
        <v>40955</v>
      </c>
      <c r="B796" s="3">
        <v>5.75</v>
      </c>
      <c r="C796" s="3">
        <v>4.75</v>
      </c>
      <c r="D796" s="3">
        <v>4.5</v>
      </c>
      <c r="E796" s="3"/>
      <c r="F796" s="3"/>
      <c r="G796" s="3">
        <v>4.0999999999999996</v>
      </c>
      <c r="H796" s="3">
        <v>3.75</v>
      </c>
    </row>
    <row r="797" spans="1:8" x14ac:dyDescent="0.25">
      <c r="A797" s="12">
        <v>40956</v>
      </c>
      <c r="B797" s="3">
        <v>5.75</v>
      </c>
      <c r="C797" s="3">
        <v>4.75</v>
      </c>
      <c r="D797" s="3">
        <v>4.5</v>
      </c>
      <c r="E797" s="3"/>
      <c r="F797" s="3"/>
      <c r="G797" s="3">
        <v>4</v>
      </c>
      <c r="H797" s="3">
        <v>3.75</v>
      </c>
    </row>
    <row r="798" spans="1:8" x14ac:dyDescent="0.25">
      <c r="A798" s="12">
        <v>40959</v>
      </c>
      <c r="B798" s="3">
        <v>5.75</v>
      </c>
      <c r="C798" s="3">
        <v>4.75</v>
      </c>
      <c r="D798" s="3">
        <v>4.5</v>
      </c>
      <c r="E798" s="3"/>
      <c r="F798" s="3"/>
      <c r="G798" s="3">
        <v>4</v>
      </c>
      <c r="H798" s="3">
        <v>3.75</v>
      </c>
    </row>
    <row r="799" spans="1:8" x14ac:dyDescent="0.25">
      <c r="A799" s="12">
        <v>40960</v>
      </c>
      <c r="B799" s="3">
        <v>5.75</v>
      </c>
      <c r="C799" s="3">
        <v>4.75</v>
      </c>
      <c r="D799" s="3">
        <v>4.5</v>
      </c>
      <c r="E799" s="3"/>
      <c r="F799" s="3"/>
      <c r="G799" s="3">
        <v>4.0999999999999996</v>
      </c>
      <c r="H799" s="3">
        <v>3.75</v>
      </c>
    </row>
    <row r="800" spans="1:8" x14ac:dyDescent="0.25">
      <c r="A800" s="12">
        <v>40961</v>
      </c>
      <c r="B800" s="3">
        <v>5.75</v>
      </c>
      <c r="C800" s="3">
        <v>4.75</v>
      </c>
      <c r="D800" s="3">
        <v>4.5</v>
      </c>
      <c r="E800" s="3"/>
      <c r="F800" s="3"/>
      <c r="G800" s="3">
        <v>4.05</v>
      </c>
      <c r="H800" s="3">
        <v>3.75</v>
      </c>
    </row>
    <row r="801" spans="1:8" x14ac:dyDescent="0.25">
      <c r="A801" s="12">
        <v>40962</v>
      </c>
      <c r="B801" s="3">
        <v>5.75</v>
      </c>
      <c r="C801" s="3">
        <v>4.75</v>
      </c>
      <c r="D801" s="3">
        <v>4.5</v>
      </c>
      <c r="E801" s="3"/>
      <c r="F801" s="3"/>
      <c r="G801" s="3">
        <v>4.05</v>
      </c>
      <c r="H801" s="3">
        <v>3.75</v>
      </c>
    </row>
    <row r="802" spans="1:8" x14ac:dyDescent="0.25">
      <c r="A802" s="12">
        <v>40963</v>
      </c>
      <c r="B802" s="3">
        <v>5.75</v>
      </c>
      <c r="C802" s="3">
        <v>4.75</v>
      </c>
      <c r="D802" s="3">
        <v>4.5</v>
      </c>
      <c r="E802" s="3"/>
      <c r="F802" s="3"/>
      <c r="G802" s="3">
        <v>4.05</v>
      </c>
      <c r="H802" s="3">
        <v>3.75</v>
      </c>
    </row>
    <row r="803" spans="1:8" x14ac:dyDescent="0.25">
      <c r="A803" s="12">
        <v>40966</v>
      </c>
      <c r="B803" s="3">
        <v>5.75</v>
      </c>
      <c r="C803" s="3">
        <v>4.75</v>
      </c>
      <c r="D803" s="3">
        <v>4.5</v>
      </c>
      <c r="E803" s="3"/>
      <c r="F803" s="3"/>
      <c r="G803" s="3">
        <v>4.1500000000000004</v>
      </c>
      <c r="H803" s="3">
        <v>3.75</v>
      </c>
    </row>
    <row r="804" spans="1:8" x14ac:dyDescent="0.25">
      <c r="A804" s="12">
        <v>40967</v>
      </c>
      <c r="B804" s="3">
        <v>5.75</v>
      </c>
      <c r="C804" s="3">
        <v>4.75</v>
      </c>
      <c r="D804" s="3">
        <v>4.5</v>
      </c>
      <c r="E804" s="3"/>
      <c r="F804" s="3"/>
      <c r="G804" s="3">
        <v>4.1500000000000004</v>
      </c>
      <c r="H804" s="3">
        <v>3.75</v>
      </c>
    </row>
    <row r="805" spans="1:8" x14ac:dyDescent="0.25">
      <c r="A805" s="12">
        <v>40968</v>
      </c>
      <c r="B805" s="3">
        <v>5.75</v>
      </c>
      <c r="C805" s="3">
        <v>4.75</v>
      </c>
      <c r="D805" s="3">
        <v>4.5</v>
      </c>
      <c r="E805" s="3"/>
      <c r="F805" s="3"/>
      <c r="G805" s="3">
        <v>4.1500000000000004</v>
      </c>
      <c r="H805" s="3">
        <v>3.75</v>
      </c>
    </row>
    <row r="806" spans="1:8" x14ac:dyDescent="0.25">
      <c r="A806" s="12">
        <v>40969</v>
      </c>
      <c r="B806" s="3">
        <v>5.75</v>
      </c>
      <c r="C806" s="3">
        <v>4.75</v>
      </c>
      <c r="D806" s="3">
        <v>4.5</v>
      </c>
      <c r="E806" s="3"/>
      <c r="F806" s="3"/>
      <c r="G806" s="3">
        <v>4.1500000000000004</v>
      </c>
      <c r="H806" s="3">
        <v>3.75</v>
      </c>
    </row>
    <row r="807" spans="1:8" x14ac:dyDescent="0.25">
      <c r="A807" s="12">
        <v>40970</v>
      </c>
      <c r="B807" s="3">
        <v>5.75</v>
      </c>
      <c r="C807" s="3">
        <v>4.75</v>
      </c>
      <c r="D807" s="3">
        <v>4.5</v>
      </c>
      <c r="E807" s="3"/>
      <c r="F807" s="3"/>
      <c r="G807" s="3">
        <v>4.1500000000000004</v>
      </c>
      <c r="H807" s="3">
        <v>3.75</v>
      </c>
    </row>
    <row r="808" spans="1:8" x14ac:dyDescent="0.25">
      <c r="A808" s="12">
        <v>40973</v>
      </c>
      <c r="B808" s="3">
        <v>5.75</v>
      </c>
      <c r="C808" s="3">
        <v>4.75</v>
      </c>
      <c r="D808" s="3">
        <v>4.5</v>
      </c>
      <c r="E808" s="3"/>
      <c r="F808" s="3"/>
      <c r="G808" s="3">
        <v>4.1500000000000004</v>
      </c>
      <c r="H808" s="3">
        <v>3.75</v>
      </c>
    </row>
    <row r="809" spans="1:8" x14ac:dyDescent="0.25">
      <c r="A809" s="12">
        <v>40974</v>
      </c>
      <c r="B809" s="3">
        <v>5.75</v>
      </c>
      <c r="C809" s="3">
        <v>4.75</v>
      </c>
      <c r="D809" s="3">
        <v>4.5</v>
      </c>
      <c r="E809" s="3"/>
      <c r="F809" s="3"/>
      <c r="G809" s="3">
        <v>4.1500000000000004</v>
      </c>
      <c r="H809" s="3">
        <v>3.75</v>
      </c>
    </row>
    <row r="810" spans="1:8" x14ac:dyDescent="0.25">
      <c r="A810" s="12">
        <v>40975</v>
      </c>
      <c r="B810" s="3">
        <v>5.75</v>
      </c>
      <c r="C810" s="3">
        <v>4.75</v>
      </c>
      <c r="D810" s="3">
        <v>4.5</v>
      </c>
      <c r="E810" s="3"/>
      <c r="F810" s="3"/>
      <c r="G810" s="3">
        <v>4</v>
      </c>
      <c r="H810" s="3">
        <v>3.75</v>
      </c>
    </row>
    <row r="811" spans="1:8" x14ac:dyDescent="0.25">
      <c r="A811" s="12">
        <v>40976</v>
      </c>
      <c r="B811" s="3">
        <v>5.75</v>
      </c>
      <c r="C811" s="3">
        <v>4.75</v>
      </c>
      <c r="D811" s="3">
        <v>4.5</v>
      </c>
      <c r="E811" s="3"/>
      <c r="F811" s="3"/>
      <c r="G811" s="3">
        <v>4</v>
      </c>
      <c r="H811" s="3">
        <v>3.75</v>
      </c>
    </row>
    <row r="812" spans="1:8" x14ac:dyDescent="0.25">
      <c r="A812" s="12">
        <v>40977</v>
      </c>
      <c r="B812" s="3">
        <v>5.75</v>
      </c>
      <c r="C812" s="3">
        <v>4.75</v>
      </c>
      <c r="D812" s="3">
        <v>4.5</v>
      </c>
      <c r="E812" s="3"/>
      <c r="F812" s="3"/>
      <c r="G812" s="3">
        <v>4</v>
      </c>
      <c r="H812" s="3">
        <v>3.75</v>
      </c>
    </row>
    <row r="813" spans="1:8" x14ac:dyDescent="0.25">
      <c r="A813" s="12">
        <v>40980</v>
      </c>
      <c r="B813" s="3">
        <v>5.75</v>
      </c>
      <c r="C813" s="3">
        <v>4.75</v>
      </c>
      <c r="D813" s="3">
        <v>4.5</v>
      </c>
      <c r="E813" s="3"/>
      <c r="F813" s="3"/>
      <c r="G813" s="3">
        <v>4</v>
      </c>
      <c r="H813" s="3">
        <v>3.75</v>
      </c>
    </row>
    <row r="814" spans="1:8" x14ac:dyDescent="0.25">
      <c r="A814" s="12">
        <v>40981</v>
      </c>
      <c r="B814" s="3">
        <v>5.75</v>
      </c>
      <c r="C814" s="3">
        <v>4.75</v>
      </c>
      <c r="D814" s="3">
        <v>4.5</v>
      </c>
      <c r="E814" s="3"/>
      <c r="F814" s="3"/>
      <c r="G814" s="3">
        <v>4</v>
      </c>
      <c r="H814" s="3">
        <v>3.75</v>
      </c>
    </row>
    <row r="815" spans="1:8" x14ac:dyDescent="0.25">
      <c r="A815" s="12">
        <v>40982</v>
      </c>
      <c r="B815" s="3">
        <v>5.75</v>
      </c>
      <c r="C815" s="3">
        <v>4.75</v>
      </c>
      <c r="D815" s="3">
        <v>4.5</v>
      </c>
      <c r="E815" s="3"/>
      <c r="F815" s="3"/>
      <c r="G815" s="3">
        <v>4</v>
      </c>
      <c r="H815" s="3">
        <v>3.75</v>
      </c>
    </row>
    <row r="816" spans="1:8" x14ac:dyDescent="0.25">
      <c r="A816" s="12">
        <v>40983</v>
      </c>
      <c r="B816" s="3">
        <v>5.75</v>
      </c>
      <c r="C816" s="3">
        <v>4.75</v>
      </c>
      <c r="D816" s="3">
        <v>4.5</v>
      </c>
      <c r="E816" s="3"/>
      <c r="F816" s="3"/>
      <c r="G816" s="3">
        <v>4</v>
      </c>
      <c r="H816" s="3">
        <v>3.75</v>
      </c>
    </row>
    <row r="817" spans="1:8" x14ac:dyDescent="0.25">
      <c r="A817" s="12">
        <v>40984</v>
      </c>
      <c r="B817" s="3">
        <v>5.75</v>
      </c>
      <c r="C817" s="3">
        <v>4.75</v>
      </c>
      <c r="D817" s="3">
        <v>4.5</v>
      </c>
      <c r="E817" s="3"/>
      <c r="F817" s="3"/>
      <c r="G817" s="3">
        <v>4</v>
      </c>
      <c r="H817" s="3">
        <v>3.75</v>
      </c>
    </row>
    <row r="818" spans="1:8" x14ac:dyDescent="0.25">
      <c r="A818" s="12">
        <v>40987</v>
      </c>
      <c r="B818" s="3">
        <v>5.75</v>
      </c>
      <c r="C818" s="3">
        <v>4.75</v>
      </c>
      <c r="D818" s="3">
        <v>4.5</v>
      </c>
      <c r="E818" s="3"/>
      <c r="F818" s="3"/>
      <c r="G818" s="3">
        <v>4</v>
      </c>
      <c r="H818" s="3">
        <v>3.75</v>
      </c>
    </row>
    <row r="819" spans="1:8" x14ac:dyDescent="0.25">
      <c r="A819" s="12">
        <v>40988</v>
      </c>
      <c r="B819" s="3">
        <v>5.75</v>
      </c>
      <c r="C819" s="3">
        <v>4.75</v>
      </c>
      <c r="D819" s="3">
        <v>4.5</v>
      </c>
      <c r="E819" s="3"/>
      <c r="F819" s="3"/>
      <c r="G819" s="3">
        <v>4</v>
      </c>
      <c r="H819" s="3">
        <v>3.75</v>
      </c>
    </row>
    <row r="820" spans="1:8" x14ac:dyDescent="0.25">
      <c r="A820" s="12">
        <v>40989</v>
      </c>
      <c r="B820" s="3">
        <v>6</v>
      </c>
      <c r="C820" s="3">
        <v>5</v>
      </c>
      <c r="D820" s="3">
        <v>4.75</v>
      </c>
      <c r="E820" s="3"/>
      <c r="F820" s="3"/>
      <c r="G820" s="3">
        <v>4</v>
      </c>
      <c r="H820" s="3">
        <v>4</v>
      </c>
    </row>
    <row r="821" spans="1:8" x14ac:dyDescent="0.25">
      <c r="A821" s="12">
        <v>40990</v>
      </c>
      <c r="B821" s="3">
        <v>6</v>
      </c>
      <c r="C821" s="3">
        <v>5</v>
      </c>
      <c r="D821" s="3">
        <v>4.75</v>
      </c>
      <c r="E821" s="3"/>
      <c r="F821" s="3"/>
      <c r="G821" s="3">
        <v>4</v>
      </c>
      <c r="H821" s="3">
        <v>4</v>
      </c>
    </row>
    <row r="822" spans="1:8" x14ac:dyDescent="0.25">
      <c r="A822" s="12">
        <v>40991</v>
      </c>
      <c r="B822" s="3">
        <v>6</v>
      </c>
      <c r="C822" s="3">
        <v>5</v>
      </c>
      <c r="D822" s="3">
        <v>4.75</v>
      </c>
      <c r="E822" s="3"/>
      <c r="F822" s="3"/>
      <c r="G822" s="3">
        <v>4</v>
      </c>
      <c r="H822" s="3">
        <v>4</v>
      </c>
    </row>
    <row r="823" spans="1:8" x14ac:dyDescent="0.25">
      <c r="A823" s="12">
        <v>40994</v>
      </c>
      <c r="B823" s="3">
        <v>6</v>
      </c>
      <c r="C823" s="3">
        <v>5</v>
      </c>
      <c r="D823" s="3">
        <v>4.75</v>
      </c>
      <c r="E823" s="3"/>
      <c r="F823" s="3"/>
      <c r="G823" s="3">
        <v>4</v>
      </c>
      <c r="H823" s="3">
        <v>4</v>
      </c>
    </row>
    <row r="824" spans="1:8" x14ac:dyDescent="0.25">
      <c r="A824" s="12">
        <v>40995</v>
      </c>
      <c r="B824" s="3">
        <v>6</v>
      </c>
      <c r="C824" s="3">
        <v>5</v>
      </c>
      <c r="D824" s="3">
        <v>4.75</v>
      </c>
      <c r="E824" s="3"/>
      <c r="F824" s="3"/>
      <c r="G824" s="3">
        <v>4</v>
      </c>
      <c r="H824" s="3">
        <v>4</v>
      </c>
    </row>
    <row r="825" spans="1:8" x14ac:dyDescent="0.25">
      <c r="A825" s="12">
        <v>40996</v>
      </c>
      <c r="B825" s="3">
        <v>6</v>
      </c>
      <c r="C825" s="3">
        <v>5</v>
      </c>
      <c r="D825" s="3">
        <v>4.75</v>
      </c>
      <c r="E825" s="3"/>
      <c r="F825" s="3"/>
      <c r="G825" s="3">
        <v>4</v>
      </c>
      <c r="H825" s="3">
        <v>4</v>
      </c>
    </row>
    <row r="826" spans="1:8" x14ac:dyDescent="0.25">
      <c r="A826" s="12">
        <v>40997</v>
      </c>
      <c r="B826" s="3">
        <v>6</v>
      </c>
      <c r="C826" s="3">
        <v>5</v>
      </c>
      <c r="D826" s="3">
        <v>4.75</v>
      </c>
      <c r="E826" s="3"/>
      <c r="F826" s="3"/>
      <c r="G826" s="3">
        <v>4</v>
      </c>
      <c r="H826" s="3">
        <v>4</v>
      </c>
    </row>
    <row r="827" spans="1:8" x14ac:dyDescent="0.25">
      <c r="A827" s="12">
        <v>40998</v>
      </c>
      <c r="B827" s="3">
        <v>6</v>
      </c>
      <c r="C827" s="3">
        <v>5</v>
      </c>
      <c r="D827" s="3">
        <v>4.75</v>
      </c>
      <c r="E827" s="3"/>
      <c r="F827" s="3"/>
      <c r="G827" s="3">
        <v>4</v>
      </c>
      <c r="H827" s="3">
        <v>4</v>
      </c>
    </row>
    <row r="828" spans="1:8" x14ac:dyDescent="0.25">
      <c r="A828" s="12">
        <v>41001</v>
      </c>
      <c r="B828" s="3">
        <v>6</v>
      </c>
      <c r="C828" s="3">
        <v>5</v>
      </c>
      <c r="D828" s="3">
        <v>4.75</v>
      </c>
      <c r="E828" s="3"/>
      <c r="F828" s="3"/>
      <c r="G828" s="3">
        <v>4.1500000000000004</v>
      </c>
      <c r="H828" s="3">
        <v>4</v>
      </c>
    </row>
    <row r="829" spans="1:8" x14ac:dyDescent="0.25">
      <c r="A829" s="12">
        <v>41002</v>
      </c>
      <c r="B829" s="3">
        <v>6</v>
      </c>
      <c r="C829" s="3">
        <v>5</v>
      </c>
      <c r="D829" s="3">
        <v>4.75</v>
      </c>
      <c r="E829" s="3"/>
      <c r="F829" s="3"/>
      <c r="G829" s="3">
        <v>4.1500000000000004</v>
      </c>
      <c r="H829" s="3">
        <v>4</v>
      </c>
    </row>
    <row r="830" spans="1:8" x14ac:dyDescent="0.25">
      <c r="A830" s="12">
        <v>41003</v>
      </c>
      <c r="B830" s="3">
        <v>6</v>
      </c>
      <c r="C830" s="3">
        <v>5</v>
      </c>
      <c r="D830" s="3">
        <v>4.75</v>
      </c>
      <c r="E830" s="3"/>
      <c r="F830" s="3"/>
      <c r="G830" s="3">
        <v>4.1500000000000004</v>
      </c>
      <c r="H830" s="3">
        <v>4</v>
      </c>
    </row>
    <row r="831" spans="1:8" x14ac:dyDescent="0.25">
      <c r="A831" s="12">
        <v>41009</v>
      </c>
      <c r="B831" s="3">
        <v>6</v>
      </c>
      <c r="C831" s="3">
        <v>5</v>
      </c>
      <c r="D831" s="3">
        <v>4.75</v>
      </c>
      <c r="E831" s="3"/>
      <c r="F831" s="3"/>
      <c r="G831" s="3">
        <v>4.1500000000000004</v>
      </c>
      <c r="H831" s="3">
        <v>4</v>
      </c>
    </row>
    <row r="832" spans="1:8" x14ac:dyDescent="0.25">
      <c r="A832" s="12">
        <v>41010</v>
      </c>
      <c r="B832" s="3">
        <v>6</v>
      </c>
      <c r="C832" s="3">
        <v>5</v>
      </c>
      <c r="D832" s="3">
        <v>4.75</v>
      </c>
      <c r="E832" s="3"/>
      <c r="F832" s="3"/>
      <c r="G832" s="3">
        <v>4.1500000000000004</v>
      </c>
      <c r="H832" s="3">
        <v>4</v>
      </c>
    </row>
    <row r="833" spans="1:8" x14ac:dyDescent="0.25">
      <c r="A833" s="12">
        <v>41011</v>
      </c>
      <c r="B833" s="3">
        <v>6</v>
      </c>
      <c r="C833" s="3">
        <v>5</v>
      </c>
      <c r="D833" s="3">
        <v>4.75</v>
      </c>
      <c r="E833" s="3"/>
      <c r="F833" s="3"/>
      <c r="G833" s="3">
        <v>4.1500000000000004</v>
      </c>
      <c r="H833" s="3">
        <v>4</v>
      </c>
    </row>
    <row r="834" spans="1:8" x14ac:dyDescent="0.25">
      <c r="A834" s="12">
        <v>41012</v>
      </c>
      <c r="B834" s="3">
        <v>6</v>
      </c>
      <c r="C834" s="3">
        <v>5</v>
      </c>
      <c r="D834" s="3">
        <v>4.75</v>
      </c>
      <c r="E834" s="3"/>
      <c r="F834" s="3"/>
      <c r="G834" s="3">
        <v>4.1500000000000004</v>
      </c>
      <c r="H834" s="3">
        <v>4</v>
      </c>
    </row>
    <row r="835" spans="1:8" x14ac:dyDescent="0.25">
      <c r="A835" s="12">
        <v>41015</v>
      </c>
      <c r="B835" s="3">
        <v>6</v>
      </c>
      <c r="C835" s="3">
        <v>5</v>
      </c>
      <c r="D835" s="3">
        <v>4.75</v>
      </c>
      <c r="E835" s="3"/>
      <c r="F835" s="3"/>
      <c r="G835" s="3">
        <v>4.25</v>
      </c>
      <c r="H835" s="3">
        <v>4</v>
      </c>
    </row>
    <row r="836" spans="1:8" x14ac:dyDescent="0.25">
      <c r="A836" s="12">
        <v>41016</v>
      </c>
      <c r="B836" s="3">
        <v>6</v>
      </c>
      <c r="C836" s="3">
        <v>5</v>
      </c>
      <c r="D836" s="3">
        <v>4.75</v>
      </c>
      <c r="E836" s="3"/>
      <c r="F836" s="3"/>
      <c r="G836" s="3">
        <v>4.25</v>
      </c>
      <c r="H836" s="3">
        <v>4</v>
      </c>
    </row>
    <row r="837" spans="1:8" x14ac:dyDescent="0.25">
      <c r="A837" s="12">
        <v>41017</v>
      </c>
      <c r="B837" s="3">
        <v>6</v>
      </c>
      <c r="C837" s="3">
        <v>5</v>
      </c>
      <c r="D837" s="3">
        <v>4.75</v>
      </c>
      <c r="E837" s="3"/>
      <c r="F837" s="3"/>
      <c r="G837" s="3">
        <v>4.25</v>
      </c>
      <c r="H837" s="3">
        <v>4</v>
      </c>
    </row>
    <row r="838" spans="1:8" x14ac:dyDescent="0.25">
      <c r="A838" s="12">
        <v>41019</v>
      </c>
      <c r="B838" s="3">
        <v>6</v>
      </c>
      <c r="C838" s="3">
        <v>5</v>
      </c>
      <c r="D838" s="3">
        <v>4.75</v>
      </c>
      <c r="E838" s="3"/>
      <c r="F838" s="3"/>
      <c r="G838" s="3">
        <v>4.25</v>
      </c>
      <c r="H838" s="3">
        <v>4</v>
      </c>
    </row>
    <row r="839" spans="1:8" x14ac:dyDescent="0.25">
      <c r="A839" s="12">
        <v>41022</v>
      </c>
      <c r="B839" s="3">
        <v>6</v>
      </c>
      <c r="C839" s="3">
        <v>5</v>
      </c>
      <c r="D839" s="3">
        <v>4.75</v>
      </c>
      <c r="E839" s="3"/>
      <c r="F839" s="3"/>
      <c r="G839" s="3">
        <v>4.5</v>
      </c>
      <c r="H839" s="3">
        <v>4</v>
      </c>
    </row>
    <row r="840" spans="1:8" x14ac:dyDescent="0.25">
      <c r="A840" s="12">
        <v>41023</v>
      </c>
      <c r="B840" s="3">
        <v>6</v>
      </c>
      <c r="C840" s="3">
        <v>5</v>
      </c>
      <c r="D840" s="3">
        <v>4.75</v>
      </c>
      <c r="E840" s="3"/>
      <c r="F840" s="3"/>
      <c r="G840" s="3">
        <v>4.7</v>
      </c>
      <c r="H840" s="3">
        <v>4</v>
      </c>
    </row>
    <row r="841" spans="1:8" x14ac:dyDescent="0.25">
      <c r="A841" s="12">
        <v>41024</v>
      </c>
      <c r="B841" s="3">
        <v>6</v>
      </c>
      <c r="C841" s="3">
        <v>5</v>
      </c>
      <c r="D841" s="3">
        <v>4.75</v>
      </c>
      <c r="E841" s="3"/>
      <c r="F841" s="3"/>
      <c r="G841" s="3">
        <v>4.7</v>
      </c>
      <c r="H841" s="3">
        <v>4</v>
      </c>
    </row>
    <row r="842" spans="1:8" x14ac:dyDescent="0.25">
      <c r="A842" s="12">
        <v>41025</v>
      </c>
      <c r="B842" s="3">
        <v>6</v>
      </c>
      <c r="C842" s="3">
        <v>5</v>
      </c>
      <c r="D842" s="3">
        <v>4.75</v>
      </c>
      <c r="E842" s="3"/>
      <c r="F842" s="3"/>
      <c r="G842" s="3">
        <v>4.7</v>
      </c>
      <c r="H842" s="3">
        <v>4</v>
      </c>
    </row>
    <row r="843" spans="1:8" x14ac:dyDescent="0.25">
      <c r="A843" s="12">
        <v>41026</v>
      </c>
      <c r="B843" s="3">
        <v>6</v>
      </c>
      <c r="C843" s="3">
        <v>5</v>
      </c>
      <c r="D843" s="3">
        <v>4.75</v>
      </c>
      <c r="E843" s="3"/>
      <c r="F843" s="3"/>
      <c r="G843" s="3">
        <v>4.7</v>
      </c>
      <c r="H843" s="3">
        <v>4</v>
      </c>
    </row>
    <row r="844" spans="1:8" x14ac:dyDescent="0.25">
      <c r="A844" s="12">
        <v>41029</v>
      </c>
      <c r="B844" s="3">
        <v>6</v>
      </c>
      <c r="C844" s="3">
        <v>5</v>
      </c>
      <c r="D844" s="3">
        <v>4.75</v>
      </c>
      <c r="E844" s="3"/>
      <c r="F844" s="3"/>
      <c r="G844" s="3">
        <v>4.7</v>
      </c>
      <c r="H844" s="3">
        <v>4</v>
      </c>
    </row>
    <row r="845" spans="1:8" x14ac:dyDescent="0.25">
      <c r="A845" s="12">
        <v>41031</v>
      </c>
      <c r="B845" s="3">
        <v>6</v>
      </c>
      <c r="C845" s="3">
        <v>5</v>
      </c>
      <c r="D845" s="3">
        <v>4.75</v>
      </c>
      <c r="E845" s="3"/>
      <c r="F845" s="3"/>
      <c r="G845" s="3">
        <v>4.7</v>
      </c>
      <c r="H845" s="3">
        <v>4</v>
      </c>
    </row>
    <row r="846" spans="1:8" x14ac:dyDescent="0.25">
      <c r="A846" s="12">
        <v>41032</v>
      </c>
      <c r="B846" s="3">
        <v>6</v>
      </c>
      <c r="C846" s="3">
        <v>5</v>
      </c>
      <c r="D846" s="3">
        <v>4.75</v>
      </c>
      <c r="E846" s="3"/>
      <c r="F846" s="3"/>
      <c r="G846" s="3">
        <v>4.5</v>
      </c>
      <c r="H846" s="3">
        <v>4</v>
      </c>
    </row>
    <row r="847" spans="1:8" x14ac:dyDescent="0.25">
      <c r="A847" s="12">
        <v>41033</v>
      </c>
      <c r="B847" s="3">
        <v>6</v>
      </c>
      <c r="C847" s="3">
        <v>5</v>
      </c>
      <c r="D847" s="3">
        <v>4.75</v>
      </c>
      <c r="E847" s="3"/>
      <c r="F847" s="3"/>
      <c r="G847" s="3">
        <v>4.5</v>
      </c>
      <c r="H847" s="3">
        <v>4</v>
      </c>
    </row>
    <row r="848" spans="1:8" x14ac:dyDescent="0.25">
      <c r="A848" s="12">
        <v>41036</v>
      </c>
      <c r="B848" s="3">
        <v>6</v>
      </c>
      <c r="C848" s="3">
        <v>5</v>
      </c>
      <c r="D848" s="3">
        <v>4.75</v>
      </c>
      <c r="E848" s="3"/>
      <c r="F848" s="3"/>
      <c r="G848" s="3">
        <v>4.5</v>
      </c>
      <c r="H848" s="3">
        <v>4</v>
      </c>
    </row>
    <row r="849" spans="1:8" x14ac:dyDescent="0.25">
      <c r="A849" s="12">
        <v>41037</v>
      </c>
      <c r="B849" s="3">
        <v>6</v>
      </c>
      <c r="C849" s="3">
        <v>5</v>
      </c>
      <c r="D849" s="3">
        <v>4.75</v>
      </c>
      <c r="E849" s="3"/>
      <c r="F849" s="3"/>
      <c r="G849" s="3">
        <v>4.5</v>
      </c>
      <c r="H849" s="3">
        <v>4</v>
      </c>
    </row>
    <row r="850" spans="1:8" x14ac:dyDescent="0.25">
      <c r="A850" s="12">
        <v>41038</v>
      </c>
      <c r="B850" s="3">
        <v>6</v>
      </c>
      <c r="C850" s="3">
        <v>5</v>
      </c>
      <c r="D850" s="3">
        <v>4.75</v>
      </c>
      <c r="E850" s="3"/>
      <c r="F850" s="3"/>
      <c r="G850" s="3">
        <v>4.5</v>
      </c>
      <c r="H850" s="3">
        <v>4</v>
      </c>
    </row>
    <row r="851" spans="1:8" x14ac:dyDescent="0.25">
      <c r="A851" s="12">
        <v>41039</v>
      </c>
      <c r="B851" s="3">
        <v>6</v>
      </c>
      <c r="C851" s="3">
        <v>5</v>
      </c>
      <c r="D851" s="3">
        <v>4.75</v>
      </c>
      <c r="E851" s="3"/>
      <c r="F851" s="3"/>
      <c r="G851" s="3">
        <v>4.5</v>
      </c>
      <c r="H851" s="3">
        <v>4</v>
      </c>
    </row>
    <row r="852" spans="1:8" x14ac:dyDescent="0.25">
      <c r="A852" s="12">
        <v>41040</v>
      </c>
      <c r="B852" s="3">
        <v>6</v>
      </c>
      <c r="C852" s="3">
        <v>5</v>
      </c>
      <c r="D852" s="3">
        <v>4.75</v>
      </c>
      <c r="E852" s="3"/>
      <c r="F852" s="3"/>
      <c r="G852" s="3">
        <v>4.5</v>
      </c>
      <c r="H852" s="3">
        <v>4</v>
      </c>
    </row>
    <row r="853" spans="1:8" x14ac:dyDescent="0.25">
      <c r="A853" s="12">
        <v>41043</v>
      </c>
      <c r="B853" s="3">
        <v>6</v>
      </c>
      <c r="C853" s="3">
        <v>5</v>
      </c>
      <c r="D853" s="3">
        <v>4.75</v>
      </c>
      <c r="E853" s="3"/>
      <c r="F853" s="3"/>
      <c r="G853" s="3">
        <v>4.5</v>
      </c>
      <c r="H853" s="3">
        <v>4</v>
      </c>
    </row>
    <row r="854" spans="1:8" x14ac:dyDescent="0.25">
      <c r="A854" s="12">
        <v>41044</v>
      </c>
      <c r="B854" s="3">
        <v>6</v>
      </c>
      <c r="C854" s="3">
        <v>5</v>
      </c>
      <c r="D854" s="3">
        <v>4.75</v>
      </c>
      <c r="E854" s="3"/>
      <c r="F854" s="3"/>
      <c r="G854" s="3">
        <v>4.5</v>
      </c>
      <c r="H854" s="3">
        <v>4</v>
      </c>
    </row>
    <row r="855" spans="1:8" x14ac:dyDescent="0.25">
      <c r="A855" s="12">
        <v>41045</v>
      </c>
      <c r="B855" s="3">
        <v>6.5</v>
      </c>
      <c r="C855" s="3">
        <v>5.5</v>
      </c>
      <c r="D855" s="3">
        <v>5.25</v>
      </c>
      <c r="E855" s="3"/>
      <c r="F855" s="3"/>
      <c r="G855" s="3">
        <v>4.75</v>
      </c>
      <c r="H855" s="3">
        <v>4.5</v>
      </c>
    </row>
    <row r="856" spans="1:8" x14ac:dyDescent="0.25">
      <c r="A856" s="12">
        <v>41047</v>
      </c>
      <c r="B856" s="3">
        <v>6.5</v>
      </c>
      <c r="C856" s="3">
        <v>5.5</v>
      </c>
      <c r="D856" s="3">
        <v>5.25</v>
      </c>
      <c r="E856" s="3"/>
      <c r="F856" s="3"/>
      <c r="G856" s="3">
        <v>4.75</v>
      </c>
      <c r="H856" s="3">
        <v>4.5</v>
      </c>
    </row>
    <row r="857" spans="1:8" x14ac:dyDescent="0.25">
      <c r="A857" s="12">
        <v>41050</v>
      </c>
      <c r="B857" s="3">
        <v>6.5</v>
      </c>
      <c r="C857" s="3">
        <v>5.5</v>
      </c>
      <c r="D857" s="3">
        <v>5.25</v>
      </c>
      <c r="E857" s="3"/>
      <c r="F857" s="3"/>
      <c r="G857" s="3">
        <v>4.75</v>
      </c>
      <c r="H857" s="3">
        <v>4.5</v>
      </c>
    </row>
    <row r="858" spans="1:8" x14ac:dyDescent="0.25">
      <c r="A858" s="12">
        <v>41051</v>
      </c>
      <c r="B858" s="3">
        <v>6.5</v>
      </c>
      <c r="C858" s="3">
        <v>5.5</v>
      </c>
      <c r="D858" s="3">
        <v>5.25</v>
      </c>
      <c r="E858" s="3"/>
      <c r="F858" s="3"/>
      <c r="G858" s="3">
        <v>4.75</v>
      </c>
      <c r="H858" s="3">
        <v>4.5</v>
      </c>
    </row>
    <row r="859" spans="1:8" x14ac:dyDescent="0.25">
      <c r="A859" s="12">
        <v>41052</v>
      </c>
      <c r="B859" s="3">
        <v>6.5</v>
      </c>
      <c r="C859" s="3">
        <v>5.5</v>
      </c>
      <c r="D859" s="3">
        <v>5.25</v>
      </c>
      <c r="E859" s="3"/>
      <c r="F859" s="3"/>
      <c r="G859" s="3">
        <v>4.75</v>
      </c>
      <c r="H859" s="3">
        <v>4.5</v>
      </c>
    </row>
    <row r="860" spans="1:8" x14ac:dyDescent="0.25">
      <c r="A860" s="12">
        <v>41053</v>
      </c>
      <c r="B860" s="3">
        <v>6.5</v>
      </c>
      <c r="C860" s="3">
        <v>5.5</v>
      </c>
      <c r="D860" s="3">
        <v>5.25</v>
      </c>
      <c r="E860" s="3"/>
      <c r="F860" s="3"/>
      <c r="G860" s="3">
        <v>4.75</v>
      </c>
      <c r="H860" s="3">
        <v>4.5</v>
      </c>
    </row>
    <row r="861" spans="1:8" x14ac:dyDescent="0.25">
      <c r="A861" s="12">
        <v>41054</v>
      </c>
      <c r="B861" s="3">
        <v>6.5</v>
      </c>
      <c r="C861" s="3">
        <v>5.5</v>
      </c>
      <c r="D861" s="3">
        <v>5.25</v>
      </c>
      <c r="E861" s="3"/>
      <c r="F861" s="3"/>
      <c r="G861" s="3">
        <v>4.75</v>
      </c>
      <c r="H861" s="3">
        <v>4.5</v>
      </c>
    </row>
    <row r="862" spans="1:8" x14ac:dyDescent="0.25">
      <c r="A862" s="12">
        <v>41058</v>
      </c>
      <c r="B862" s="3">
        <v>6.5</v>
      </c>
      <c r="C862" s="3">
        <v>5.5</v>
      </c>
      <c r="D862" s="3">
        <v>5.25</v>
      </c>
      <c r="E862" s="3"/>
      <c r="F862" s="3"/>
      <c r="G862" s="3">
        <v>4.75</v>
      </c>
      <c r="H862" s="3">
        <v>4.5</v>
      </c>
    </row>
    <row r="863" spans="1:8" x14ac:dyDescent="0.25">
      <c r="A863" s="12">
        <v>41059</v>
      </c>
      <c r="B863" s="3">
        <v>6.5</v>
      </c>
      <c r="C863" s="3">
        <v>5.5</v>
      </c>
      <c r="D863" s="3">
        <v>5.25</v>
      </c>
      <c r="E863" s="3"/>
      <c r="F863" s="3"/>
      <c r="G863" s="3">
        <v>4.75</v>
      </c>
      <c r="H863" s="3">
        <v>4.5</v>
      </c>
    </row>
    <row r="864" spans="1:8" x14ac:dyDescent="0.25">
      <c r="A864" s="12">
        <v>41060</v>
      </c>
      <c r="B864" s="3">
        <v>6.5</v>
      </c>
      <c r="C864" s="3">
        <v>5.5</v>
      </c>
      <c r="D864" s="3">
        <v>5.25</v>
      </c>
      <c r="E864" s="3"/>
      <c r="F864" s="3"/>
      <c r="G864" s="3">
        <v>4.75</v>
      </c>
      <c r="H864" s="3">
        <v>4.5</v>
      </c>
    </row>
    <row r="865" spans="1:8" x14ac:dyDescent="0.25">
      <c r="A865" s="12">
        <v>41061</v>
      </c>
      <c r="B865" s="3">
        <v>6.5</v>
      </c>
      <c r="C865" s="3">
        <v>5.5</v>
      </c>
      <c r="D865" s="3">
        <v>5.25</v>
      </c>
      <c r="E865" s="3"/>
      <c r="F865" s="3"/>
      <c r="G865" s="3">
        <v>4.75</v>
      </c>
      <c r="H865" s="3">
        <v>4.5</v>
      </c>
    </row>
    <row r="866" spans="1:8" x14ac:dyDescent="0.25">
      <c r="A866" s="12">
        <v>41064</v>
      </c>
      <c r="B866" s="3">
        <v>6.5</v>
      </c>
      <c r="C866" s="3">
        <v>5.5</v>
      </c>
      <c r="D866" s="3">
        <v>5.25</v>
      </c>
      <c r="E866" s="3"/>
      <c r="F866" s="3"/>
      <c r="G866" s="3">
        <v>4.75</v>
      </c>
      <c r="H866" s="3">
        <v>4.5</v>
      </c>
    </row>
    <row r="867" spans="1:8" x14ac:dyDescent="0.25">
      <c r="A867" s="12">
        <v>41065</v>
      </c>
      <c r="B867" s="3">
        <v>6.5</v>
      </c>
      <c r="C867" s="3">
        <v>5.5</v>
      </c>
      <c r="D867" s="3">
        <v>5.25</v>
      </c>
      <c r="E867" s="3"/>
      <c r="F867" s="3"/>
      <c r="G867" s="3">
        <v>4.75</v>
      </c>
      <c r="H867" s="3">
        <v>4.5</v>
      </c>
    </row>
    <row r="868" spans="1:8" x14ac:dyDescent="0.25">
      <c r="A868" s="12">
        <v>41066</v>
      </c>
      <c r="B868" s="3">
        <v>6.5</v>
      </c>
      <c r="C868" s="3">
        <v>5.5</v>
      </c>
      <c r="D868" s="3">
        <v>5.25</v>
      </c>
      <c r="E868" s="3"/>
      <c r="F868" s="3"/>
      <c r="G868" s="3">
        <v>4.75</v>
      </c>
      <c r="H868" s="3">
        <v>4.5</v>
      </c>
    </row>
    <row r="869" spans="1:8" x14ac:dyDescent="0.25">
      <c r="A869" s="12">
        <v>41067</v>
      </c>
      <c r="B869" s="3">
        <v>6.5</v>
      </c>
      <c r="C869" s="3">
        <v>5.5</v>
      </c>
      <c r="D869" s="3">
        <v>5.25</v>
      </c>
      <c r="E869" s="3"/>
      <c r="F869" s="3"/>
      <c r="G869" s="3">
        <v>4.75</v>
      </c>
      <c r="H869" s="3">
        <v>4.5</v>
      </c>
    </row>
    <row r="870" spans="1:8" x14ac:dyDescent="0.25">
      <c r="A870" s="12">
        <v>41068</v>
      </c>
      <c r="B870" s="3">
        <v>6.5</v>
      </c>
      <c r="C870" s="3">
        <v>5.5</v>
      </c>
      <c r="D870" s="3">
        <v>5.25</v>
      </c>
      <c r="E870" s="3"/>
      <c r="F870" s="3"/>
      <c r="G870" s="3">
        <v>4.75</v>
      </c>
      <c r="H870" s="3">
        <v>4.5</v>
      </c>
    </row>
    <row r="871" spans="1:8" x14ac:dyDescent="0.25">
      <c r="A871" s="12">
        <v>41071</v>
      </c>
      <c r="B871" s="3">
        <v>6.5</v>
      </c>
      <c r="C871" s="3">
        <v>5.5</v>
      </c>
      <c r="D871" s="3">
        <v>5.25</v>
      </c>
      <c r="E871" s="3"/>
      <c r="F871" s="3"/>
      <c r="G871" s="3">
        <v>4.75</v>
      </c>
      <c r="H871" s="3">
        <v>4.5</v>
      </c>
    </row>
    <row r="872" spans="1:8" x14ac:dyDescent="0.25">
      <c r="A872" s="12">
        <v>41072</v>
      </c>
      <c r="B872" s="3">
        <v>6.5</v>
      </c>
      <c r="C872" s="3">
        <v>5.5</v>
      </c>
      <c r="D872" s="3">
        <v>5.25</v>
      </c>
      <c r="E872" s="3"/>
      <c r="F872" s="3"/>
      <c r="G872" s="3">
        <v>4.9000000000000004</v>
      </c>
      <c r="H872" s="3">
        <v>4.5</v>
      </c>
    </row>
    <row r="873" spans="1:8" x14ac:dyDescent="0.25">
      <c r="A873" s="12">
        <v>41073</v>
      </c>
      <c r="B873" s="3">
        <v>6.75</v>
      </c>
      <c r="C873" s="3">
        <v>5.75</v>
      </c>
      <c r="D873" s="3">
        <v>5.5</v>
      </c>
      <c r="E873" s="3"/>
      <c r="F873" s="3"/>
      <c r="G873" s="3">
        <v>4.8499999999999996</v>
      </c>
      <c r="H873" s="3">
        <v>4.75</v>
      </c>
    </row>
    <row r="874" spans="1:8" x14ac:dyDescent="0.25">
      <c r="A874" s="12">
        <v>41074</v>
      </c>
      <c r="B874" s="3">
        <v>6.75</v>
      </c>
      <c r="C874" s="3">
        <v>5.75</v>
      </c>
      <c r="D874" s="3">
        <v>5.5</v>
      </c>
      <c r="E874" s="3"/>
      <c r="F874" s="3"/>
      <c r="G874" s="3">
        <v>4.8499999999999996</v>
      </c>
      <c r="H874" s="3">
        <v>4.75</v>
      </c>
    </row>
    <row r="875" spans="1:8" x14ac:dyDescent="0.25">
      <c r="A875" s="12">
        <v>41075</v>
      </c>
      <c r="B875" s="3">
        <v>6.75</v>
      </c>
      <c r="C875" s="3">
        <v>5.75</v>
      </c>
      <c r="D875" s="3">
        <v>5.5</v>
      </c>
      <c r="E875" s="3"/>
      <c r="F875" s="3"/>
      <c r="G875" s="3">
        <v>4.8499999999999996</v>
      </c>
      <c r="H875" s="3">
        <v>4.75</v>
      </c>
    </row>
    <row r="876" spans="1:8" x14ac:dyDescent="0.25">
      <c r="A876" s="12">
        <v>41078</v>
      </c>
      <c r="B876" s="3">
        <v>6.75</v>
      </c>
      <c r="C876" s="3">
        <v>5.75</v>
      </c>
      <c r="D876" s="3">
        <v>5.5</v>
      </c>
      <c r="E876" s="3"/>
      <c r="F876" s="3"/>
      <c r="G876" s="3">
        <v>4.75</v>
      </c>
      <c r="H876" s="3">
        <v>4.75</v>
      </c>
    </row>
    <row r="877" spans="1:8" x14ac:dyDescent="0.25">
      <c r="A877" s="12">
        <v>41079</v>
      </c>
      <c r="B877" s="3">
        <v>6.75</v>
      </c>
      <c r="C877" s="3">
        <v>5.75</v>
      </c>
      <c r="D877" s="3">
        <v>5.5</v>
      </c>
      <c r="E877" s="3"/>
      <c r="F877" s="3"/>
      <c r="G877" s="3">
        <v>4.75</v>
      </c>
      <c r="H877" s="3">
        <v>4.75</v>
      </c>
    </row>
    <row r="878" spans="1:8" x14ac:dyDescent="0.25">
      <c r="A878" s="12">
        <v>41080</v>
      </c>
      <c r="B878" s="3">
        <v>6.75</v>
      </c>
      <c r="C878" s="3">
        <v>5.75</v>
      </c>
      <c r="D878" s="3">
        <v>5.5</v>
      </c>
      <c r="E878" s="3"/>
      <c r="F878" s="3"/>
      <c r="G878" s="3">
        <v>4.75</v>
      </c>
      <c r="H878" s="3">
        <v>4.75</v>
      </c>
    </row>
    <row r="879" spans="1:8" x14ac:dyDescent="0.25">
      <c r="A879" s="12">
        <v>41081</v>
      </c>
      <c r="B879" s="3">
        <v>6.75</v>
      </c>
      <c r="C879" s="3">
        <v>5.75</v>
      </c>
      <c r="D879" s="3">
        <v>5.5</v>
      </c>
      <c r="E879" s="3"/>
      <c r="F879" s="3"/>
      <c r="G879" s="3">
        <v>5</v>
      </c>
      <c r="H879" s="3">
        <v>4.75</v>
      </c>
    </row>
    <row r="880" spans="1:8" x14ac:dyDescent="0.25">
      <c r="A880" s="12">
        <v>41082</v>
      </c>
      <c r="B880" s="3">
        <v>6.75</v>
      </c>
      <c r="C880" s="3">
        <v>5.75</v>
      </c>
      <c r="D880" s="3">
        <v>5.5</v>
      </c>
      <c r="E880" s="3"/>
      <c r="F880" s="3"/>
      <c r="G880" s="3">
        <v>5</v>
      </c>
      <c r="H880" s="3">
        <v>4.75</v>
      </c>
    </row>
    <row r="881" spans="1:8" x14ac:dyDescent="0.25">
      <c r="A881" s="12">
        <v>41085</v>
      </c>
      <c r="B881" s="3">
        <v>6.75</v>
      </c>
      <c r="C881" s="3">
        <v>5.75</v>
      </c>
      <c r="D881" s="3">
        <v>5.5</v>
      </c>
      <c r="E881" s="3"/>
      <c r="F881" s="3"/>
      <c r="G881" s="3">
        <v>5</v>
      </c>
      <c r="H881" s="3">
        <v>4.75</v>
      </c>
    </row>
    <row r="882" spans="1:8" x14ac:dyDescent="0.25">
      <c r="A882" s="12">
        <v>41086</v>
      </c>
      <c r="B882" s="3">
        <v>6.75</v>
      </c>
      <c r="C882" s="3">
        <v>5.75</v>
      </c>
      <c r="D882" s="3">
        <v>5.5</v>
      </c>
      <c r="E882" s="3"/>
      <c r="F882" s="3"/>
      <c r="G882" s="3">
        <v>5</v>
      </c>
      <c r="H882" s="3">
        <v>4.75</v>
      </c>
    </row>
    <row r="883" spans="1:8" x14ac:dyDescent="0.25">
      <c r="A883" s="12">
        <v>41087</v>
      </c>
      <c r="B883" s="3">
        <v>6.75</v>
      </c>
      <c r="C883" s="3">
        <v>5.75</v>
      </c>
      <c r="D883" s="3">
        <v>5.5</v>
      </c>
      <c r="E883" s="3"/>
      <c r="F883" s="3"/>
      <c r="G883" s="3">
        <v>5</v>
      </c>
      <c r="H883" s="3">
        <v>4.75</v>
      </c>
    </row>
    <row r="884" spans="1:8" x14ac:dyDescent="0.25">
      <c r="A884" s="12">
        <v>41088</v>
      </c>
      <c r="B884" s="3">
        <v>6.75</v>
      </c>
      <c r="C884" s="3">
        <v>5.75</v>
      </c>
      <c r="D884" s="3">
        <v>5.5</v>
      </c>
      <c r="E884" s="3"/>
      <c r="F884" s="3"/>
      <c r="G884" s="3">
        <v>5.25</v>
      </c>
      <c r="H884" s="3">
        <v>4.75</v>
      </c>
    </row>
    <row r="885" spans="1:8" x14ac:dyDescent="0.25">
      <c r="A885" s="12">
        <v>41089</v>
      </c>
      <c r="B885" s="3">
        <v>6.75</v>
      </c>
      <c r="C885" s="3">
        <v>5.75</v>
      </c>
      <c r="D885" s="3">
        <v>5.5</v>
      </c>
      <c r="E885" s="3"/>
      <c r="F885" s="3"/>
      <c r="G885" s="3">
        <v>5.35</v>
      </c>
      <c r="H885" s="3">
        <v>4.75</v>
      </c>
    </row>
    <row r="886" spans="1:8" x14ac:dyDescent="0.25">
      <c r="A886" s="12">
        <v>41092</v>
      </c>
      <c r="B886" s="3">
        <v>6.75</v>
      </c>
      <c r="C886" s="3">
        <v>5.75</v>
      </c>
      <c r="D886" s="3">
        <v>5.5</v>
      </c>
      <c r="E886" s="3"/>
      <c r="F886" s="3"/>
      <c r="G886" s="3">
        <v>5.25</v>
      </c>
      <c r="H886" s="3">
        <v>4.75</v>
      </c>
    </row>
    <row r="887" spans="1:8" x14ac:dyDescent="0.25">
      <c r="A887" s="12">
        <v>41093</v>
      </c>
      <c r="B887" s="3">
        <v>6.75</v>
      </c>
      <c r="C887" s="3">
        <v>5.75</v>
      </c>
      <c r="D887" s="3">
        <v>5.5</v>
      </c>
      <c r="E887" s="3"/>
      <c r="F887" s="3"/>
      <c r="G887" s="3">
        <v>5.25</v>
      </c>
      <c r="H887" s="3">
        <v>4.75</v>
      </c>
    </row>
    <row r="888" spans="1:8" x14ac:dyDescent="0.25">
      <c r="A888" s="12">
        <v>41094</v>
      </c>
      <c r="B888" s="3">
        <v>6.75</v>
      </c>
      <c r="C888" s="3">
        <v>5.75</v>
      </c>
      <c r="D888" s="3">
        <v>5.5</v>
      </c>
      <c r="E888" s="3"/>
      <c r="F888" s="3"/>
      <c r="G888" s="3">
        <v>5.25</v>
      </c>
      <c r="H888" s="3">
        <v>4.75</v>
      </c>
    </row>
    <row r="889" spans="1:8" x14ac:dyDescent="0.25">
      <c r="A889" s="12">
        <v>41095</v>
      </c>
      <c r="B889" s="3">
        <v>6.75</v>
      </c>
      <c r="C889" s="3">
        <v>5.75</v>
      </c>
      <c r="D889" s="3">
        <v>5.5</v>
      </c>
      <c r="E889" s="3"/>
      <c r="F889" s="3"/>
      <c r="G889" s="3">
        <v>5</v>
      </c>
      <c r="H889" s="3">
        <v>4.75</v>
      </c>
    </row>
    <row r="890" spans="1:8" x14ac:dyDescent="0.25">
      <c r="A890" s="12">
        <v>41096</v>
      </c>
      <c r="B890" s="3">
        <v>6.75</v>
      </c>
      <c r="C890" s="3">
        <v>5.75</v>
      </c>
      <c r="D890" s="3">
        <v>5.5</v>
      </c>
      <c r="E890" s="3"/>
      <c r="F890" s="3"/>
      <c r="G890" s="3">
        <v>5</v>
      </c>
      <c r="H890" s="3">
        <v>4.75</v>
      </c>
    </row>
    <row r="891" spans="1:8" x14ac:dyDescent="0.25">
      <c r="A891" s="12">
        <v>41099</v>
      </c>
      <c r="B891" s="3">
        <v>6.75</v>
      </c>
      <c r="C891" s="3">
        <v>5.75</v>
      </c>
      <c r="D891" s="3">
        <v>5.5</v>
      </c>
      <c r="E891" s="3"/>
      <c r="F891" s="3"/>
      <c r="G891" s="3">
        <v>5</v>
      </c>
      <c r="H891" s="3">
        <v>4.75</v>
      </c>
    </row>
    <row r="892" spans="1:8" x14ac:dyDescent="0.25">
      <c r="A892" s="12">
        <v>41100</v>
      </c>
      <c r="B892" s="3">
        <v>6.75</v>
      </c>
      <c r="C892" s="3">
        <v>5.75</v>
      </c>
      <c r="D892" s="3">
        <v>5.5</v>
      </c>
      <c r="E892" s="3"/>
      <c r="F892" s="3"/>
      <c r="G892" s="3">
        <v>5</v>
      </c>
      <c r="H892" s="3">
        <v>4.75</v>
      </c>
    </row>
    <row r="893" spans="1:8" x14ac:dyDescent="0.25">
      <c r="A893" s="12">
        <v>41101</v>
      </c>
      <c r="B893" s="3">
        <v>6.75</v>
      </c>
      <c r="C893" s="3">
        <v>5.75</v>
      </c>
      <c r="D893" s="3">
        <v>5.5</v>
      </c>
      <c r="E893" s="3"/>
      <c r="F893" s="3"/>
      <c r="G893" s="3">
        <v>5</v>
      </c>
      <c r="H893" s="3">
        <v>4.75</v>
      </c>
    </row>
    <row r="894" spans="1:8" x14ac:dyDescent="0.25">
      <c r="A894" s="12">
        <v>41102</v>
      </c>
      <c r="B894" s="3">
        <v>6.75</v>
      </c>
      <c r="C894" s="3">
        <v>5.75</v>
      </c>
      <c r="D894" s="3">
        <v>5.5</v>
      </c>
      <c r="E894" s="3"/>
      <c r="F894" s="3"/>
      <c r="G894" s="3">
        <v>5</v>
      </c>
      <c r="H894" s="3">
        <v>4.75</v>
      </c>
    </row>
    <row r="895" spans="1:8" x14ac:dyDescent="0.25">
      <c r="A895" s="12">
        <v>41103</v>
      </c>
      <c r="B895" s="3">
        <v>6.75</v>
      </c>
      <c r="C895" s="3">
        <v>5.75</v>
      </c>
      <c r="D895" s="3">
        <v>5.5</v>
      </c>
      <c r="E895" s="3"/>
      <c r="F895" s="3"/>
      <c r="G895" s="3">
        <v>5</v>
      </c>
      <c r="H895" s="3">
        <v>4.75</v>
      </c>
    </row>
    <row r="896" spans="1:8" x14ac:dyDescent="0.25">
      <c r="A896" s="12">
        <v>41106</v>
      </c>
      <c r="B896" s="3">
        <v>6.75</v>
      </c>
      <c r="C896" s="3">
        <v>5.75</v>
      </c>
      <c r="D896" s="3">
        <v>5.5</v>
      </c>
      <c r="E896" s="3"/>
      <c r="F896" s="3"/>
      <c r="G896" s="3">
        <v>5</v>
      </c>
      <c r="H896" s="3">
        <v>4.75</v>
      </c>
    </row>
    <row r="897" spans="1:8" x14ac:dyDescent="0.25">
      <c r="A897" s="12">
        <v>41107</v>
      </c>
      <c r="B897" s="3">
        <v>6.75</v>
      </c>
      <c r="C897" s="3">
        <v>5.75</v>
      </c>
      <c r="D897" s="3">
        <v>5.5</v>
      </c>
      <c r="E897" s="3"/>
      <c r="F897" s="3"/>
      <c r="G897" s="3">
        <v>5.0999999999999996</v>
      </c>
      <c r="H897" s="3">
        <v>4.75</v>
      </c>
    </row>
    <row r="898" spans="1:8" x14ac:dyDescent="0.25">
      <c r="A898" s="12">
        <v>41108</v>
      </c>
      <c r="B898" s="3">
        <v>6.75</v>
      </c>
      <c r="C898" s="3">
        <v>5.75</v>
      </c>
      <c r="D898" s="3">
        <v>5.5</v>
      </c>
      <c r="E898" s="3"/>
      <c r="F898" s="3"/>
      <c r="G898" s="3">
        <v>5.05</v>
      </c>
      <c r="H898" s="3">
        <v>4.75</v>
      </c>
    </row>
    <row r="899" spans="1:8" x14ac:dyDescent="0.25">
      <c r="A899" s="12">
        <v>41109</v>
      </c>
      <c r="B899" s="3">
        <v>6.75</v>
      </c>
      <c r="C899" s="3">
        <v>5.75</v>
      </c>
      <c r="D899" s="3">
        <v>5.5</v>
      </c>
      <c r="E899" s="3"/>
      <c r="F899" s="3"/>
      <c r="G899" s="3">
        <v>5</v>
      </c>
      <c r="H899" s="3">
        <v>4.75</v>
      </c>
    </row>
    <row r="900" spans="1:8" x14ac:dyDescent="0.25">
      <c r="A900" s="12">
        <v>41110</v>
      </c>
      <c r="B900" s="3">
        <v>6.75</v>
      </c>
      <c r="C900" s="3">
        <v>5.75</v>
      </c>
      <c r="D900" s="3">
        <v>5.5</v>
      </c>
      <c r="E900" s="3"/>
      <c r="F900" s="3"/>
      <c r="G900" s="3">
        <v>5</v>
      </c>
      <c r="H900" s="3">
        <v>4.75</v>
      </c>
    </row>
    <row r="901" spans="1:8" x14ac:dyDescent="0.25">
      <c r="A901" s="12">
        <v>41113</v>
      </c>
      <c r="B901" s="3">
        <v>6.75</v>
      </c>
      <c r="C901" s="3">
        <v>5.75</v>
      </c>
      <c r="D901" s="3">
        <v>5.5</v>
      </c>
      <c r="E901" s="3"/>
      <c r="F901" s="3"/>
      <c r="G901" s="3">
        <v>5</v>
      </c>
      <c r="H901" s="3">
        <v>4.75</v>
      </c>
    </row>
    <row r="902" spans="1:8" x14ac:dyDescent="0.25">
      <c r="A902" s="12">
        <v>41114</v>
      </c>
      <c r="B902" s="3">
        <v>6.75</v>
      </c>
      <c r="C902" s="3">
        <v>5.75</v>
      </c>
      <c r="D902" s="3">
        <v>5.5</v>
      </c>
      <c r="E902" s="3"/>
      <c r="F902" s="3"/>
      <c r="G902" s="3">
        <v>5</v>
      </c>
      <c r="H902" s="3">
        <v>4.75</v>
      </c>
    </row>
    <row r="903" spans="1:8" x14ac:dyDescent="0.25">
      <c r="A903" s="12">
        <v>41115</v>
      </c>
      <c r="B903" s="3">
        <v>6.75</v>
      </c>
      <c r="C903" s="3">
        <v>5.75</v>
      </c>
      <c r="D903" s="3">
        <v>5.5</v>
      </c>
      <c r="E903" s="3"/>
      <c r="F903" s="3"/>
      <c r="G903" s="3">
        <v>5</v>
      </c>
      <c r="H903" s="3">
        <v>4.75</v>
      </c>
    </row>
    <row r="904" spans="1:8" x14ac:dyDescent="0.25">
      <c r="A904" s="12">
        <v>41116</v>
      </c>
      <c r="B904" s="3">
        <v>6.75</v>
      </c>
      <c r="C904" s="3">
        <v>5.75</v>
      </c>
      <c r="D904" s="3">
        <v>5.5</v>
      </c>
      <c r="E904" s="3"/>
      <c r="F904" s="3"/>
      <c r="G904" s="3">
        <v>5</v>
      </c>
      <c r="H904" s="3">
        <v>4.75</v>
      </c>
    </row>
    <row r="905" spans="1:8" x14ac:dyDescent="0.25">
      <c r="A905" s="12">
        <v>41117</v>
      </c>
      <c r="B905" s="3">
        <v>6.75</v>
      </c>
      <c r="C905" s="3">
        <v>5.75</v>
      </c>
      <c r="D905" s="3">
        <v>5.5</v>
      </c>
      <c r="E905" s="3"/>
      <c r="F905" s="3"/>
      <c r="G905" s="3">
        <v>5</v>
      </c>
      <c r="H905" s="3">
        <v>4.75</v>
      </c>
    </row>
    <row r="906" spans="1:8" x14ac:dyDescent="0.25">
      <c r="A906" s="12">
        <v>41120</v>
      </c>
      <c r="B906" s="3">
        <v>6.75</v>
      </c>
      <c r="C906" s="3">
        <v>5.75</v>
      </c>
      <c r="D906" s="3">
        <v>5.5</v>
      </c>
      <c r="E906" s="3"/>
      <c r="F906" s="3"/>
      <c r="G906" s="3">
        <v>5</v>
      </c>
      <c r="H906" s="3">
        <v>4.75</v>
      </c>
    </row>
    <row r="907" spans="1:8" x14ac:dyDescent="0.25">
      <c r="A907" s="12">
        <v>41121</v>
      </c>
      <c r="B907" s="3">
        <v>6.75</v>
      </c>
      <c r="C907" s="3">
        <v>5.75</v>
      </c>
      <c r="D907" s="3">
        <v>5.5</v>
      </c>
      <c r="E907" s="3"/>
      <c r="F907" s="3"/>
      <c r="G907" s="3">
        <v>5</v>
      </c>
      <c r="H907" s="3">
        <v>4.75</v>
      </c>
    </row>
    <row r="908" spans="1:8" x14ac:dyDescent="0.25">
      <c r="A908" s="12">
        <v>41122</v>
      </c>
      <c r="B908" s="3">
        <v>6.75</v>
      </c>
      <c r="C908" s="3">
        <v>5.75</v>
      </c>
      <c r="D908" s="3">
        <v>5.5</v>
      </c>
      <c r="E908" s="3"/>
      <c r="F908" s="3"/>
      <c r="G908" s="3">
        <v>5</v>
      </c>
      <c r="H908" s="3">
        <v>4.75</v>
      </c>
    </row>
    <row r="909" spans="1:8" x14ac:dyDescent="0.25">
      <c r="A909" s="12">
        <v>41123</v>
      </c>
      <c r="B909" s="3">
        <v>6.75</v>
      </c>
      <c r="C909" s="3">
        <v>5.75</v>
      </c>
      <c r="D909" s="3">
        <v>5.5</v>
      </c>
      <c r="E909" s="3"/>
      <c r="F909" s="3"/>
      <c r="G909" s="3">
        <v>5</v>
      </c>
      <c r="H909" s="3">
        <v>4.75</v>
      </c>
    </row>
    <row r="910" spans="1:8" x14ac:dyDescent="0.25">
      <c r="A910" s="12">
        <v>41124</v>
      </c>
      <c r="B910" s="3">
        <v>6.75</v>
      </c>
      <c r="C910" s="3">
        <v>5.75</v>
      </c>
      <c r="D910" s="3">
        <v>5.5</v>
      </c>
      <c r="E910" s="3"/>
      <c r="F910" s="3"/>
      <c r="G910" s="3">
        <v>5</v>
      </c>
      <c r="H910" s="3">
        <v>4.75</v>
      </c>
    </row>
    <row r="911" spans="1:8" x14ac:dyDescent="0.25">
      <c r="A911" s="12">
        <v>41128</v>
      </c>
      <c r="B911" s="3">
        <v>6.75</v>
      </c>
      <c r="C911" s="3">
        <v>5.75</v>
      </c>
      <c r="D911" s="3">
        <v>5.5</v>
      </c>
      <c r="E911" s="3"/>
      <c r="F911" s="3"/>
      <c r="G911" s="3">
        <v>5</v>
      </c>
      <c r="H911" s="3">
        <v>4.75</v>
      </c>
    </row>
    <row r="912" spans="1:8" x14ac:dyDescent="0.25">
      <c r="A912" s="12">
        <v>41129</v>
      </c>
      <c r="B912" s="3">
        <v>6.75</v>
      </c>
      <c r="C912" s="3">
        <v>5.75</v>
      </c>
      <c r="D912" s="3">
        <v>5.5</v>
      </c>
      <c r="E912" s="3"/>
      <c r="F912" s="3"/>
      <c r="G912" s="3">
        <v>5</v>
      </c>
      <c r="H912" s="3">
        <v>4.75</v>
      </c>
    </row>
    <row r="913" spans="1:8" x14ac:dyDescent="0.25">
      <c r="A913" s="12">
        <v>41130</v>
      </c>
      <c r="B913" s="3">
        <v>6.75</v>
      </c>
      <c r="C913" s="3">
        <v>5.75</v>
      </c>
      <c r="D913" s="3">
        <v>5.5</v>
      </c>
      <c r="E913" s="3"/>
      <c r="F913" s="3"/>
      <c r="G913" s="3">
        <v>5</v>
      </c>
      <c r="H913" s="3">
        <v>4.75</v>
      </c>
    </row>
    <row r="914" spans="1:8" x14ac:dyDescent="0.25">
      <c r="A914" s="12">
        <v>41131</v>
      </c>
      <c r="B914" s="3">
        <v>6.75</v>
      </c>
      <c r="C914" s="3">
        <v>5.75</v>
      </c>
      <c r="D914" s="3">
        <v>5.5</v>
      </c>
      <c r="E914" s="3"/>
      <c r="F914" s="3"/>
      <c r="G914" s="3">
        <v>5</v>
      </c>
      <c r="H914" s="3">
        <v>4.75</v>
      </c>
    </row>
    <row r="915" spans="1:8" x14ac:dyDescent="0.25">
      <c r="A915" s="12">
        <v>41134</v>
      </c>
      <c r="B915" s="3">
        <v>6.75</v>
      </c>
      <c r="C915" s="3">
        <v>5.75</v>
      </c>
      <c r="D915" s="3">
        <v>5.5</v>
      </c>
      <c r="E915" s="3"/>
      <c r="F915" s="3"/>
      <c r="G915" s="3">
        <v>5</v>
      </c>
      <c r="H915" s="3">
        <v>4.75</v>
      </c>
    </row>
    <row r="916" spans="1:8" x14ac:dyDescent="0.25">
      <c r="A916" s="12">
        <v>41135</v>
      </c>
      <c r="B916" s="3">
        <v>6.75</v>
      </c>
      <c r="C916" s="3">
        <v>5.75</v>
      </c>
      <c r="D916" s="3">
        <v>5.5</v>
      </c>
      <c r="E916" s="3"/>
      <c r="F916" s="3"/>
      <c r="G916" s="3">
        <v>5</v>
      </c>
      <c r="H916" s="3">
        <v>4.75</v>
      </c>
    </row>
    <row r="917" spans="1:8" x14ac:dyDescent="0.25">
      <c r="A917" s="12">
        <v>41136</v>
      </c>
      <c r="B917" s="3">
        <v>6.75</v>
      </c>
      <c r="C917" s="3">
        <v>5.75</v>
      </c>
      <c r="D917" s="3">
        <v>5.5</v>
      </c>
      <c r="E917" s="3"/>
      <c r="F917" s="3"/>
      <c r="G917" s="3">
        <v>5.0999999999999996</v>
      </c>
      <c r="H917" s="3">
        <v>4.75</v>
      </c>
    </row>
    <row r="918" spans="1:8" x14ac:dyDescent="0.25">
      <c r="A918" s="12">
        <v>41137</v>
      </c>
      <c r="B918" s="3">
        <v>6.75</v>
      </c>
      <c r="C918" s="3">
        <v>5.75</v>
      </c>
      <c r="D918" s="3">
        <v>5.5</v>
      </c>
      <c r="E918" s="3"/>
      <c r="F918" s="3"/>
      <c r="G918" s="3">
        <v>5</v>
      </c>
      <c r="H918" s="3">
        <v>4.75</v>
      </c>
    </row>
    <row r="919" spans="1:8" x14ac:dyDescent="0.25">
      <c r="A919" s="12">
        <v>41138</v>
      </c>
      <c r="B919" s="3">
        <v>6.75</v>
      </c>
      <c r="C919" s="3">
        <v>5.75</v>
      </c>
      <c r="D919" s="3">
        <v>5.5</v>
      </c>
      <c r="E919" s="3"/>
      <c r="F919" s="3"/>
      <c r="G919" s="3">
        <v>5</v>
      </c>
      <c r="H919" s="3">
        <v>4.75</v>
      </c>
    </row>
    <row r="920" spans="1:8" x14ac:dyDescent="0.25">
      <c r="A920" s="12">
        <v>41141</v>
      </c>
      <c r="B920" s="3">
        <v>6.75</v>
      </c>
      <c r="C920" s="3">
        <v>5.75</v>
      </c>
      <c r="D920" s="3">
        <v>5.5</v>
      </c>
      <c r="E920" s="3"/>
      <c r="F920" s="3"/>
      <c r="G920" s="3">
        <v>5</v>
      </c>
      <c r="H920" s="3">
        <v>4.75</v>
      </c>
    </row>
    <row r="921" spans="1:8" x14ac:dyDescent="0.25">
      <c r="A921" s="12">
        <v>41142</v>
      </c>
      <c r="B921" s="3">
        <v>6.75</v>
      </c>
      <c r="C921" s="3">
        <v>5.75</v>
      </c>
      <c r="D921" s="3">
        <v>5.5</v>
      </c>
      <c r="E921" s="3"/>
      <c r="F921" s="3"/>
      <c r="G921" s="3">
        <v>5</v>
      </c>
      <c r="H921" s="3">
        <v>4.75</v>
      </c>
    </row>
    <row r="922" spans="1:8" x14ac:dyDescent="0.25">
      <c r="A922" s="12">
        <v>41143</v>
      </c>
      <c r="B922" s="3">
        <v>6.75</v>
      </c>
      <c r="C922" s="3">
        <v>5.75</v>
      </c>
      <c r="D922" s="3">
        <v>5.5</v>
      </c>
      <c r="E922" s="3"/>
      <c r="F922" s="3"/>
      <c r="G922" s="3">
        <v>5</v>
      </c>
      <c r="H922" s="3">
        <v>4.75</v>
      </c>
    </row>
    <row r="923" spans="1:8" x14ac:dyDescent="0.25">
      <c r="A923" s="12">
        <v>41144</v>
      </c>
      <c r="B923" s="3">
        <v>6.75</v>
      </c>
      <c r="C923" s="3">
        <v>5.75</v>
      </c>
      <c r="D923" s="3">
        <v>5.5</v>
      </c>
      <c r="E923" s="3"/>
      <c r="F923" s="3"/>
      <c r="G923" s="3">
        <v>5</v>
      </c>
      <c r="H923" s="3">
        <v>4.75</v>
      </c>
    </row>
    <row r="924" spans="1:8" x14ac:dyDescent="0.25">
      <c r="A924" s="12">
        <v>41145</v>
      </c>
      <c r="B924" s="3">
        <v>6.75</v>
      </c>
      <c r="C924" s="3">
        <v>5.75</v>
      </c>
      <c r="D924" s="3">
        <v>5.5</v>
      </c>
      <c r="E924" s="3"/>
      <c r="F924" s="3"/>
      <c r="G924" s="3">
        <v>5</v>
      </c>
      <c r="H924" s="3">
        <v>4.75</v>
      </c>
    </row>
    <row r="925" spans="1:8" x14ac:dyDescent="0.25">
      <c r="A925" s="12">
        <v>41148</v>
      </c>
      <c r="B925" s="3">
        <v>6.75</v>
      </c>
      <c r="C925" s="3">
        <v>5.75</v>
      </c>
      <c r="D925" s="3">
        <v>5.5</v>
      </c>
      <c r="E925" s="3"/>
      <c r="F925" s="3"/>
      <c r="G925" s="3">
        <v>5</v>
      </c>
      <c r="H925" s="3">
        <v>4.75</v>
      </c>
    </row>
    <row r="926" spans="1:8" x14ac:dyDescent="0.25">
      <c r="A926" s="12">
        <v>41149</v>
      </c>
      <c r="B926" s="3">
        <v>6.75</v>
      </c>
      <c r="C926" s="3">
        <v>5.75</v>
      </c>
      <c r="D926" s="3">
        <v>5.5</v>
      </c>
      <c r="E926" s="3"/>
      <c r="F926" s="3"/>
      <c r="G926" s="3">
        <v>5</v>
      </c>
      <c r="H926" s="3">
        <v>4.75</v>
      </c>
    </row>
    <row r="927" spans="1:8" x14ac:dyDescent="0.25">
      <c r="A927" s="12">
        <v>41150</v>
      </c>
      <c r="B927" s="3">
        <v>6.75</v>
      </c>
      <c r="C927" s="3">
        <v>5.75</v>
      </c>
      <c r="D927" s="3">
        <v>5.5</v>
      </c>
      <c r="E927" s="3"/>
      <c r="F927" s="3"/>
      <c r="G927" s="3">
        <v>5</v>
      </c>
      <c r="H927" s="3">
        <v>4.75</v>
      </c>
    </row>
    <row r="928" spans="1:8" x14ac:dyDescent="0.25">
      <c r="A928" s="12">
        <v>41151</v>
      </c>
      <c r="B928" s="3">
        <v>6.75</v>
      </c>
      <c r="C928" s="3">
        <v>5.75</v>
      </c>
      <c r="D928" s="3">
        <v>5.5</v>
      </c>
      <c r="E928" s="3"/>
      <c r="F928" s="3"/>
      <c r="G928" s="3">
        <v>5</v>
      </c>
      <c r="H928" s="3">
        <v>4.75</v>
      </c>
    </row>
    <row r="929" spans="1:8" x14ac:dyDescent="0.25">
      <c r="A929" s="12">
        <v>41152</v>
      </c>
      <c r="B929" s="3">
        <v>6.75</v>
      </c>
      <c r="C929" s="3">
        <v>5.75</v>
      </c>
      <c r="D929" s="3">
        <v>5.5</v>
      </c>
      <c r="E929" s="3"/>
      <c r="F929" s="3"/>
      <c r="G929" s="3">
        <v>5</v>
      </c>
      <c r="H929" s="3">
        <v>4.75</v>
      </c>
    </row>
    <row r="930" spans="1:8" x14ac:dyDescent="0.25">
      <c r="A930" s="12">
        <f>+WORKDAY(A929,1)</f>
        <v>41155</v>
      </c>
      <c r="B930" s="3">
        <v>6.75</v>
      </c>
      <c r="C930" s="3">
        <v>5.75</v>
      </c>
      <c r="D930" s="3">
        <v>5.5</v>
      </c>
      <c r="E930" s="3"/>
      <c r="F930" s="3"/>
      <c r="G930" s="3">
        <v>5</v>
      </c>
      <c r="H930" s="3">
        <v>4.75</v>
      </c>
    </row>
    <row r="931" spans="1:8" x14ac:dyDescent="0.25">
      <c r="A931" s="12">
        <f t="shared" ref="A931:A994" si="0">+WORKDAY(A930,1)</f>
        <v>41156</v>
      </c>
      <c r="B931" s="3">
        <v>6.75</v>
      </c>
      <c r="C931" s="3">
        <v>5.75</v>
      </c>
      <c r="D931" s="3">
        <v>5.5</v>
      </c>
      <c r="E931" s="3"/>
      <c r="F931" s="3"/>
      <c r="G931" s="3">
        <v>5</v>
      </c>
      <c r="H931" s="3">
        <v>4.75</v>
      </c>
    </row>
    <row r="932" spans="1:8" x14ac:dyDescent="0.25">
      <c r="A932" s="12">
        <f t="shared" si="0"/>
        <v>41157</v>
      </c>
      <c r="B932" s="3">
        <v>6.75</v>
      </c>
      <c r="C932" s="3">
        <v>5.75</v>
      </c>
      <c r="D932" s="3">
        <v>5.5</v>
      </c>
      <c r="E932" s="3"/>
      <c r="F932" s="3"/>
      <c r="G932" s="3">
        <v>5</v>
      </c>
      <c r="H932" s="3">
        <v>4.75</v>
      </c>
    </row>
    <row r="933" spans="1:8" x14ac:dyDescent="0.25">
      <c r="A933" s="12">
        <f t="shared" si="0"/>
        <v>41158</v>
      </c>
      <c r="B933" s="3">
        <v>6.75</v>
      </c>
      <c r="C933" s="3">
        <v>5.75</v>
      </c>
      <c r="D933" s="3">
        <v>5.5</v>
      </c>
      <c r="E933" s="3"/>
      <c r="F933" s="3"/>
      <c r="G933" s="3">
        <v>5</v>
      </c>
      <c r="H933" s="3">
        <v>4.75</v>
      </c>
    </row>
    <row r="934" spans="1:8" x14ac:dyDescent="0.25">
      <c r="A934" s="12">
        <f t="shared" si="0"/>
        <v>41159</v>
      </c>
      <c r="B934" s="3">
        <v>6.75</v>
      </c>
      <c r="C934" s="3">
        <v>5.75</v>
      </c>
      <c r="D934" s="3">
        <v>5.5</v>
      </c>
      <c r="E934" s="3"/>
      <c r="F934" s="3"/>
      <c r="G934" s="3">
        <v>5</v>
      </c>
      <c r="H934" s="3">
        <v>4.75</v>
      </c>
    </row>
    <row r="935" spans="1:8" x14ac:dyDescent="0.25">
      <c r="A935" s="12">
        <f t="shared" si="0"/>
        <v>41162</v>
      </c>
      <c r="B935" s="3">
        <v>6.75</v>
      </c>
      <c r="C935" s="3">
        <v>5.75</v>
      </c>
      <c r="D935" s="3">
        <v>5.5</v>
      </c>
      <c r="E935" s="3"/>
      <c r="F935" s="3"/>
      <c r="G935" s="3">
        <v>5</v>
      </c>
      <c r="H935" s="3">
        <v>4.75</v>
      </c>
    </row>
    <row r="936" spans="1:8" x14ac:dyDescent="0.25">
      <c r="A936" s="12">
        <f t="shared" si="0"/>
        <v>41163</v>
      </c>
      <c r="B936" s="3">
        <v>6.75</v>
      </c>
      <c r="C936" s="3">
        <v>5.75</v>
      </c>
      <c r="D936" s="3">
        <v>5.5</v>
      </c>
      <c r="E936" s="3"/>
      <c r="F936" s="3"/>
      <c r="G936" s="3">
        <v>5</v>
      </c>
      <c r="H936" s="3">
        <v>4.75</v>
      </c>
    </row>
    <row r="937" spans="1:8" x14ac:dyDescent="0.25">
      <c r="A937" s="12">
        <f t="shared" si="0"/>
        <v>41164</v>
      </c>
      <c r="B937" s="3">
        <v>6.75</v>
      </c>
      <c r="C937" s="3">
        <v>5.75</v>
      </c>
      <c r="D937" s="3">
        <v>5.5</v>
      </c>
      <c r="E937" s="3"/>
      <c r="F937" s="3"/>
      <c r="G937" s="3">
        <v>5</v>
      </c>
      <c r="H937" s="3">
        <v>4.75</v>
      </c>
    </row>
    <row r="938" spans="1:8" x14ac:dyDescent="0.25">
      <c r="A938" s="12">
        <f t="shared" si="0"/>
        <v>41165</v>
      </c>
      <c r="B938" s="3">
        <v>6.75</v>
      </c>
      <c r="C938" s="3">
        <v>5.75</v>
      </c>
      <c r="D938" s="3">
        <v>5.5</v>
      </c>
      <c r="E938" s="3"/>
      <c r="F938" s="3"/>
      <c r="G938" s="3">
        <v>5</v>
      </c>
      <c r="H938" s="3">
        <v>4.75</v>
      </c>
    </row>
    <row r="939" spans="1:8" x14ac:dyDescent="0.25">
      <c r="A939" s="12">
        <f t="shared" si="0"/>
        <v>41166</v>
      </c>
      <c r="B939" s="3">
        <v>6.75</v>
      </c>
      <c r="C939" s="3">
        <v>5.75</v>
      </c>
      <c r="D939" s="3">
        <v>5.5</v>
      </c>
      <c r="E939" s="3"/>
      <c r="F939" s="3"/>
      <c r="G939" s="3">
        <v>5</v>
      </c>
      <c r="H939" s="3">
        <v>4.75</v>
      </c>
    </row>
    <row r="940" spans="1:8" x14ac:dyDescent="0.25">
      <c r="A940" s="12">
        <f t="shared" si="0"/>
        <v>41169</v>
      </c>
      <c r="B940" s="3">
        <v>6.75</v>
      </c>
      <c r="C940" s="3">
        <v>5.75</v>
      </c>
      <c r="D940" s="3">
        <v>5.5</v>
      </c>
      <c r="E940" s="3"/>
      <c r="F940" s="3"/>
      <c r="G940" s="3">
        <v>6.5</v>
      </c>
      <c r="H940" s="3">
        <v>4.75</v>
      </c>
    </row>
    <row r="941" spans="1:8" x14ac:dyDescent="0.25">
      <c r="A941" s="12">
        <f t="shared" si="0"/>
        <v>41170</v>
      </c>
      <c r="B941" s="3">
        <v>6.75</v>
      </c>
      <c r="C941" s="3">
        <v>5.75</v>
      </c>
      <c r="D941" s="3">
        <v>5.5</v>
      </c>
      <c r="E941" s="3"/>
      <c r="F941" s="3"/>
      <c r="G941" s="3">
        <v>6</v>
      </c>
      <c r="H941" s="3">
        <v>4.75</v>
      </c>
    </row>
    <row r="942" spans="1:8" x14ac:dyDescent="0.25">
      <c r="A942" s="12">
        <f t="shared" si="0"/>
        <v>41171</v>
      </c>
      <c r="B942" s="3">
        <v>6.75</v>
      </c>
      <c r="C942" s="3">
        <v>5.75</v>
      </c>
      <c r="D942" s="3">
        <v>5.5</v>
      </c>
      <c r="E942" s="3"/>
      <c r="F942" s="3"/>
      <c r="G942" s="3">
        <v>5</v>
      </c>
      <c r="H942" s="3">
        <v>4.75</v>
      </c>
    </row>
    <row r="943" spans="1:8" x14ac:dyDescent="0.25">
      <c r="A943" s="12">
        <f t="shared" si="0"/>
        <v>41172</v>
      </c>
      <c r="B943" s="3">
        <v>6.75</v>
      </c>
      <c r="C943" s="3">
        <v>5.75</v>
      </c>
      <c r="D943" s="3">
        <v>5.5</v>
      </c>
      <c r="E943" s="3"/>
      <c r="F943" s="3"/>
      <c r="G943" s="3">
        <v>5</v>
      </c>
      <c r="H943" s="3">
        <v>4.75</v>
      </c>
    </row>
    <row r="944" spans="1:8" x14ac:dyDescent="0.25">
      <c r="A944" s="12">
        <f t="shared" si="0"/>
        <v>41173</v>
      </c>
      <c r="B944" s="3">
        <v>6.75</v>
      </c>
      <c r="C944" s="3">
        <v>5.75</v>
      </c>
      <c r="D944" s="3">
        <v>5.5</v>
      </c>
      <c r="E944" s="3"/>
      <c r="F944" s="3"/>
      <c r="G944" s="3">
        <v>5</v>
      </c>
      <c r="H944" s="3">
        <v>4.75</v>
      </c>
    </row>
    <row r="945" spans="1:8" x14ac:dyDescent="0.25">
      <c r="A945" s="12">
        <f t="shared" si="0"/>
        <v>41176</v>
      </c>
      <c r="B945" s="3">
        <v>6.75</v>
      </c>
      <c r="C945" s="3">
        <v>5.75</v>
      </c>
      <c r="D945" s="3">
        <v>5.5</v>
      </c>
      <c r="E945" s="3"/>
      <c r="F945" s="3"/>
      <c r="G945" s="3">
        <v>5</v>
      </c>
      <c r="H945" s="3">
        <v>4.75</v>
      </c>
    </row>
    <row r="946" spans="1:8" x14ac:dyDescent="0.25">
      <c r="A946" s="12">
        <f t="shared" si="0"/>
        <v>41177</v>
      </c>
      <c r="B946" s="3">
        <v>6.75</v>
      </c>
      <c r="C946" s="3">
        <v>5.75</v>
      </c>
      <c r="D946" s="3">
        <v>5.5</v>
      </c>
      <c r="E946" s="3"/>
      <c r="F946" s="3"/>
      <c r="G946" s="3">
        <v>5</v>
      </c>
      <c r="H946" s="3">
        <v>4.75</v>
      </c>
    </row>
    <row r="947" spans="1:8" x14ac:dyDescent="0.25">
      <c r="A947" s="12">
        <f t="shared" si="0"/>
        <v>41178</v>
      </c>
      <c r="B947" s="3">
        <v>6.75</v>
      </c>
      <c r="C947" s="3">
        <v>5.75</v>
      </c>
      <c r="D947" s="3">
        <v>5.5</v>
      </c>
      <c r="E947" s="3"/>
      <c r="F947" s="3"/>
      <c r="G947" s="3">
        <v>5</v>
      </c>
      <c r="H947" s="3">
        <v>4.75</v>
      </c>
    </row>
    <row r="948" spans="1:8" x14ac:dyDescent="0.25">
      <c r="A948" s="12">
        <f t="shared" si="0"/>
        <v>41179</v>
      </c>
      <c r="B948" s="3">
        <v>6.75</v>
      </c>
      <c r="C948" s="3">
        <v>5.75</v>
      </c>
      <c r="D948" s="3">
        <v>5.5</v>
      </c>
      <c r="E948" s="3"/>
      <c r="F948" s="3"/>
      <c r="G948" s="3">
        <v>5</v>
      </c>
      <c r="H948" s="3">
        <v>4.75</v>
      </c>
    </row>
    <row r="949" spans="1:8" x14ac:dyDescent="0.25">
      <c r="A949" s="12">
        <f t="shared" si="0"/>
        <v>41180</v>
      </c>
      <c r="B949" s="3">
        <v>6.75</v>
      </c>
      <c r="C949" s="3">
        <v>5.75</v>
      </c>
      <c r="D949" s="3">
        <v>5.5</v>
      </c>
      <c r="E949" s="3"/>
      <c r="F949" s="3"/>
      <c r="G949" s="3">
        <v>5</v>
      </c>
      <c r="H949" s="3">
        <v>4.75</v>
      </c>
    </row>
    <row r="950" spans="1:8" x14ac:dyDescent="0.25">
      <c r="A950" s="12">
        <f t="shared" si="0"/>
        <v>41183</v>
      </c>
      <c r="B950" s="3">
        <v>6.75</v>
      </c>
      <c r="C950" s="3">
        <v>5.75</v>
      </c>
      <c r="D950" s="3">
        <v>5.5</v>
      </c>
      <c r="E950" s="3"/>
      <c r="F950" s="3"/>
      <c r="G950" s="3">
        <v>5</v>
      </c>
      <c r="H950" s="3">
        <v>4.75</v>
      </c>
    </row>
    <row r="951" spans="1:8" x14ac:dyDescent="0.25">
      <c r="A951" s="12">
        <f t="shared" si="0"/>
        <v>41184</v>
      </c>
      <c r="B951" s="3">
        <v>6.75</v>
      </c>
      <c r="C951" s="3">
        <v>5.75</v>
      </c>
      <c r="D951" s="3">
        <v>5.5</v>
      </c>
      <c r="E951" s="3"/>
      <c r="F951" s="3"/>
      <c r="G951" s="3">
        <v>5</v>
      </c>
      <c r="H951" s="3">
        <v>4.75</v>
      </c>
    </row>
    <row r="952" spans="1:8" x14ac:dyDescent="0.25">
      <c r="A952" s="12">
        <f t="shared" si="0"/>
        <v>41185</v>
      </c>
      <c r="B952" s="3">
        <v>6.75</v>
      </c>
      <c r="C952" s="3">
        <v>5.75</v>
      </c>
      <c r="D952" s="3">
        <v>5.5</v>
      </c>
      <c r="E952" s="3"/>
      <c r="F952" s="3"/>
      <c r="G952" s="3">
        <v>5</v>
      </c>
      <c r="H952" s="3">
        <v>4.75</v>
      </c>
    </row>
    <row r="953" spans="1:8" x14ac:dyDescent="0.25">
      <c r="A953" s="12">
        <f t="shared" si="0"/>
        <v>41186</v>
      </c>
      <c r="B953" s="3">
        <v>6.75</v>
      </c>
      <c r="C953" s="3">
        <v>5.75</v>
      </c>
      <c r="D953" s="3">
        <v>5.5</v>
      </c>
      <c r="E953" s="3"/>
      <c r="F953" s="3"/>
      <c r="G953" s="3">
        <v>5</v>
      </c>
      <c r="H953" s="3">
        <v>4.75</v>
      </c>
    </row>
    <row r="954" spans="1:8" x14ac:dyDescent="0.25">
      <c r="A954" s="12">
        <f t="shared" si="0"/>
        <v>41187</v>
      </c>
      <c r="B954" s="3">
        <v>6.75</v>
      </c>
      <c r="C954" s="3">
        <v>5.75</v>
      </c>
      <c r="D954" s="3">
        <v>5.5</v>
      </c>
      <c r="E954" s="3"/>
      <c r="F954" s="3"/>
      <c r="G954" s="3">
        <v>5</v>
      </c>
      <c r="H954" s="3">
        <v>4.75</v>
      </c>
    </row>
    <row r="955" spans="1:8" x14ac:dyDescent="0.25">
      <c r="A955" s="12">
        <f t="shared" si="0"/>
        <v>41190</v>
      </c>
      <c r="B955" s="3">
        <v>6.75</v>
      </c>
      <c r="C955" s="3">
        <v>5.75</v>
      </c>
      <c r="D955" s="3">
        <v>5.5</v>
      </c>
      <c r="E955" s="3"/>
      <c r="F955" s="3"/>
      <c r="G955" s="3">
        <v>5</v>
      </c>
      <c r="H955" s="3">
        <v>4.75</v>
      </c>
    </row>
    <row r="956" spans="1:8" x14ac:dyDescent="0.25">
      <c r="A956" s="12">
        <f t="shared" si="0"/>
        <v>41191</v>
      </c>
      <c r="B956" s="3">
        <v>6.75</v>
      </c>
      <c r="C956" s="3">
        <v>5.75</v>
      </c>
      <c r="D956" s="3">
        <v>5.5</v>
      </c>
      <c r="E956" s="3"/>
      <c r="F956" s="3"/>
      <c r="G956" s="3">
        <v>5</v>
      </c>
      <c r="H956" s="3">
        <v>4.75</v>
      </c>
    </row>
    <row r="957" spans="1:8" x14ac:dyDescent="0.25">
      <c r="A957" s="12">
        <f t="shared" si="0"/>
        <v>41192</v>
      </c>
      <c r="B957" s="3">
        <v>6.75</v>
      </c>
      <c r="C957" s="3">
        <v>5.75</v>
      </c>
      <c r="D957" s="3">
        <v>5.5</v>
      </c>
      <c r="E957" s="3"/>
      <c r="F957" s="3"/>
      <c r="G957" s="3">
        <v>5</v>
      </c>
      <c r="H957" s="3">
        <v>4.75</v>
      </c>
    </row>
    <row r="958" spans="1:8" x14ac:dyDescent="0.25">
      <c r="A958" s="12">
        <f t="shared" si="0"/>
        <v>41193</v>
      </c>
      <c r="B958" s="3">
        <v>6.75</v>
      </c>
      <c r="C958" s="3">
        <v>5.75</v>
      </c>
      <c r="D958" s="3">
        <v>5.5</v>
      </c>
      <c r="E958" s="3"/>
      <c r="F958" s="3"/>
      <c r="G958" s="3">
        <v>5</v>
      </c>
      <c r="H958" s="3">
        <v>4.75</v>
      </c>
    </row>
    <row r="959" spans="1:8" x14ac:dyDescent="0.25">
      <c r="A959" s="12">
        <f t="shared" si="0"/>
        <v>41194</v>
      </c>
      <c r="B959" s="3">
        <v>6.75</v>
      </c>
      <c r="C959" s="3">
        <v>5.75</v>
      </c>
      <c r="D959" s="3">
        <v>5.5</v>
      </c>
      <c r="E959" s="3"/>
      <c r="F959" s="3"/>
      <c r="G959" s="3">
        <v>5.25</v>
      </c>
      <c r="H959" s="3">
        <v>4.75</v>
      </c>
    </row>
    <row r="960" spans="1:8" x14ac:dyDescent="0.25">
      <c r="A960" s="12">
        <f t="shared" si="0"/>
        <v>41197</v>
      </c>
      <c r="B960" s="3">
        <v>6.75</v>
      </c>
      <c r="C960" s="3">
        <v>5.75</v>
      </c>
      <c r="D960" s="3">
        <v>5.5</v>
      </c>
      <c r="E960" s="3"/>
      <c r="F960" s="3"/>
      <c r="G960" s="3">
        <v>5.25</v>
      </c>
      <c r="H960" s="3">
        <v>4.75</v>
      </c>
    </row>
    <row r="961" spans="1:8" x14ac:dyDescent="0.25">
      <c r="A961" s="12">
        <f t="shared" si="0"/>
        <v>41198</v>
      </c>
      <c r="B961" s="3">
        <v>6.75</v>
      </c>
      <c r="C961" s="3">
        <v>5.75</v>
      </c>
      <c r="D961" s="3">
        <v>5.5</v>
      </c>
      <c r="E961" s="3"/>
      <c r="F961" s="3"/>
      <c r="G961" s="3">
        <v>5.25</v>
      </c>
      <c r="H961" s="3">
        <v>4.75</v>
      </c>
    </row>
    <row r="962" spans="1:8" x14ac:dyDescent="0.25">
      <c r="A962" s="12">
        <f t="shared" si="0"/>
        <v>41199</v>
      </c>
      <c r="B962" s="3">
        <v>6.75</v>
      </c>
      <c r="C962" s="3">
        <v>5.75</v>
      </c>
      <c r="D962" s="3">
        <v>5.5</v>
      </c>
      <c r="E962" s="3"/>
      <c r="F962" s="3"/>
      <c r="G962" s="3">
        <v>5.25</v>
      </c>
      <c r="H962" s="3">
        <v>4.75</v>
      </c>
    </row>
    <row r="963" spans="1:8" x14ac:dyDescent="0.25">
      <c r="A963" s="12">
        <f t="shared" si="0"/>
        <v>41200</v>
      </c>
      <c r="B963" s="3">
        <v>6.75</v>
      </c>
      <c r="C963" s="3">
        <v>5.75</v>
      </c>
      <c r="D963" s="3">
        <v>5.5</v>
      </c>
      <c r="E963" s="3"/>
      <c r="F963" s="3"/>
      <c r="G963" s="3">
        <v>5</v>
      </c>
      <c r="H963" s="3">
        <v>4.75</v>
      </c>
    </row>
    <row r="964" spans="1:8" x14ac:dyDescent="0.25">
      <c r="A964" s="12">
        <f t="shared" si="0"/>
        <v>41201</v>
      </c>
      <c r="B964" s="3">
        <v>6.75</v>
      </c>
      <c r="C964" s="3">
        <v>5.75</v>
      </c>
      <c r="D964" s="3">
        <v>5.5</v>
      </c>
      <c r="E964" s="3"/>
      <c r="F964" s="3"/>
      <c r="G964" s="3">
        <v>5</v>
      </c>
      <c r="H964" s="3">
        <v>4.75</v>
      </c>
    </row>
    <row r="965" spans="1:8" x14ac:dyDescent="0.25">
      <c r="A965" s="12">
        <f t="shared" si="0"/>
        <v>41204</v>
      </c>
      <c r="B965" s="3">
        <v>6.75</v>
      </c>
      <c r="C965" s="3">
        <v>5.75</v>
      </c>
      <c r="D965" s="3">
        <v>5.5</v>
      </c>
      <c r="E965" s="3"/>
      <c r="F965" s="3"/>
      <c r="G965" s="3">
        <v>5</v>
      </c>
      <c r="H965" s="3">
        <v>4.75</v>
      </c>
    </row>
    <row r="966" spans="1:8" x14ac:dyDescent="0.25">
      <c r="A966" s="12">
        <f t="shared" si="0"/>
        <v>41205</v>
      </c>
      <c r="B966" s="3">
        <v>6.75</v>
      </c>
      <c r="C966" s="3">
        <v>5.75</v>
      </c>
      <c r="D966" s="3">
        <v>5.5</v>
      </c>
      <c r="E966" s="3"/>
      <c r="F966" s="3"/>
      <c r="G966" s="3">
        <v>5</v>
      </c>
      <c r="H966" s="3">
        <v>4.75</v>
      </c>
    </row>
    <row r="967" spans="1:8" x14ac:dyDescent="0.25">
      <c r="A967" s="12">
        <f t="shared" si="0"/>
        <v>41206</v>
      </c>
      <c r="B967" s="3">
        <v>6.75</v>
      </c>
      <c r="C967" s="3">
        <v>5.75</v>
      </c>
      <c r="D967" s="3">
        <v>5.5</v>
      </c>
      <c r="E967" s="3"/>
      <c r="F967" s="3"/>
      <c r="G967" s="3">
        <v>5</v>
      </c>
      <c r="H967" s="3">
        <v>4.75</v>
      </c>
    </row>
    <row r="968" spans="1:8" x14ac:dyDescent="0.25">
      <c r="A968" s="12">
        <f t="shared" si="0"/>
        <v>41207</v>
      </c>
      <c r="B968" s="3">
        <v>6.75</v>
      </c>
      <c r="C968" s="3">
        <v>5.75</v>
      </c>
      <c r="D968" s="3">
        <v>5.5</v>
      </c>
      <c r="E968" s="3"/>
      <c r="F968" s="3"/>
      <c r="G968" s="3">
        <v>5</v>
      </c>
      <c r="H968" s="3">
        <v>4.75</v>
      </c>
    </row>
    <row r="969" spans="1:8" x14ac:dyDescent="0.25">
      <c r="A969" s="12">
        <f t="shared" si="0"/>
        <v>41208</v>
      </c>
      <c r="B969" s="3">
        <v>6.75</v>
      </c>
      <c r="C969" s="3">
        <v>5.75</v>
      </c>
      <c r="D969" s="3">
        <v>5.5</v>
      </c>
      <c r="E969" s="3"/>
      <c r="F969" s="3"/>
      <c r="G969" s="3">
        <v>5</v>
      </c>
      <c r="H969" s="3">
        <v>4.75</v>
      </c>
    </row>
    <row r="970" spans="1:8" x14ac:dyDescent="0.25">
      <c r="A970" s="12">
        <f t="shared" si="0"/>
        <v>41211</v>
      </c>
      <c r="B970" s="3">
        <v>6.75</v>
      </c>
      <c r="C970" s="3">
        <v>5.75</v>
      </c>
      <c r="D970" s="3">
        <v>5.5</v>
      </c>
      <c r="E970" s="3"/>
      <c r="F970" s="3"/>
      <c r="G970" s="3">
        <v>5</v>
      </c>
      <c r="H970" s="3">
        <v>4.75</v>
      </c>
    </row>
    <row r="971" spans="1:8" x14ac:dyDescent="0.25">
      <c r="A971" s="12">
        <f t="shared" si="0"/>
        <v>41212</v>
      </c>
      <c r="B971" s="3">
        <v>6.75</v>
      </c>
      <c r="C971" s="3">
        <v>5.75</v>
      </c>
      <c r="D971" s="3">
        <v>5.5</v>
      </c>
      <c r="E971" s="3"/>
      <c r="F971" s="3"/>
      <c r="G971" s="3">
        <v>5</v>
      </c>
      <c r="H971" s="3">
        <v>4.75</v>
      </c>
    </row>
    <row r="972" spans="1:8" x14ac:dyDescent="0.25">
      <c r="A972" s="12">
        <f t="shared" si="0"/>
        <v>41213</v>
      </c>
      <c r="B972" s="3">
        <v>6.75</v>
      </c>
      <c r="C972" s="3">
        <v>5.75</v>
      </c>
      <c r="D972" s="3">
        <v>5.5</v>
      </c>
      <c r="E972" s="3"/>
      <c r="F972" s="3"/>
      <c r="G972" s="3">
        <v>5</v>
      </c>
      <c r="H972" s="3">
        <v>4.75</v>
      </c>
    </row>
    <row r="973" spans="1:8" x14ac:dyDescent="0.25">
      <c r="A973" s="12">
        <f t="shared" si="0"/>
        <v>41214</v>
      </c>
      <c r="B973" s="3">
        <v>6.75</v>
      </c>
      <c r="C973" s="3">
        <v>5.75</v>
      </c>
      <c r="D973" s="3">
        <v>5.5</v>
      </c>
      <c r="E973" s="3"/>
      <c r="F973" s="3"/>
      <c r="G973" s="3">
        <v>5</v>
      </c>
      <c r="H973" s="3">
        <v>4.75</v>
      </c>
    </row>
    <row r="974" spans="1:8" x14ac:dyDescent="0.25">
      <c r="A974" s="12">
        <f t="shared" si="0"/>
        <v>41215</v>
      </c>
      <c r="B974" s="3">
        <v>6.75</v>
      </c>
      <c r="C974" s="3">
        <v>5.75</v>
      </c>
      <c r="D974" s="3">
        <v>5.5</v>
      </c>
      <c r="E974" s="3"/>
      <c r="F974" s="3"/>
      <c r="G974" s="3">
        <v>5</v>
      </c>
      <c r="H974" s="3">
        <v>4.75</v>
      </c>
    </row>
    <row r="975" spans="1:8" x14ac:dyDescent="0.25">
      <c r="A975" s="12">
        <f t="shared" si="0"/>
        <v>41218</v>
      </c>
      <c r="B975" s="3">
        <v>6.75</v>
      </c>
      <c r="C975" s="3">
        <v>5.75</v>
      </c>
      <c r="D975" s="3">
        <v>5.5</v>
      </c>
      <c r="E975" s="3"/>
      <c r="F975" s="3"/>
      <c r="G975" s="3">
        <v>5</v>
      </c>
      <c r="H975" s="3">
        <v>4.75</v>
      </c>
    </row>
    <row r="976" spans="1:8" x14ac:dyDescent="0.25">
      <c r="A976" s="12">
        <f t="shared" si="0"/>
        <v>41219</v>
      </c>
      <c r="B976" s="3">
        <v>6.75</v>
      </c>
      <c r="C976" s="3">
        <v>5.75</v>
      </c>
      <c r="D976" s="3">
        <v>5.5</v>
      </c>
      <c r="E976" s="3"/>
      <c r="F976" s="3"/>
      <c r="G976" s="3">
        <v>5</v>
      </c>
      <c r="H976" s="3">
        <v>4.75</v>
      </c>
    </row>
    <row r="977" spans="1:8" x14ac:dyDescent="0.25">
      <c r="A977" s="12">
        <f t="shared" si="0"/>
        <v>41220</v>
      </c>
      <c r="B977" s="3">
        <v>6.75</v>
      </c>
      <c r="C977" s="3">
        <v>5.75</v>
      </c>
      <c r="D977" s="3">
        <v>5.5</v>
      </c>
      <c r="E977" s="3"/>
      <c r="F977" s="3"/>
      <c r="G977" s="3">
        <v>5</v>
      </c>
      <c r="H977" s="3">
        <v>4.75</v>
      </c>
    </row>
    <row r="978" spans="1:8" x14ac:dyDescent="0.25">
      <c r="A978" s="12">
        <f t="shared" si="0"/>
        <v>41221</v>
      </c>
      <c r="B978" s="3">
        <v>6.75</v>
      </c>
      <c r="C978" s="3">
        <v>5.75</v>
      </c>
      <c r="D978" s="3">
        <v>5.5</v>
      </c>
      <c r="E978" s="3"/>
      <c r="F978" s="3"/>
      <c r="G978" s="3">
        <v>5</v>
      </c>
      <c r="H978" s="3">
        <v>4.75</v>
      </c>
    </row>
    <row r="979" spans="1:8" x14ac:dyDescent="0.25">
      <c r="A979" s="12">
        <f t="shared" si="0"/>
        <v>41222</v>
      </c>
      <c r="B979" s="3">
        <v>6.75</v>
      </c>
      <c r="C979" s="3">
        <v>5.75</v>
      </c>
      <c r="D979" s="3">
        <v>5.5</v>
      </c>
      <c r="E979" s="3"/>
      <c r="F979" s="3"/>
      <c r="G979" s="3">
        <v>5</v>
      </c>
      <c r="H979" s="3">
        <v>4.75</v>
      </c>
    </row>
    <row r="980" spans="1:8" x14ac:dyDescent="0.25">
      <c r="A980" s="12">
        <f t="shared" si="0"/>
        <v>41225</v>
      </c>
      <c r="B980" s="3">
        <v>6.75</v>
      </c>
      <c r="C980" s="3">
        <v>5.75</v>
      </c>
      <c r="D980" s="3">
        <v>5.5</v>
      </c>
      <c r="E980" s="3"/>
      <c r="F980" s="3"/>
      <c r="G980" s="3">
        <v>5</v>
      </c>
      <c r="H980" s="3">
        <v>4.75</v>
      </c>
    </row>
    <row r="981" spans="1:8" x14ac:dyDescent="0.25">
      <c r="A981" s="12">
        <f t="shared" si="0"/>
        <v>41226</v>
      </c>
      <c r="B981" s="3">
        <v>6.75</v>
      </c>
      <c r="C981" s="3">
        <v>5.75</v>
      </c>
      <c r="D981" s="3">
        <v>5.5</v>
      </c>
      <c r="E981" s="3"/>
      <c r="F981" s="3"/>
      <c r="G981" s="3">
        <v>5</v>
      </c>
      <c r="H981" s="3">
        <v>4.75</v>
      </c>
    </row>
    <row r="982" spans="1:8" x14ac:dyDescent="0.25">
      <c r="A982" s="12">
        <f t="shared" si="0"/>
        <v>41227</v>
      </c>
      <c r="B982" s="3">
        <v>7</v>
      </c>
      <c r="C982" s="3">
        <v>6</v>
      </c>
      <c r="D982" s="3">
        <v>5.75</v>
      </c>
      <c r="E982" s="3"/>
      <c r="F982" s="3"/>
      <c r="G982" s="3">
        <v>5</v>
      </c>
      <c r="H982" s="3">
        <v>5</v>
      </c>
    </row>
    <row r="983" spans="1:8" x14ac:dyDescent="0.25">
      <c r="A983" s="12">
        <f t="shared" si="0"/>
        <v>41228</v>
      </c>
      <c r="B983" s="3">
        <v>7</v>
      </c>
      <c r="C983" s="3">
        <v>6</v>
      </c>
      <c r="D983" s="3">
        <v>5.75</v>
      </c>
      <c r="E983" s="3"/>
      <c r="F983" s="3"/>
      <c r="G983" s="3">
        <v>5</v>
      </c>
      <c r="H983" s="3">
        <v>5</v>
      </c>
    </row>
    <row r="984" spans="1:8" x14ac:dyDescent="0.25">
      <c r="A984" s="12">
        <f t="shared" si="0"/>
        <v>41229</v>
      </c>
      <c r="B984" s="3">
        <v>7</v>
      </c>
      <c r="C984" s="3">
        <v>6</v>
      </c>
      <c r="D984" s="3">
        <v>5.75</v>
      </c>
      <c r="E984" s="3"/>
      <c r="F984" s="3"/>
      <c r="G984" s="3">
        <v>5</v>
      </c>
      <c r="H984" s="3">
        <v>5</v>
      </c>
    </row>
    <row r="985" spans="1:8" x14ac:dyDescent="0.25">
      <c r="A985" s="12">
        <f t="shared" si="0"/>
        <v>41232</v>
      </c>
      <c r="B985" s="3">
        <v>7</v>
      </c>
      <c r="C985" s="3">
        <v>6</v>
      </c>
      <c r="D985" s="3">
        <v>5.75</v>
      </c>
      <c r="E985" s="3"/>
      <c r="F985" s="3"/>
      <c r="G985" s="3">
        <v>5</v>
      </c>
      <c r="H985" s="3">
        <v>5</v>
      </c>
    </row>
    <row r="986" spans="1:8" x14ac:dyDescent="0.25">
      <c r="A986" s="12">
        <f t="shared" si="0"/>
        <v>41233</v>
      </c>
      <c r="B986" s="3">
        <v>7</v>
      </c>
      <c r="C986" s="3">
        <v>6</v>
      </c>
      <c r="D986" s="3">
        <v>5.75</v>
      </c>
      <c r="E986" s="3"/>
      <c r="F986" s="3"/>
      <c r="G986" s="3">
        <v>5</v>
      </c>
      <c r="H986" s="3">
        <v>5</v>
      </c>
    </row>
    <row r="987" spans="1:8" x14ac:dyDescent="0.25">
      <c r="A987" s="12">
        <f t="shared" si="0"/>
        <v>41234</v>
      </c>
      <c r="B987" s="3">
        <v>7</v>
      </c>
      <c r="C987" s="3">
        <v>6</v>
      </c>
      <c r="D987" s="3">
        <v>5.75</v>
      </c>
      <c r="E987" s="3"/>
      <c r="F987" s="3"/>
      <c r="G987" s="3">
        <v>5.15</v>
      </c>
      <c r="H987" s="3">
        <v>5</v>
      </c>
    </row>
    <row r="988" spans="1:8" x14ac:dyDescent="0.25">
      <c r="A988" s="12">
        <f t="shared" si="0"/>
        <v>41235</v>
      </c>
      <c r="B988" s="3">
        <v>7</v>
      </c>
      <c r="C988" s="3">
        <v>6</v>
      </c>
      <c r="D988" s="3">
        <v>5.75</v>
      </c>
      <c r="E988" s="3"/>
      <c r="F988" s="3"/>
      <c r="G988" s="3">
        <v>5.15</v>
      </c>
      <c r="H988" s="3">
        <v>5</v>
      </c>
    </row>
    <row r="989" spans="1:8" x14ac:dyDescent="0.25">
      <c r="A989" s="12">
        <f t="shared" si="0"/>
        <v>41236</v>
      </c>
      <c r="B989" s="3">
        <v>7</v>
      </c>
      <c r="C989" s="3">
        <v>6</v>
      </c>
      <c r="D989" s="3">
        <v>5.75</v>
      </c>
      <c r="E989" s="3"/>
      <c r="F989" s="3"/>
      <c r="G989" s="3">
        <v>5.15</v>
      </c>
      <c r="H989" s="3">
        <v>5</v>
      </c>
    </row>
    <row r="990" spans="1:8" x14ac:dyDescent="0.25">
      <c r="A990" s="12">
        <f t="shared" si="0"/>
        <v>41239</v>
      </c>
      <c r="B990" s="3">
        <v>7</v>
      </c>
      <c r="C990" s="3">
        <v>6</v>
      </c>
      <c r="D990" s="3">
        <v>5.75</v>
      </c>
      <c r="E990" s="3"/>
      <c r="F990" s="3"/>
      <c r="G990" s="3">
        <v>5.15</v>
      </c>
      <c r="H990" s="3">
        <v>5</v>
      </c>
    </row>
    <row r="991" spans="1:8" x14ac:dyDescent="0.25">
      <c r="A991" s="12">
        <f t="shared" si="0"/>
        <v>41240</v>
      </c>
      <c r="B991" s="3">
        <v>7</v>
      </c>
      <c r="C991" s="3">
        <v>6</v>
      </c>
      <c r="D991" s="3">
        <v>5.75</v>
      </c>
      <c r="E991" s="3"/>
      <c r="F991" s="3"/>
      <c r="G991" s="3">
        <v>5.15</v>
      </c>
      <c r="H991" s="3">
        <v>5</v>
      </c>
    </row>
    <row r="992" spans="1:8" x14ac:dyDescent="0.25">
      <c r="A992" s="12">
        <f t="shared" si="0"/>
        <v>41241</v>
      </c>
      <c r="B992" s="3">
        <v>7</v>
      </c>
      <c r="C992" s="3">
        <v>6</v>
      </c>
      <c r="D992" s="3">
        <v>5.75</v>
      </c>
      <c r="E992" s="3"/>
      <c r="F992" s="3"/>
      <c r="G992" s="3">
        <v>5.15</v>
      </c>
      <c r="H992" s="3">
        <v>5</v>
      </c>
    </row>
    <row r="993" spans="1:8" x14ac:dyDescent="0.25">
      <c r="A993" s="12">
        <f t="shared" si="0"/>
        <v>41242</v>
      </c>
      <c r="B993" s="3">
        <v>7</v>
      </c>
      <c r="C993" s="3">
        <v>6</v>
      </c>
      <c r="D993" s="3">
        <v>5.75</v>
      </c>
      <c r="E993" s="3"/>
      <c r="F993" s="3"/>
      <c r="G993" s="3">
        <v>5.15</v>
      </c>
      <c r="H993" s="3">
        <v>5</v>
      </c>
    </row>
    <row r="994" spans="1:8" x14ac:dyDescent="0.25">
      <c r="A994" s="12">
        <f t="shared" si="0"/>
        <v>41243</v>
      </c>
      <c r="B994" s="3">
        <v>7</v>
      </c>
      <c r="C994" s="3">
        <v>6</v>
      </c>
      <c r="D994" s="3">
        <v>5.75</v>
      </c>
      <c r="E994" s="3"/>
      <c r="F994" s="3"/>
      <c r="G994" s="3">
        <v>5.15</v>
      </c>
      <c r="H994" s="3">
        <v>5</v>
      </c>
    </row>
    <row r="995" spans="1:8" x14ac:dyDescent="0.25">
      <c r="A995" s="12">
        <f t="shared" ref="A995:A1058" si="1">+WORKDAY(A994,1)</f>
        <v>41246</v>
      </c>
      <c r="B995" s="3">
        <v>7</v>
      </c>
      <c r="C995" s="3">
        <v>6</v>
      </c>
      <c r="D995" s="3">
        <v>5.75</v>
      </c>
      <c r="E995" s="3"/>
      <c r="F995" s="3"/>
      <c r="G995" s="3">
        <v>5.15</v>
      </c>
      <c r="H995" s="3">
        <v>5</v>
      </c>
    </row>
    <row r="996" spans="1:8" x14ac:dyDescent="0.25">
      <c r="A996" s="12">
        <f t="shared" si="1"/>
        <v>41247</v>
      </c>
      <c r="B996" s="3">
        <v>7</v>
      </c>
      <c r="C996" s="3">
        <v>6</v>
      </c>
      <c r="D996" s="3">
        <v>5.75</v>
      </c>
      <c r="E996" s="3"/>
      <c r="F996" s="3"/>
      <c r="G996" s="3">
        <v>5.15</v>
      </c>
      <c r="H996" s="3">
        <v>5</v>
      </c>
    </row>
    <row r="997" spans="1:8" x14ac:dyDescent="0.25">
      <c r="A997" s="12">
        <f t="shared" si="1"/>
        <v>41248</v>
      </c>
      <c r="B997" s="3">
        <v>7</v>
      </c>
      <c r="C997" s="3">
        <v>6</v>
      </c>
      <c r="D997" s="3">
        <v>5.75</v>
      </c>
      <c r="E997" s="3"/>
      <c r="F997" s="3"/>
      <c r="G997" s="3">
        <v>5.15</v>
      </c>
      <c r="H997" s="3">
        <v>5</v>
      </c>
    </row>
    <row r="998" spans="1:8" x14ac:dyDescent="0.25">
      <c r="A998" s="12">
        <f t="shared" si="1"/>
        <v>41249</v>
      </c>
      <c r="B998" s="3">
        <v>7</v>
      </c>
      <c r="C998" s="3">
        <v>6</v>
      </c>
      <c r="D998" s="3">
        <v>5.75</v>
      </c>
      <c r="E998" s="3"/>
      <c r="F998" s="3"/>
      <c r="G998" s="3">
        <v>5.25</v>
      </c>
      <c r="H998" s="3">
        <v>5</v>
      </c>
    </row>
    <row r="999" spans="1:8" x14ac:dyDescent="0.25">
      <c r="A999" s="12">
        <f t="shared" si="1"/>
        <v>41250</v>
      </c>
      <c r="B999" s="3">
        <v>7</v>
      </c>
      <c r="C999" s="3">
        <v>6</v>
      </c>
      <c r="D999" s="3">
        <v>5.75</v>
      </c>
      <c r="E999" s="3"/>
      <c r="F999" s="3"/>
      <c r="G999" s="3">
        <v>5.25</v>
      </c>
      <c r="H999" s="3">
        <v>5</v>
      </c>
    </row>
    <row r="1000" spans="1:8" x14ac:dyDescent="0.25">
      <c r="A1000" s="12">
        <f t="shared" si="1"/>
        <v>41253</v>
      </c>
      <c r="B1000" s="3">
        <v>7</v>
      </c>
      <c r="C1000" s="3">
        <v>6</v>
      </c>
      <c r="D1000" s="3">
        <v>5.75</v>
      </c>
      <c r="E1000" s="3"/>
      <c r="F1000" s="3"/>
      <c r="G1000" s="3">
        <v>5.65</v>
      </c>
      <c r="H1000" s="3">
        <v>5</v>
      </c>
    </row>
    <row r="1001" spans="1:8" x14ac:dyDescent="0.25">
      <c r="A1001" s="12">
        <f t="shared" si="1"/>
        <v>41254</v>
      </c>
      <c r="B1001" s="3">
        <v>7</v>
      </c>
      <c r="C1001" s="3">
        <v>6</v>
      </c>
      <c r="D1001" s="3">
        <v>5.75</v>
      </c>
      <c r="E1001" s="3"/>
      <c r="F1001" s="3"/>
      <c r="G1001" s="3">
        <v>6.5</v>
      </c>
      <c r="H1001" s="3">
        <v>5</v>
      </c>
    </row>
    <row r="1002" spans="1:8" x14ac:dyDescent="0.25">
      <c r="A1002" s="12">
        <f t="shared" si="1"/>
        <v>41255</v>
      </c>
      <c r="B1002" s="3">
        <v>7</v>
      </c>
      <c r="C1002" s="3">
        <v>6</v>
      </c>
      <c r="D1002" s="3">
        <v>5.75</v>
      </c>
      <c r="E1002" s="3"/>
      <c r="F1002" s="3"/>
      <c r="G1002" s="3">
        <v>5.75</v>
      </c>
      <c r="H1002" s="3">
        <v>5</v>
      </c>
    </row>
    <row r="1003" spans="1:8" x14ac:dyDescent="0.25">
      <c r="A1003" s="12">
        <f t="shared" si="1"/>
        <v>41256</v>
      </c>
      <c r="B1003" s="3">
        <v>7</v>
      </c>
      <c r="C1003" s="3">
        <v>6</v>
      </c>
      <c r="D1003" s="3">
        <v>5.75</v>
      </c>
      <c r="E1003" s="3"/>
      <c r="F1003" s="3"/>
      <c r="G1003" s="3">
        <v>5.5</v>
      </c>
      <c r="H1003" s="3">
        <v>5</v>
      </c>
    </row>
    <row r="1004" spans="1:8" x14ac:dyDescent="0.25">
      <c r="A1004" s="12">
        <f t="shared" si="1"/>
        <v>41257</v>
      </c>
      <c r="B1004" s="3">
        <v>7</v>
      </c>
      <c r="C1004" s="3">
        <v>6</v>
      </c>
      <c r="D1004" s="3">
        <v>5.75</v>
      </c>
      <c r="E1004" s="3"/>
      <c r="F1004" s="3"/>
      <c r="G1004" s="3">
        <v>5.25</v>
      </c>
      <c r="H1004" s="3">
        <v>5</v>
      </c>
    </row>
    <row r="1005" spans="1:8" x14ac:dyDescent="0.25">
      <c r="A1005" s="12">
        <f t="shared" si="1"/>
        <v>41260</v>
      </c>
      <c r="B1005" s="3">
        <v>7</v>
      </c>
      <c r="C1005" s="3">
        <v>6</v>
      </c>
      <c r="D1005" s="3">
        <v>5.75</v>
      </c>
      <c r="E1005" s="3"/>
      <c r="F1005" s="3"/>
      <c r="G1005" s="3">
        <v>5.35</v>
      </c>
      <c r="H1005" s="3">
        <v>5</v>
      </c>
    </row>
    <row r="1006" spans="1:8" x14ac:dyDescent="0.25">
      <c r="A1006" s="12">
        <f t="shared" si="1"/>
        <v>41261</v>
      </c>
      <c r="B1006" s="3">
        <v>7</v>
      </c>
      <c r="C1006" s="3">
        <v>6</v>
      </c>
      <c r="D1006" s="3">
        <v>5.75</v>
      </c>
      <c r="E1006" s="3"/>
      <c r="F1006" s="3"/>
      <c r="G1006" s="3">
        <v>5.35</v>
      </c>
      <c r="H1006" s="3">
        <v>5</v>
      </c>
    </row>
    <row r="1007" spans="1:8" x14ac:dyDescent="0.25">
      <c r="A1007" s="12">
        <f t="shared" si="1"/>
        <v>41262</v>
      </c>
      <c r="B1007" s="3">
        <v>7</v>
      </c>
      <c r="C1007" s="3">
        <v>6</v>
      </c>
      <c r="D1007" s="3">
        <v>5.75</v>
      </c>
      <c r="E1007" s="3"/>
      <c r="F1007" s="3"/>
      <c r="G1007" s="3">
        <v>5.35</v>
      </c>
      <c r="H1007" s="3">
        <v>5</v>
      </c>
    </row>
    <row r="1008" spans="1:8" x14ac:dyDescent="0.25">
      <c r="A1008" s="12">
        <f t="shared" si="1"/>
        <v>41263</v>
      </c>
      <c r="B1008" s="3">
        <v>7</v>
      </c>
      <c r="C1008" s="3">
        <v>6</v>
      </c>
      <c r="D1008" s="3">
        <v>5.75</v>
      </c>
      <c r="E1008" s="3"/>
      <c r="F1008" s="3"/>
      <c r="G1008" s="3">
        <v>5.35</v>
      </c>
      <c r="H1008" s="3">
        <v>5</v>
      </c>
    </row>
    <row r="1009" spans="1:8" x14ac:dyDescent="0.25">
      <c r="A1009" s="12">
        <f t="shared" si="1"/>
        <v>41264</v>
      </c>
      <c r="B1009" s="3">
        <v>7</v>
      </c>
      <c r="C1009" s="3">
        <v>6</v>
      </c>
      <c r="D1009" s="3">
        <v>5.75</v>
      </c>
      <c r="E1009" s="3"/>
      <c r="F1009" s="3"/>
      <c r="G1009" s="3">
        <v>5.75</v>
      </c>
      <c r="H1009" s="3">
        <v>5</v>
      </c>
    </row>
    <row r="1010" spans="1:8" x14ac:dyDescent="0.25">
      <c r="A1010" s="12">
        <f>+WORKDAY(A1009,4)</f>
        <v>41270</v>
      </c>
      <c r="B1010" s="3">
        <v>7</v>
      </c>
      <c r="C1010" s="3">
        <v>6</v>
      </c>
      <c r="D1010" s="3">
        <v>5.75</v>
      </c>
      <c r="E1010" s="3"/>
      <c r="F1010" s="3"/>
      <c r="G1010" s="3">
        <v>5.0999999999999996</v>
      </c>
      <c r="H1010" s="3">
        <v>5</v>
      </c>
    </row>
    <row r="1011" spans="1:8" x14ac:dyDescent="0.25">
      <c r="A1011" s="12">
        <f t="shared" si="1"/>
        <v>41271</v>
      </c>
      <c r="B1011" s="3">
        <v>7</v>
      </c>
      <c r="C1011" s="3">
        <v>6</v>
      </c>
      <c r="D1011" s="3">
        <v>5.75</v>
      </c>
      <c r="E1011" s="3"/>
      <c r="F1011" s="3"/>
      <c r="G1011" s="3">
        <v>5.35</v>
      </c>
      <c r="H1011" s="3">
        <v>5</v>
      </c>
    </row>
    <row r="1012" spans="1:8" x14ac:dyDescent="0.25">
      <c r="A1012" s="12">
        <f t="shared" si="1"/>
        <v>41274</v>
      </c>
      <c r="B1012" s="3">
        <v>7</v>
      </c>
      <c r="C1012" s="3">
        <v>6</v>
      </c>
      <c r="D1012" s="3">
        <v>5.75</v>
      </c>
      <c r="E1012" s="3"/>
      <c r="F1012" s="3"/>
      <c r="G1012" s="3">
        <v>5.35</v>
      </c>
      <c r="H1012" s="3">
        <v>5</v>
      </c>
    </row>
    <row r="1013" spans="1:8" x14ac:dyDescent="0.25">
      <c r="A1013" s="12">
        <f>+WORKDAY(A1012,2)</f>
        <v>41276</v>
      </c>
      <c r="B1013" s="3">
        <v>7</v>
      </c>
      <c r="C1013" s="3">
        <v>6</v>
      </c>
      <c r="D1013" s="3">
        <v>5.75</v>
      </c>
      <c r="E1013" s="3"/>
      <c r="F1013" s="3"/>
      <c r="G1013" s="3">
        <v>5.2</v>
      </c>
      <c r="H1013" s="3">
        <v>5</v>
      </c>
    </row>
    <row r="1014" spans="1:8" x14ac:dyDescent="0.25">
      <c r="A1014" s="12">
        <f t="shared" si="1"/>
        <v>41277</v>
      </c>
      <c r="B1014" s="3">
        <v>7</v>
      </c>
      <c r="C1014" s="3">
        <v>6</v>
      </c>
      <c r="D1014" s="3">
        <v>5.75</v>
      </c>
      <c r="E1014" s="3"/>
      <c r="F1014" s="3"/>
      <c r="G1014" s="3">
        <v>5.2</v>
      </c>
      <c r="H1014" s="3">
        <v>5</v>
      </c>
    </row>
    <row r="1015" spans="1:8" x14ac:dyDescent="0.25">
      <c r="A1015" s="12">
        <f t="shared" si="1"/>
        <v>41278</v>
      </c>
      <c r="B1015" s="3">
        <v>7</v>
      </c>
      <c r="C1015" s="3">
        <v>6</v>
      </c>
      <c r="D1015" s="3">
        <v>5.75</v>
      </c>
      <c r="E1015" s="3"/>
      <c r="F1015" s="3"/>
      <c r="G1015" s="3">
        <v>5.2</v>
      </c>
      <c r="H1015" s="3">
        <v>5</v>
      </c>
    </row>
    <row r="1016" spans="1:8" x14ac:dyDescent="0.25">
      <c r="A1016" s="12">
        <f t="shared" si="1"/>
        <v>41281</v>
      </c>
      <c r="B1016" s="3">
        <v>7</v>
      </c>
      <c r="C1016" s="3">
        <v>6</v>
      </c>
      <c r="D1016" s="3">
        <v>5.75</v>
      </c>
      <c r="E1016" s="3"/>
      <c r="F1016" s="3"/>
      <c r="G1016" s="3">
        <v>5.2</v>
      </c>
      <c r="H1016" s="3">
        <v>5</v>
      </c>
    </row>
    <row r="1017" spans="1:8" x14ac:dyDescent="0.25">
      <c r="A1017" s="12">
        <f t="shared" si="1"/>
        <v>41282</v>
      </c>
      <c r="B1017" s="3">
        <v>7</v>
      </c>
      <c r="C1017" s="3">
        <v>6</v>
      </c>
      <c r="D1017" s="3">
        <v>5.75</v>
      </c>
      <c r="E1017" s="3"/>
      <c r="F1017" s="3"/>
      <c r="G1017" s="3">
        <v>5.2</v>
      </c>
      <c r="H1017" s="3">
        <v>5</v>
      </c>
    </row>
    <row r="1018" spans="1:8" x14ac:dyDescent="0.25">
      <c r="A1018" s="12">
        <f t="shared" si="1"/>
        <v>41283</v>
      </c>
      <c r="B1018" s="3">
        <v>7</v>
      </c>
      <c r="C1018" s="3">
        <v>6</v>
      </c>
      <c r="D1018" s="3">
        <v>5.75</v>
      </c>
      <c r="E1018" s="3"/>
      <c r="F1018" s="3"/>
      <c r="G1018" s="3">
        <v>5.2</v>
      </c>
      <c r="H1018" s="3">
        <v>5</v>
      </c>
    </row>
    <row r="1019" spans="1:8" x14ac:dyDescent="0.25">
      <c r="A1019" s="12">
        <f t="shared" si="1"/>
        <v>41284</v>
      </c>
      <c r="B1019" s="3">
        <v>7</v>
      </c>
      <c r="C1019" s="3">
        <v>6</v>
      </c>
      <c r="D1019" s="3">
        <v>5.75</v>
      </c>
      <c r="E1019" s="3"/>
      <c r="F1019" s="3"/>
      <c r="G1019" s="3">
        <v>5.2</v>
      </c>
      <c r="H1019" s="3">
        <v>5</v>
      </c>
    </row>
    <row r="1020" spans="1:8" x14ac:dyDescent="0.25">
      <c r="A1020" s="12">
        <f t="shared" si="1"/>
        <v>41285</v>
      </c>
      <c r="B1020" s="3">
        <v>7</v>
      </c>
      <c r="C1020" s="3">
        <v>6</v>
      </c>
      <c r="D1020" s="3">
        <v>5.75</v>
      </c>
      <c r="E1020" s="3"/>
      <c r="F1020" s="3"/>
      <c r="G1020" s="3">
        <v>5.2</v>
      </c>
      <c r="H1020" s="3">
        <v>5</v>
      </c>
    </row>
    <row r="1021" spans="1:8" x14ac:dyDescent="0.25">
      <c r="A1021" s="12">
        <f t="shared" si="1"/>
        <v>41288</v>
      </c>
      <c r="B1021" s="3">
        <v>7</v>
      </c>
      <c r="C1021" s="3">
        <v>6</v>
      </c>
      <c r="D1021" s="3">
        <v>5.75</v>
      </c>
      <c r="E1021" s="3"/>
      <c r="F1021" s="3"/>
      <c r="G1021" s="3">
        <v>5.2</v>
      </c>
      <c r="H1021" s="3">
        <v>5</v>
      </c>
    </row>
    <row r="1022" spans="1:8" x14ac:dyDescent="0.25">
      <c r="A1022" s="12">
        <f t="shared" si="1"/>
        <v>41289</v>
      </c>
      <c r="B1022" s="3">
        <v>7</v>
      </c>
      <c r="C1022" s="3">
        <v>6</v>
      </c>
      <c r="D1022" s="3">
        <v>5.75</v>
      </c>
      <c r="E1022" s="3"/>
      <c r="F1022" s="3"/>
      <c r="G1022" s="3">
        <v>5.2</v>
      </c>
      <c r="H1022" s="3">
        <v>5</v>
      </c>
    </row>
    <row r="1023" spans="1:8" x14ac:dyDescent="0.25">
      <c r="A1023" s="12">
        <f t="shared" si="1"/>
        <v>41290</v>
      </c>
      <c r="B1023" s="3">
        <v>7</v>
      </c>
      <c r="C1023" s="3">
        <v>6</v>
      </c>
      <c r="D1023" s="3">
        <v>5.75</v>
      </c>
      <c r="E1023" s="3"/>
      <c r="F1023" s="3"/>
      <c r="G1023" s="3">
        <v>5.2</v>
      </c>
      <c r="H1023" s="3">
        <v>5</v>
      </c>
    </row>
    <row r="1024" spans="1:8" x14ac:dyDescent="0.25">
      <c r="A1024" s="12">
        <f t="shared" si="1"/>
        <v>41291</v>
      </c>
      <c r="B1024" s="3">
        <v>7</v>
      </c>
      <c r="C1024" s="3">
        <v>6</v>
      </c>
      <c r="D1024" s="3">
        <v>5.75</v>
      </c>
      <c r="E1024" s="3"/>
      <c r="F1024" s="3"/>
      <c r="G1024" s="3">
        <v>5.2</v>
      </c>
      <c r="H1024" s="3">
        <v>5</v>
      </c>
    </row>
    <row r="1025" spans="1:8" x14ac:dyDescent="0.25">
      <c r="A1025" s="12">
        <f t="shared" si="1"/>
        <v>41292</v>
      </c>
      <c r="B1025" s="3">
        <v>7</v>
      </c>
      <c r="C1025" s="3">
        <v>6</v>
      </c>
      <c r="D1025" s="3">
        <v>5.75</v>
      </c>
      <c r="E1025" s="3"/>
      <c r="F1025" s="3"/>
      <c r="G1025" s="3">
        <v>5.2</v>
      </c>
      <c r="H1025" s="3">
        <v>5</v>
      </c>
    </row>
    <row r="1026" spans="1:8" x14ac:dyDescent="0.25">
      <c r="A1026" s="12">
        <f t="shared" si="1"/>
        <v>41295</v>
      </c>
      <c r="B1026" s="3">
        <v>7</v>
      </c>
      <c r="C1026" s="3">
        <v>6</v>
      </c>
      <c r="D1026" s="3">
        <v>5.75</v>
      </c>
      <c r="E1026" s="3"/>
      <c r="F1026" s="3"/>
      <c r="G1026" s="3">
        <v>5.35</v>
      </c>
      <c r="H1026" s="3">
        <v>5</v>
      </c>
    </row>
    <row r="1027" spans="1:8" x14ac:dyDescent="0.25">
      <c r="A1027" s="12">
        <f t="shared" si="1"/>
        <v>41296</v>
      </c>
      <c r="B1027" s="3">
        <v>7</v>
      </c>
      <c r="C1027" s="3">
        <v>6</v>
      </c>
      <c r="D1027" s="3">
        <v>5.75</v>
      </c>
      <c r="E1027" s="3"/>
      <c r="F1027" s="3"/>
      <c r="G1027" s="3">
        <v>5.35</v>
      </c>
      <c r="H1027" s="3">
        <v>5</v>
      </c>
    </row>
    <row r="1028" spans="1:8" x14ac:dyDescent="0.25">
      <c r="A1028" s="12">
        <f t="shared" si="1"/>
        <v>41297</v>
      </c>
      <c r="B1028" s="3">
        <v>7</v>
      </c>
      <c r="C1028" s="3">
        <v>6</v>
      </c>
      <c r="D1028" s="3">
        <v>5.75</v>
      </c>
      <c r="E1028" s="3"/>
      <c r="F1028" s="3"/>
      <c r="G1028" s="3">
        <v>5.55</v>
      </c>
      <c r="H1028" s="3">
        <v>5</v>
      </c>
    </row>
    <row r="1029" spans="1:8" x14ac:dyDescent="0.25">
      <c r="A1029" s="12">
        <f t="shared" si="1"/>
        <v>41298</v>
      </c>
      <c r="B1029" s="3">
        <v>7</v>
      </c>
      <c r="C1029" s="3">
        <v>6</v>
      </c>
      <c r="D1029" s="3">
        <v>5.75</v>
      </c>
      <c r="E1029" s="3"/>
      <c r="F1029" s="3"/>
      <c r="G1029" s="3">
        <v>5.55</v>
      </c>
      <c r="H1029" s="3">
        <v>5</v>
      </c>
    </row>
    <row r="1030" spans="1:8" x14ac:dyDescent="0.25">
      <c r="A1030" s="12">
        <f t="shared" si="1"/>
        <v>41299</v>
      </c>
      <c r="B1030" s="3">
        <v>7</v>
      </c>
      <c r="C1030" s="3">
        <v>6</v>
      </c>
      <c r="D1030" s="3">
        <v>5.75</v>
      </c>
      <c r="E1030" s="3"/>
      <c r="F1030" s="3"/>
      <c r="G1030" s="3">
        <v>5.55</v>
      </c>
      <c r="H1030" s="3">
        <v>5</v>
      </c>
    </row>
    <row r="1031" spans="1:8" x14ac:dyDescent="0.25">
      <c r="A1031" s="12">
        <f t="shared" si="1"/>
        <v>41302</v>
      </c>
      <c r="B1031" s="3">
        <v>7</v>
      </c>
      <c r="C1031" s="3">
        <v>6</v>
      </c>
      <c r="D1031" s="3">
        <v>5.75</v>
      </c>
      <c r="E1031" s="3"/>
      <c r="F1031" s="3"/>
      <c r="G1031" s="3">
        <v>5.65</v>
      </c>
      <c r="H1031" s="3">
        <v>5</v>
      </c>
    </row>
    <row r="1032" spans="1:8" x14ac:dyDescent="0.25">
      <c r="A1032" s="12">
        <f t="shared" si="1"/>
        <v>41303</v>
      </c>
      <c r="B1032" s="3">
        <v>7</v>
      </c>
      <c r="C1032" s="3">
        <v>6</v>
      </c>
      <c r="D1032" s="3">
        <v>5.75</v>
      </c>
      <c r="E1032" s="3"/>
      <c r="F1032" s="3"/>
      <c r="G1032" s="3">
        <v>5.75</v>
      </c>
      <c r="H1032" s="3">
        <v>5</v>
      </c>
    </row>
    <row r="1033" spans="1:8" x14ac:dyDescent="0.25">
      <c r="A1033" s="12">
        <f t="shared" si="1"/>
        <v>41304</v>
      </c>
      <c r="B1033" s="3">
        <v>7</v>
      </c>
      <c r="C1033" s="3">
        <v>6</v>
      </c>
      <c r="D1033" s="3">
        <v>5.75</v>
      </c>
      <c r="E1033" s="3"/>
      <c r="F1033" s="3"/>
      <c r="G1033" s="3">
        <v>5.4</v>
      </c>
      <c r="H1033" s="3">
        <v>5</v>
      </c>
    </row>
    <row r="1034" spans="1:8" x14ac:dyDescent="0.25">
      <c r="A1034" s="12">
        <f t="shared" si="1"/>
        <v>41305</v>
      </c>
      <c r="B1034" s="3">
        <v>7</v>
      </c>
      <c r="C1034" s="3">
        <v>6</v>
      </c>
      <c r="D1034" s="3">
        <v>5.75</v>
      </c>
      <c r="E1034" s="3"/>
      <c r="F1034" s="3"/>
      <c r="G1034" s="3">
        <v>5.4</v>
      </c>
      <c r="H1034" s="3">
        <v>5</v>
      </c>
    </row>
    <row r="1035" spans="1:8" x14ac:dyDescent="0.25">
      <c r="A1035" s="12">
        <f t="shared" si="1"/>
        <v>41306</v>
      </c>
      <c r="B1035" s="3">
        <v>7</v>
      </c>
      <c r="C1035" s="3">
        <v>6</v>
      </c>
      <c r="D1035" s="3">
        <v>5.75</v>
      </c>
      <c r="E1035" s="3"/>
      <c r="F1035" s="3"/>
      <c r="G1035" s="3">
        <v>5.5</v>
      </c>
      <c r="H1035" s="3">
        <v>5</v>
      </c>
    </row>
    <row r="1036" spans="1:8" x14ac:dyDescent="0.25">
      <c r="A1036" s="12">
        <f t="shared" si="1"/>
        <v>41309</v>
      </c>
      <c r="B1036" s="3">
        <v>7</v>
      </c>
      <c r="C1036" s="3">
        <v>6</v>
      </c>
      <c r="D1036" s="3">
        <v>5.75</v>
      </c>
      <c r="E1036" s="3"/>
      <c r="F1036" s="3"/>
      <c r="G1036" s="3">
        <v>5.4</v>
      </c>
      <c r="H1036" s="3">
        <v>5</v>
      </c>
    </row>
    <row r="1037" spans="1:8" x14ac:dyDescent="0.25">
      <c r="A1037" s="12">
        <f t="shared" si="1"/>
        <v>41310</v>
      </c>
      <c r="B1037" s="3">
        <v>7</v>
      </c>
      <c r="C1037" s="3">
        <v>6</v>
      </c>
      <c r="D1037" s="3">
        <v>5.75</v>
      </c>
      <c r="E1037" s="3"/>
      <c r="F1037" s="3"/>
      <c r="G1037" s="3">
        <v>5.35</v>
      </c>
      <c r="H1037" s="3">
        <v>5</v>
      </c>
    </row>
    <row r="1038" spans="1:8" x14ac:dyDescent="0.25">
      <c r="A1038" s="12">
        <f t="shared" si="1"/>
        <v>41311</v>
      </c>
      <c r="B1038" s="3">
        <v>7</v>
      </c>
      <c r="C1038" s="3">
        <v>6</v>
      </c>
      <c r="D1038" s="3">
        <v>5.75</v>
      </c>
      <c r="E1038" s="3"/>
      <c r="F1038" s="3"/>
      <c r="G1038" s="3">
        <v>5.35</v>
      </c>
      <c r="H1038" s="3">
        <v>5</v>
      </c>
    </row>
    <row r="1039" spans="1:8" x14ac:dyDescent="0.25">
      <c r="A1039" s="12">
        <f t="shared" si="1"/>
        <v>41312</v>
      </c>
      <c r="B1039" s="3">
        <v>7</v>
      </c>
      <c r="C1039" s="3">
        <v>6</v>
      </c>
      <c r="D1039" s="3">
        <v>5.75</v>
      </c>
      <c r="E1039" s="3"/>
      <c r="F1039" s="3"/>
      <c r="G1039" s="3">
        <v>5.35</v>
      </c>
      <c r="H1039" s="3">
        <v>5</v>
      </c>
    </row>
    <row r="1040" spans="1:8" x14ac:dyDescent="0.25">
      <c r="A1040" s="12">
        <f t="shared" si="1"/>
        <v>41313</v>
      </c>
      <c r="B1040" s="3">
        <v>7</v>
      </c>
      <c r="C1040" s="3">
        <v>6</v>
      </c>
      <c r="D1040" s="3">
        <v>5.75</v>
      </c>
      <c r="E1040" s="3"/>
      <c r="F1040" s="3"/>
      <c r="G1040" s="3">
        <v>5.35</v>
      </c>
      <c r="H1040" s="3">
        <v>5</v>
      </c>
    </row>
    <row r="1041" spans="1:8" x14ac:dyDescent="0.25">
      <c r="A1041" s="12">
        <f t="shared" si="1"/>
        <v>41316</v>
      </c>
      <c r="B1041" s="3">
        <v>7</v>
      </c>
      <c r="C1041" s="3">
        <v>6</v>
      </c>
      <c r="D1041" s="3">
        <v>5.75</v>
      </c>
      <c r="E1041" s="3"/>
      <c r="F1041" s="3"/>
      <c r="G1041" s="3">
        <v>5.6</v>
      </c>
      <c r="H1041" s="3">
        <v>5</v>
      </c>
    </row>
    <row r="1042" spans="1:8" x14ac:dyDescent="0.25">
      <c r="A1042" s="12">
        <f t="shared" si="1"/>
        <v>41317</v>
      </c>
      <c r="B1042" s="3">
        <v>7</v>
      </c>
      <c r="C1042" s="3">
        <v>6</v>
      </c>
      <c r="D1042" s="3">
        <v>5.75</v>
      </c>
      <c r="E1042" s="3"/>
      <c r="F1042" s="3"/>
      <c r="G1042" s="3">
        <v>5.55</v>
      </c>
      <c r="H1042" s="3">
        <v>5</v>
      </c>
    </row>
    <row r="1043" spans="1:8" x14ac:dyDescent="0.25">
      <c r="A1043" s="12">
        <f t="shared" si="1"/>
        <v>41318</v>
      </c>
      <c r="B1043" s="3">
        <v>7</v>
      </c>
      <c r="C1043" s="3">
        <v>6</v>
      </c>
      <c r="D1043" s="3">
        <v>5.75</v>
      </c>
      <c r="E1043" s="3"/>
      <c r="F1043" s="3"/>
      <c r="G1043" s="3">
        <v>5.55</v>
      </c>
      <c r="H1043" s="3">
        <v>5</v>
      </c>
    </row>
    <row r="1044" spans="1:8" x14ac:dyDescent="0.25">
      <c r="A1044" s="12">
        <f t="shared" si="1"/>
        <v>41319</v>
      </c>
      <c r="B1044" s="3">
        <v>7</v>
      </c>
      <c r="C1044" s="3">
        <v>6</v>
      </c>
      <c r="D1044" s="3">
        <v>5.75</v>
      </c>
      <c r="E1044" s="3"/>
      <c r="F1044" s="3"/>
      <c r="G1044" s="3">
        <v>5.4</v>
      </c>
      <c r="H1044" s="3">
        <v>5</v>
      </c>
    </row>
    <row r="1045" spans="1:8" x14ac:dyDescent="0.25">
      <c r="A1045" s="12">
        <f t="shared" si="1"/>
        <v>41320</v>
      </c>
      <c r="B1045" s="3">
        <v>7</v>
      </c>
      <c r="C1045" s="3">
        <v>6</v>
      </c>
      <c r="D1045" s="3">
        <v>5.75</v>
      </c>
      <c r="E1045" s="3"/>
      <c r="F1045" s="3"/>
      <c r="G1045" s="3">
        <v>5.65</v>
      </c>
      <c r="H1045" s="3">
        <v>5</v>
      </c>
    </row>
    <row r="1046" spans="1:8" x14ac:dyDescent="0.25">
      <c r="A1046" s="12">
        <f t="shared" si="1"/>
        <v>41323</v>
      </c>
      <c r="B1046" s="3">
        <v>7</v>
      </c>
      <c r="C1046" s="3">
        <v>6</v>
      </c>
      <c r="D1046" s="3">
        <v>5.75</v>
      </c>
      <c r="E1046" s="3"/>
      <c r="F1046" s="3"/>
      <c r="G1046" s="3">
        <v>5.6</v>
      </c>
      <c r="H1046" s="3">
        <v>5</v>
      </c>
    </row>
    <row r="1047" spans="1:8" x14ac:dyDescent="0.25">
      <c r="A1047" s="12">
        <f t="shared" si="1"/>
        <v>41324</v>
      </c>
      <c r="B1047" s="3">
        <v>7</v>
      </c>
      <c r="C1047" s="3">
        <v>6</v>
      </c>
      <c r="D1047" s="3">
        <v>5.75</v>
      </c>
      <c r="E1047" s="3"/>
      <c r="F1047" s="3"/>
      <c r="G1047" s="3">
        <v>5.6</v>
      </c>
      <c r="H1047" s="3">
        <v>5</v>
      </c>
    </row>
    <row r="1048" spans="1:8" x14ac:dyDescent="0.25">
      <c r="A1048" s="12">
        <f t="shared" si="1"/>
        <v>41325</v>
      </c>
      <c r="B1048" s="3">
        <v>7</v>
      </c>
      <c r="C1048" s="3">
        <v>6</v>
      </c>
      <c r="D1048" s="3">
        <v>5.75</v>
      </c>
      <c r="E1048" s="3"/>
      <c r="F1048" s="3"/>
      <c r="G1048" s="3">
        <v>5.4</v>
      </c>
      <c r="H1048" s="3">
        <v>5</v>
      </c>
    </row>
    <row r="1049" spans="1:8" x14ac:dyDescent="0.25">
      <c r="A1049" s="12">
        <f t="shared" si="1"/>
        <v>41326</v>
      </c>
      <c r="B1049" s="3">
        <v>7</v>
      </c>
      <c r="C1049" s="3">
        <v>6</v>
      </c>
      <c r="D1049" s="3">
        <v>5.75</v>
      </c>
      <c r="E1049" s="3"/>
      <c r="F1049" s="3"/>
      <c r="G1049" s="3">
        <v>5.4</v>
      </c>
      <c r="H1049" s="3">
        <v>5</v>
      </c>
    </row>
    <row r="1050" spans="1:8" x14ac:dyDescent="0.25">
      <c r="A1050" s="12">
        <f t="shared" si="1"/>
        <v>41327</v>
      </c>
      <c r="B1050" s="3">
        <v>7</v>
      </c>
      <c r="C1050" s="3">
        <v>6</v>
      </c>
      <c r="D1050" s="3">
        <v>5.75</v>
      </c>
      <c r="E1050" s="3"/>
      <c r="F1050" s="3"/>
      <c r="G1050" s="3">
        <v>5.45</v>
      </c>
      <c r="H1050" s="3">
        <v>5</v>
      </c>
    </row>
    <row r="1051" spans="1:8" x14ac:dyDescent="0.25">
      <c r="A1051" s="12">
        <f t="shared" si="1"/>
        <v>41330</v>
      </c>
      <c r="B1051" s="3">
        <v>7</v>
      </c>
      <c r="C1051" s="3">
        <v>6</v>
      </c>
      <c r="D1051" s="3">
        <v>5.75</v>
      </c>
      <c r="E1051" s="3"/>
      <c r="F1051" s="3"/>
      <c r="G1051" s="3">
        <v>5.55</v>
      </c>
      <c r="H1051" s="3">
        <v>5</v>
      </c>
    </row>
    <row r="1052" spans="1:8" x14ac:dyDescent="0.25">
      <c r="A1052" s="12">
        <f t="shared" si="1"/>
        <v>41331</v>
      </c>
      <c r="B1052" s="3">
        <v>7</v>
      </c>
      <c r="C1052" s="3">
        <v>6</v>
      </c>
      <c r="D1052" s="3">
        <v>5.75</v>
      </c>
      <c r="E1052" s="3"/>
      <c r="F1052" s="3"/>
      <c r="G1052" s="3">
        <v>5.55</v>
      </c>
      <c r="H1052" s="3">
        <v>5</v>
      </c>
    </row>
    <row r="1053" spans="1:8" x14ac:dyDescent="0.25">
      <c r="A1053" s="12">
        <f t="shared" si="1"/>
        <v>41332</v>
      </c>
      <c r="B1053" s="3">
        <v>7</v>
      </c>
      <c r="C1053" s="3">
        <v>6</v>
      </c>
      <c r="D1053" s="3">
        <v>5.75</v>
      </c>
      <c r="E1053" s="3"/>
      <c r="F1053" s="3"/>
      <c r="G1053" s="3">
        <v>5.6</v>
      </c>
      <c r="H1053" s="3">
        <v>5</v>
      </c>
    </row>
    <row r="1054" spans="1:8" x14ac:dyDescent="0.25">
      <c r="A1054" s="12">
        <f t="shared" si="1"/>
        <v>41333</v>
      </c>
      <c r="B1054" s="3">
        <v>7</v>
      </c>
      <c r="C1054" s="3">
        <v>6</v>
      </c>
      <c r="D1054" s="3">
        <v>5.75</v>
      </c>
      <c r="E1054" s="3"/>
      <c r="F1054" s="3"/>
      <c r="G1054" s="3">
        <v>5.6</v>
      </c>
      <c r="H1054" s="3">
        <v>5</v>
      </c>
    </row>
    <row r="1055" spans="1:8" x14ac:dyDescent="0.25">
      <c r="A1055" s="12">
        <f t="shared" si="1"/>
        <v>41334</v>
      </c>
      <c r="B1055" s="3">
        <v>7</v>
      </c>
      <c r="C1055" s="3">
        <v>6</v>
      </c>
      <c r="D1055" s="3">
        <v>5.75</v>
      </c>
      <c r="E1055" s="3"/>
      <c r="F1055" s="3"/>
      <c r="G1055" s="3">
        <v>5.65</v>
      </c>
      <c r="H1055" s="3">
        <v>5</v>
      </c>
    </row>
    <row r="1056" spans="1:8" x14ac:dyDescent="0.25">
      <c r="A1056" s="12">
        <f t="shared" si="1"/>
        <v>41337</v>
      </c>
      <c r="B1056" s="3">
        <v>7</v>
      </c>
      <c r="C1056" s="3">
        <v>6</v>
      </c>
      <c r="D1056" s="3">
        <v>5.75</v>
      </c>
      <c r="E1056" s="3"/>
      <c r="F1056" s="3"/>
      <c r="G1056" s="3">
        <v>5.4</v>
      </c>
      <c r="H1056" s="3">
        <v>5</v>
      </c>
    </row>
    <row r="1057" spans="1:8" x14ac:dyDescent="0.25">
      <c r="A1057" s="12">
        <f t="shared" si="1"/>
        <v>41338</v>
      </c>
      <c r="B1057" s="3">
        <v>7</v>
      </c>
      <c r="C1057" s="3">
        <v>6</v>
      </c>
      <c r="D1057" s="3">
        <v>5.75</v>
      </c>
      <c r="E1057" s="3"/>
      <c r="F1057" s="3"/>
      <c r="G1057" s="3">
        <v>5.4</v>
      </c>
      <c r="H1057" s="3">
        <v>5</v>
      </c>
    </row>
    <row r="1058" spans="1:8" x14ac:dyDescent="0.25">
      <c r="A1058" s="12">
        <f t="shared" si="1"/>
        <v>41339</v>
      </c>
      <c r="B1058" s="3">
        <v>7</v>
      </c>
      <c r="C1058" s="3">
        <v>6</v>
      </c>
      <c r="D1058" s="3">
        <v>5.75</v>
      </c>
      <c r="E1058" s="3"/>
      <c r="F1058" s="3"/>
      <c r="G1058" s="3">
        <v>5.4</v>
      </c>
      <c r="H1058" s="3">
        <v>5</v>
      </c>
    </row>
    <row r="1059" spans="1:8" x14ac:dyDescent="0.25">
      <c r="A1059" s="12">
        <f t="shared" ref="A1059:A1122" si="2">+WORKDAY(A1058,1)</f>
        <v>41340</v>
      </c>
      <c r="B1059" s="3">
        <v>7</v>
      </c>
      <c r="C1059" s="3">
        <v>6</v>
      </c>
      <c r="D1059" s="3">
        <v>5.75</v>
      </c>
      <c r="E1059" s="3"/>
      <c r="F1059" s="3"/>
      <c r="G1059" s="3">
        <v>5.4</v>
      </c>
      <c r="H1059" s="3">
        <v>5</v>
      </c>
    </row>
    <row r="1060" spans="1:8" x14ac:dyDescent="0.25">
      <c r="A1060" s="12">
        <f t="shared" si="2"/>
        <v>41341</v>
      </c>
      <c r="B1060" s="3">
        <v>7</v>
      </c>
      <c r="C1060" s="3">
        <v>6</v>
      </c>
      <c r="D1060" s="3">
        <v>5.75</v>
      </c>
      <c r="E1060" s="3"/>
      <c r="F1060" s="3"/>
      <c r="G1060" s="3">
        <v>5.4</v>
      </c>
      <c r="H1060" s="3">
        <v>5</v>
      </c>
    </row>
    <row r="1061" spans="1:8" x14ac:dyDescent="0.25">
      <c r="A1061" s="12">
        <f t="shared" si="2"/>
        <v>41344</v>
      </c>
      <c r="B1061" s="3">
        <v>7</v>
      </c>
      <c r="C1061" s="3">
        <v>6</v>
      </c>
      <c r="D1061" s="3">
        <v>5.75</v>
      </c>
      <c r="E1061" s="3"/>
      <c r="F1061" s="3"/>
      <c r="G1061" s="3">
        <v>5.4</v>
      </c>
      <c r="H1061" s="3">
        <v>5</v>
      </c>
    </row>
    <row r="1062" spans="1:8" x14ac:dyDescent="0.25">
      <c r="A1062" s="12">
        <f t="shared" si="2"/>
        <v>41345</v>
      </c>
      <c r="B1062" s="3">
        <v>7</v>
      </c>
      <c r="C1062" s="3">
        <v>6</v>
      </c>
      <c r="D1062" s="3">
        <v>5.75</v>
      </c>
      <c r="E1062" s="3"/>
      <c r="F1062" s="3"/>
      <c r="G1062" s="3">
        <v>5.4</v>
      </c>
      <c r="H1062" s="3">
        <v>5</v>
      </c>
    </row>
    <row r="1063" spans="1:8" x14ac:dyDescent="0.25">
      <c r="A1063" s="12">
        <f t="shared" si="2"/>
        <v>41346</v>
      </c>
      <c r="B1063" s="3">
        <v>7</v>
      </c>
      <c r="C1063" s="3">
        <v>6</v>
      </c>
      <c r="D1063" s="3">
        <v>5.75</v>
      </c>
      <c r="E1063" s="3"/>
      <c r="F1063" s="3"/>
      <c r="G1063" s="3">
        <v>5.25</v>
      </c>
      <c r="H1063" s="3">
        <v>5</v>
      </c>
    </row>
    <row r="1064" spans="1:8" x14ac:dyDescent="0.25">
      <c r="A1064" s="12">
        <f t="shared" si="2"/>
        <v>41347</v>
      </c>
      <c r="B1064" s="3">
        <v>7</v>
      </c>
      <c r="C1064" s="3">
        <v>6</v>
      </c>
      <c r="D1064" s="3">
        <v>5.75</v>
      </c>
      <c r="E1064" s="3"/>
      <c r="F1064" s="3"/>
      <c r="G1064" s="3">
        <v>5.25</v>
      </c>
      <c r="H1064" s="3">
        <v>5</v>
      </c>
    </row>
    <row r="1065" spans="1:8" x14ac:dyDescent="0.25">
      <c r="A1065" s="12">
        <f t="shared" si="2"/>
        <v>41348</v>
      </c>
      <c r="B1065" s="3">
        <v>7</v>
      </c>
      <c r="C1065" s="3">
        <v>6</v>
      </c>
      <c r="D1065" s="3">
        <v>5.75</v>
      </c>
      <c r="E1065" s="3"/>
      <c r="F1065" s="3"/>
      <c r="G1065" s="3">
        <v>5.25</v>
      </c>
      <c r="H1065" s="3">
        <v>5</v>
      </c>
    </row>
    <row r="1066" spans="1:8" x14ac:dyDescent="0.25">
      <c r="A1066" s="12">
        <f t="shared" si="2"/>
        <v>41351</v>
      </c>
      <c r="B1066" s="3">
        <v>7</v>
      </c>
      <c r="C1066" s="3">
        <v>6</v>
      </c>
      <c r="D1066" s="3">
        <v>5.75</v>
      </c>
      <c r="E1066" s="3"/>
      <c r="F1066" s="3"/>
      <c r="G1066" s="3">
        <v>5.65</v>
      </c>
      <c r="H1066" s="3">
        <v>5</v>
      </c>
    </row>
    <row r="1067" spans="1:8" x14ac:dyDescent="0.25">
      <c r="A1067" s="12">
        <f t="shared" si="2"/>
        <v>41352</v>
      </c>
      <c r="B1067" s="3">
        <v>7</v>
      </c>
      <c r="C1067" s="3">
        <v>6</v>
      </c>
      <c r="D1067" s="3">
        <v>5.75</v>
      </c>
      <c r="E1067" s="3"/>
      <c r="F1067" s="3"/>
      <c r="G1067" s="3">
        <v>7.05</v>
      </c>
      <c r="H1067" s="3">
        <v>5</v>
      </c>
    </row>
    <row r="1068" spans="1:8" x14ac:dyDescent="0.25">
      <c r="A1068" s="12">
        <f t="shared" si="2"/>
        <v>41353</v>
      </c>
      <c r="B1068" s="3">
        <v>7</v>
      </c>
      <c r="C1068" s="3">
        <v>6</v>
      </c>
      <c r="D1068" s="3">
        <v>5.75</v>
      </c>
      <c r="E1068" s="3"/>
      <c r="F1068" s="3"/>
      <c r="G1068" s="3">
        <v>5.25</v>
      </c>
      <c r="H1068" s="3">
        <v>5</v>
      </c>
    </row>
    <row r="1069" spans="1:8" x14ac:dyDescent="0.25">
      <c r="A1069" s="12">
        <f t="shared" si="2"/>
        <v>41354</v>
      </c>
      <c r="B1069" s="3">
        <v>7</v>
      </c>
      <c r="C1069" s="3">
        <v>6</v>
      </c>
      <c r="D1069" s="3">
        <v>5.75</v>
      </c>
      <c r="E1069" s="3"/>
      <c r="F1069" s="3"/>
      <c r="G1069" s="3">
        <v>5.25</v>
      </c>
      <c r="H1069" s="3">
        <v>5</v>
      </c>
    </row>
    <row r="1070" spans="1:8" x14ac:dyDescent="0.25">
      <c r="A1070" s="12">
        <f t="shared" si="2"/>
        <v>41355</v>
      </c>
      <c r="B1070" s="3">
        <v>7</v>
      </c>
      <c r="C1070" s="3">
        <v>6</v>
      </c>
      <c r="D1070" s="3">
        <v>5.75</v>
      </c>
      <c r="E1070" s="3"/>
      <c r="F1070" s="3"/>
      <c r="G1070" s="3">
        <v>5.25</v>
      </c>
      <c r="H1070" s="3">
        <v>5</v>
      </c>
    </row>
    <row r="1071" spans="1:8" x14ac:dyDescent="0.25">
      <c r="A1071" s="12">
        <f t="shared" si="2"/>
        <v>41358</v>
      </c>
      <c r="B1071" s="3">
        <v>7</v>
      </c>
      <c r="C1071" s="3">
        <v>6</v>
      </c>
      <c r="D1071" s="3">
        <v>5.75</v>
      </c>
      <c r="E1071" s="3"/>
      <c r="F1071" s="3"/>
      <c r="G1071" s="3">
        <v>5.25</v>
      </c>
      <c r="H1071" s="3">
        <v>5</v>
      </c>
    </row>
    <row r="1072" spans="1:8" x14ac:dyDescent="0.25">
      <c r="A1072" s="12">
        <f t="shared" si="2"/>
        <v>41359</v>
      </c>
      <c r="B1072" s="3">
        <v>7</v>
      </c>
      <c r="C1072" s="3">
        <v>6</v>
      </c>
      <c r="D1072" s="3">
        <v>5.75</v>
      </c>
      <c r="E1072" s="3"/>
      <c r="F1072" s="3"/>
      <c r="G1072" s="3">
        <v>5.25</v>
      </c>
      <c r="H1072" s="3">
        <v>5</v>
      </c>
    </row>
    <row r="1073" spans="1:8" x14ac:dyDescent="0.25">
      <c r="A1073" s="12">
        <f t="shared" si="2"/>
        <v>41360</v>
      </c>
      <c r="B1073" s="3">
        <v>7</v>
      </c>
      <c r="C1073" s="3">
        <v>6</v>
      </c>
      <c r="D1073" s="3">
        <v>5.75</v>
      </c>
      <c r="E1073" s="3"/>
      <c r="F1073" s="3"/>
      <c r="G1073" s="3">
        <v>5.55</v>
      </c>
      <c r="H1073" s="3">
        <v>5</v>
      </c>
    </row>
    <row r="1074" spans="1:8" x14ac:dyDescent="0.25">
      <c r="A1074" s="12">
        <f>+WORKDAY(A1073,4)</f>
        <v>41366</v>
      </c>
      <c r="B1074" s="3">
        <v>7</v>
      </c>
      <c r="C1074" s="3">
        <v>6</v>
      </c>
      <c r="D1074" s="3">
        <v>5.75</v>
      </c>
      <c r="E1074" s="3"/>
      <c r="F1074" s="3"/>
      <c r="G1074" s="3">
        <v>5.25</v>
      </c>
      <c r="H1074" s="3">
        <v>5</v>
      </c>
    </row>
    <row r="1075" spans="1:8" x14ac:dyDescent="0.25">
      <c r="A1075" s="12">
        <f t="shared" si="2"/>
        <v>41367</v>
      </c>
      <c r="B1075" s="3">
        <v>7</v>
      </c>
      <c r="C1075" s="3">
        <v>6</v>
      </c>
      <c r="D1075" s="3">
        <v>5.75</v>
      </c>
      <c r="E1075" s="3"/>
      <c r="F1075" s="3"/>
      <c r="G1075" s="3">
        <v>5.25</v>
      </c>
      <c r="H1075" s="3">
        <v>5</v>
      </c>
    </row>
    <row r="1076" spans="1:8" x14ac:dyDescent="0.25">
      <c r="A1076" s="12">
        <f t="shared" si="2"/>
        <v>41368</v>
      </c>
      <c r="B1076" s="3">
        <v>7</v>
      </c>
      <c r="C1076" s="3">
        <v>6</v>
      </c>
      <c r="D1076" s="3">
        <v>5.75</v>
      </c>
      <c r="E1076" s="3"/>
      <c r="F1076" s="3"/>
      <c r="G1076" s="3">
        <v>5.25</v>
      </c>
      <c r="H1076" s="3">
        <v>5</v>
      </c>
    </row>
    <row r="1077" spans="1:8" x14ac:dyDescent="0.25">
      <c r="A1077" s="12">
        <f t="shared" si="2"/>
        <v>41369</v>
      </c>
      <c r="B1077" s="3">
        <v>7</v>
      </c>
      <c r="C1077" s="3">
        <v>6</v>
      </c>
      <c r="D1077" s="3">
        <v>5.75</v>
      </c>
      <c r="E1077" s="3"/>
      <c r="F1077" s="3"/>
      <c r="G1077" s="3">
        <v>5.35</v>
      </c>
      <c r="H1077" s="3">
        <v>5</v>
      </c>
    </row>
    <row r="1078" spans="1:8" x14ac:dyDescent="0.25">
      <c r="A1078" s="12">
        <f t="shared" si="2"/>
        <v>41372</v>
      </c>
      <c r="B1078" s="3">
        <v>7</v>
      </c>
      <c r="C1078" s="3">
        <v>6</v>
      </c>
      <c r="D1078" s="3">
        <v>5.75</v>
      </c>
      <c r="E1078" s="3"/>
      <c r="F1078" s="3"/>
      <c r="G1078" s="3">
        <v>5.25</v>
      </c>
      <c r="H1078" s="3">
        <v>5</v>
      </c>
    </row>
    <row r="1079" spans="1:8" x14ac:dyDescent="0.25">
      <c r="A1079" s="12">
        <f t="shared" si="2"/>
        <v>41373</v>
      </c>
      <c r="B1079" s="3">
        <v>7</v>
      </c>
      <c r="C1079" s="3">
        <v>6</v>
      </c>
      <c r="D1079" s="3">
        <v>5.75</v>
      </c>
      <c r="E1079" s="3"/>
      <c r="F1079" s="3"/>
      <c r="G1079" s="3">
        <v>5.25</v>
      </c>
      <c r="H1079" s="3">
        <v>5</v>
      </c>
    </row>
    <row r="1080" spans="1:8" x14ac:dyDescent="0.25">
      <c r="A1080" s="12">
        <f t="shared" si="2"/>
        <v>41374</v>
      </c>
      <c r="B1080" s="3">
        <v>7</v>
      </c>
      <c r="C1080" s="3">
        <v>6</v>
      </c>
      <c r="D1080" s="3">
        <v>5.75</v>
      </c>
      <c r="E1080" s="3"/>
      <c r="F1080" s="3"/>
      <c r="G1080" s="3">
        <v>5.25</v>
      </c>
      <c r="H1080" s="3">
        <v>5</v>
      </c>
    </row>
    <row r="1081" spans="1:8" x14ac:dyDescent="0.25">
      <c r="A1081" s="12">
        <f t="shared" si="2"/>
        <v>41375</v>
      </c>
      <c r="B1081" s="3">
        <v>7</v>
      </c>
      <c r="C1081" s="3">
        <v>6</v>
      </c>
      <c r="D1081" s="3">
        <v>5.75</v>
      </c>
      <c r="E1081" s="3"/>
      <c r="F1081" s="3"/>
      <c r="G1081" s="3">
        <v>5.25</v>
      </c>
      <c r="H1081" s="3">
        <v>5</v>
      </c>
    </row>
    <row r="1082" spans="1:8" x14ac:dyDescent="0.25">
      <c r="A1082" s="12">
        <f t="shared" si="2"/>
        <v>41376</v>
      </c>
      <c r="B1082" s="3">
        <v>7</v>
      </c>
      <c r="C1082" s="3">
        <v>6</v>
      </c>
      <c r="D1082" s="3">
        <v>5.75</v>
      </c>
      <c r="E1082" s="3"/>
      <c r="F1082" s="3"/>
      <c r="G1082" s="3">
        <v>5.25</v>
      </c>
      <c r="H1082" s="3">
        <v>5</v>
      </c>
    </row>
    <row r="1083" spans="1:8" x14ac:dyDescent="0.25">
      <c r="A1083" s="12">
        <f t="shared" si="2"/>
        <v>41379</v>
      </c>
      <c r="B1083" s="3">
        <v>7</v>
      </c>
      <c r="C1083" s="3">
        <v>6</v>
      </c>
      <c r="D1083" s="3">
        <v>5.75</v>
      </c>
      <c r="E1083" s="3"/>
      <c r="F1083" s="3"/>
      <c r="G1083" s="3">
        <v>5.25</v>
      </c>
      <c r="H1083" s="3">
        <v>5</v>
      </c>
    </row>
    <row r="1084" spans="1:8" x14ac:dyDescent="0.25">
      <c r="A1084" s="12">
        <f t="shared" si="2"/>
        <v>41380</v>
      </c>
      <c r="B1084" s="3">
        <v>7</v>
      </c>
      <c r="C1084" s="3">
        <v>6</v>
      </c>
      <c r="D1084" s="3">
        <v>5.75</v>
      </c>
      <c r="E1084" s="3"/>
      <c r="F1084" s="3"/>
      <c r="G1084" s="3">
        <v>5.25</v>
      </c>
      <c r="H1084" s="3">
        <v>5</v>
      </c>
    </row>
    <row r="1085" spans="1:8" x14ac:dyDescent="0.25">
      <c r="A1085" s="12">
        <f t="shared" si="2"/>
        <v>41381</v>
      </c>
      <c r="B1085" s="3">
        <v>7</v>
      </c>
      <c r="C1085" s="3">
        <v>6</v>
      </c>
      <c r="D1085" s="3">
        <v>5.75</v>
      </c>
      <c r="E1085" s="3"/>
      <c r="F1085" s="3"/>
      <c r="G1085" s="3">
        <v>5.25</v>
      </c>
      <c r="H1085" s="3">
        <v>5</v>
      </c>
    </row>
    <row r="1086" spans="1:8" x14ac:dyDescent="0.25">
      <c r="A1086" s="12">
        <f t="shared" si="2"/>
        <v>41382</v>
      </c>
      <c r="B1086" s="3">
        <v>7</v>
      </c>
      <c r="C1086" s="3">
        <v>6</v>
      </c>
      <c r="D1086" s="3">
        <v>5.75</v>
      </c>
      <c r="E1086" s="3"/>
      <c r="F1086" s="3"/>
      <c r="G1086" s="3">
        <v>5.25</v>
      </c>
      <c r="H1086" s="3">
        <v>5</v>
      </c>
    </row>
    <row r="1087" spans="1:8" x14ac:dyDescent="0.25">
      <c r="A1087" s="12">
        <f t="shared" si="2"/>
        <v>41383</v>
      </c>
      <c r="B1087" s="3">
        <v>7</v>
      </c>
      <c r="C1087" s="3">
        <v>6</v>
      </c>
      <c r="D1087" s="3">
        <v>5.75</v>
      </c>
      <c r="E1087" s="3"/>
      <c r="F1087" s="3"/>
      <c r="G1087" s="3">
        <v>5.25</v>
      </c>
      <c r="H1087" s="3">
        <v>5</v>
      </c>
    </row>
    <row r="1088" spans="1:8" x14ac:dyDescent="0.25">
      <c r="A1088" s="12">
        <f t="shared" si="2"/>
        <v>41386</v>
      </c>
      <c r="B1088" s="3">
        <v>7</v>
      </c>
      <c r="C1088" s="3">
        <v>6</v>
      </c>
      <c r="D1088" s="3">
        <v>5.75</v>
      </c>
      <c r="E1088" s="3"/>
      <c r="F1088" s="3"/>
      <c r="G1088" s="3">
        <v>5.25</v>
      </c>
      <c r="H1088" s="3">
        <v>5</v>
      </c>
    </row>
    <row r="1089" spans="1:8" x14ac:dyDescent="0.25">
      <c r="A1089" s="12">
        <f t="shared" si="2"/>
        <v>41387</v>
      </c>
      <c r="B1089" s="3">
        <v>7</v>
      </c>
      <c r="C1089" s="3">
        <v>6</v>
      </c>
      <c r="D1089" s="3">
        <v>5.75</v>
      </c>
      <c r="E1089" s="3"/>
      <c r="F1089" s="3"/>
      <c r="G1089" s="3">
        <v>5.45</v>
      </c>
      <c r="H1089" s="3">
        <v>5</v>
      </c>
    </row>
    <row r="1090" spans="1:8" x14ac:dyDescent="0.25">
      <c r="A1090" s="12">
        <f t="shared" si="2"/>
        <v>41388</v>
      </c>
      <c r="B1090" s="3">
        <v>7</v>
      </c>
      <c r="C1090" s="3">
        <v>6</v>
      </c>
      <c r="D1090" s="3">
        <v>5.75</v>
      </c>
      <c r="E1090" s="3"/>
      <c r="F1090" s="3"/>
      <c r="G1090" s="3">
        <v>5.45</v>
      </c>
      <c r="H1090" s="3">
        <v>5</v>
      </c>
    </row>
    <row r="1091" spans="1:8" x14ac:dyDescent="0.25">
      <c r="A1091" s="12">
        <f>+WORKDAY(A1090,2)</f>
        <v>41390</v>
      </c>
      <c r="B1091" s="3">
        <v>7</v>
      </c>
      <c r="C1091" s="3">
        <v>6</v>
      </c>
      <c r="D1091" s="3">
        <v>5.75</v>
      </c>
      <c r="E1091" s="3"/>
      <c r="F1091" s="3"/>
      <c r="G1091" s="3">
        <v>5.55</v>
      </c>
      <c r="H1091" s="3">
        <v>5</v>
      </c>
    </row>
    <row r="1092" spans="1:8" x14ac:dyDescent="0.25">
      <c r="A1092" s="12">
        <f t="shared" si="2"/>
        <v>41393</v>
      </c>
      <c r="B1092" s="3">
        <v>7</v>
      </c>
      <c r="C1092" s="3">
        <v>6</v>
      </c>
      <c r="D1092" s="3">
        <v>5.75</v>
      </c>
      <c r="E1092" s="3"/>
      <c r="F1092" s="3"/>
      <c r="G1092" s="3">
        <v>5.55</v>
      </c>
      <c r="H1092" s="3">
        <v>5</v>
      </c>
    </row>
    <row r="1093" spans="1:8" x14ac:dyDescent="0.25">
      <c r="A1093" s="12">
        <f t="shared" si="2"/>
        <v>41394</v>
      </c>
      <c r="B1093" s="3">
        <v>7</v>
      </c>
      <c r="C1093" s="3">
        <v>6</v>
      </c>
      <c r="D1093" s="3">
        <v>5.75</v>
      </c>
      <c r="E1093" s="3"/>
      <c r="F1093" s="3"/>
      <c r="G1093" s="3">
        <v>5.55</v>
      </c>
      <c r="H1093" s="3">
        <v>5</v>
      </c>
    </row>
    <row r="1094" spans="1:8" x14ac:dyDescent="0.25">
      <c r="A1094" s="12">
        <f>+WORKDAY(A1093,2)</f>
        <v>41396</v>
      </c>
      <c r="B1094" s="3">
        <v>7</v>
      </c>
      <c r="C1094" s="3">
        <v>6</v>
      </c>
      <c r="D1094" s="3">
        <v>5.75</v>
      </c>
      <c r="E1094" s="3"/>
      <c r="F1094" s="3"/>
      <c r="G1094" s="3">
        <v>5.4</v>
      </c>
      <c r="H1094" s="3">
        <v>5</v>
      </c>
    </row>
    <row r="1095" spans="1:8" x14ac:dyDescent="0.25">
      <c r="A1095" s="12">
        <f t="shared" si="2"/>
        <v>41397</v>
      </c>
      <c r="B1095" s="3">
        <v>7</v>
      </c>
      <c r="C1095" s="3">
        <v>6</v>
      </c>
      <c r="D1095" s="3">
        <v>5.75</v>
      </c>
      <c r="E1095" s="3"/>
      <c r="F1095" s="3"/>
      <c r="G1095" s="3">
        <v>5.4</v>
      </c>
      <c r="H1095" s="3">
        <v>5</v>
      </c>
    </row>
    <row r="1096" spans="1:8" x14ac:dyDescent="0.25">
      <c r="A1096" s="12">
        <f t="shared" si="2"/>
        <v>41400</v>
      </c>
      <c r="B1096" s="3">
        <v>7</v>
      </c>
      <c r="C1096" s="3">
        <v>6</v>
      </c>
      <c r="D1096" s="3">
        <v>5.75</v>
      </c>
      <c r="E1096" s="3"/>
      <c r="F1096" s="3"/>
      <c r="G1096" s="3">
        <v>5.35</v>
      </c>
      <c r="H1096" s="3">
        <v>5</v>
      </c>
    </row>
    <row r="1097" spans="1:8" x14ac:dyDescent="0.25">
      <c r="A1097" s="12">
        <f t="shared" si="2"/>
        <v>41401</v>
      </c>
      <c r="B1097" s="3">
        <v>7</v>
      </c>
      <c r="C1097" s="3">
        <v>6</v>
      </c>
      <c r="D1097" s="3">
        <v>5.75</v>
      </c>
      <c r="E1097" s="3"/>
      <c r="F1097" s="3"/>
      <c r="G1097" s="3">
        <v>5.45</v>
      </c>
      <c r="H1097" s="3">
        <v>5</v>
      </c>
    </row>
    <row r="1098" spans="1:8" x14ac:dyDescent="0.25">
      <c r="A1098" s="12">
        <f t="shared" si="2"/>
        <v>41402</v>
      </c>
      <c r="B1098" s="3">
        <v>7</v>
      </c>
      <c r="C1098" s="3">
        <v>6</v>
      </c>
      <c r="D1098" s="3">
        <v>5.75</v>
      </c>
      <c r="E1098" s="3"/>
      <c r="F1098" s="3"/>
      <c r="G1098" s="3">
        <v>5.45</v>
      </c>
      <c r="H1098" s="3">
        <v>5</v>
      </c>
    </row>
    <row r="1099" spans="1:8" x14ac:dyDescent="0.25">
      <c r="A1099" s="12">
        <f>+WORKDAY(A1098,2)</f>
        <v>41404</v>
      </c>
      <c r="B1099" s="3">
        <v>7</v>
      </c>
      <c r="C1099" s="3">
        <v>6</v>
      </c>
      <c r="D1099" s="3">
        <v>5.75</v>
      </c>
      <c r="E1099" s="3"/>
      <c r="F1099" s="3"/>
      <c r="G1099" s="3">
        <v>5.65</v>
      </c>
      <c r="H1099" s="3">
        <v>5</v>
      </c>
    </row>
    <row r="1100" spans="1:8" x14ac:dyDescent="0.25">
      <c r="A1100" s="12">
        <f t="shared" si="2"/>
        <v>41407</v>
      </c>
      <c r="B1100" s="3">
        <v>7</v>
      </c>
      <c r="C1100" s="3">
        <v>6</v>
      </c>
      <c r="D1100" s="3">
        <v>5.75</v>
      </c>
      <c r="E1100" s="3"/>
      <c r="F1100" s="3"/>
      <c r="G1100" s="3">
        <v>5.85</v>
      </c>
      <c r="H1100" s="3">
        <v>5</v>
      </c>
    </row>
    <row r="1101" spans="1:8" x14ac:dyDescent="0.25">
      <c r="A1101" s="12">
        <f t="shared" si="2"/>
        <v>41408</v>
      </c>
      <c r="B1101" s="3">
        <v>7</v>
      </c>
      <c r="C1101" s="3">
        <v>6</v>
      </c>
      <c r="D1101" s="3">
        <v>5.75</v>
      </c>
      <c r="E1101" s="3"/>
      <c r="F1101" s="3"/>
      <c r="G1101" s="3">
        <v>5.85</v>
      </c>
      <c r="H1101" s="3">
        <v>5</v>
      </c>
    </row>
    <row r="1102" spans="1:8" x14ac:dyDescent="0.25">
      <c r="A1102" s="12">
        <f t="shared" si="2"/>
        <v>41409</v>
      </c>
      <c r="B1102" s="3">
        <v>7</v>
      </c>
      <c r="C1102" s="3">
        <v>6</v>
      </c>
      <c r="D1102" s="3">
        <v>5.75</v>
      </c>
      <c r="E1102" s="3"/>
      <c r="F1102" s="3"/>
      <c r="G1102" s="3">
        <v>5.65</v>
      </c>
      <c r="H1102" s="3">
        <v>5</v>
      </c>
    </row>
    <row r="1103" spans="1:8" x14ac:dyDescent="0.25">
      <c r="A1103" s="12">
        <f t="shared" si="2"/>
        <v>41410</v>
      </c>
      <c r="B1103" s="3">
        <v>7</v>
      </c>
      <c r="C1103" s="3">
        <v>6</v>
      </c>
      <c r="D1103" s="3">
        <v>5.75</v>
      </c>
      <c r="E1103" s="3"/>
      <c r="F1103" s="3"/>
      <c r="G1103" s="3">
        <v>5.65</v>
      </c>
      <c r="H1103" s="3">
        <v>5</v>
      </c>
    </row>
    <row r="1104" spans="1:8" x14ac:dyDescent="0.25">
      <c r="A1104" s="12">
        <f t="shared" si="2"/>
        <v>41411</v>
      </c>
      <c r="B1104" s="3">
        <v>7</v>
      </c>
      <c r="C1104" s="3">
        <v>6</v>
      </c>
      <c r="D1104" s="3">
        <v>5.75</v>
      </c>
      <c r="E1104" s="3"/>
      <c r="F1104" s="3"/>
      <c r="G1104" s="3">
        <v>5.65</v>
      </c>
      <c r="H1104" s="3">
        <v>5</v>
      </c>
    </row>
    <row r="1105" spans="1:8" x14ac:dyDescent="0.25">
      <c r="A1105" s="12">
        <f>+WORKDAY(A1104,2)</f>
        <v>41415</v>
      </c>
      <c r="B1105" s="3">
        <v>7</v>
      </c>
      <c r="C1105" s="3">
        <v>6</v>
      </c>
      <c r="D1105" s="3">
        <v>5.75</v>
      </c>
      <c r="E1105" s="3"/>
      <c r="F1105" s="3"/>
      <c r="G1105" s="3">
        <v>5.25</v>
      </c>
      <c r="H1105" s="3">
        <v>5</v>
      </c>
    </row>
    <row r="1106" spans="1:8" x14ac:dyDescent="0.25">
      <c r="A1106" s="12">
        <f t="shared" si="2"/>
        <v>41416</v>
      </c>
      <c r="B1106" s="3">
        <v>7</v>
      </c>
      <c r="C1106" s="3">
        <v>6</v>
      </c>
      <c r="D1106" s="3">
        <v>5.75</v>
      </c>
      <c r="E1106" s="3"/>
      <c r="F1106" s="3"/>
      <c r="G1106" s="3">
        <v>5.25</v>
      </c>
      <c r="H1106" s="3">
        <v>5</v>
      </c>
    </row>
    <row r="1107" spans="1:8" x14ac:dyDescent="0.25">
      <c r="A1107" s="12">
        <f t="shared" si="2"/>
        <v>41417</v>
      </c>
      <c r="B1107" s="3">
        <v>7</v>
      </c>
      <c r="C1107" s="3">
        <v>6</v>
      </c>
      <c r="D1107" s="3">
        <v>5.75</v>
      </c>
      <c r="E1107" s="3"/>
      <c r="F1107" s="3"/>
      <c r="G1107" s="3">
        <v>5.25</v>
      </c>
      <c r="H1107" s="3">
        <v>5</v>
      </c>
    </row>
    <row r="1108" spans="1:8" x14ac:dyDescent="0.25">
      <c r="A1108" s="12">
        <f t="shared" si="2"/>
        <v>41418</v>
      </c>
      <c r="B1108" s="3">
        <v>7</v>
      </c>
      <c r="C1108" s="3">
        <v>6</v>
      </c>
      <c r="D1108" s="3">
        <v>5.75</v>
      </c>
      <c r="E1108" s="3"/>
      <c r="F1108" s="3"/>
      <c r="G1108" s="3">
        <v>5.25</v>
      </c>
      <c r="H1108" s="3">
        <v>5</v>
      </c>
    </row>
    <row r="1109" spans="1:8" x14ac:dyDescent="0.25">
      <c r="A1109" s="12">
        <f t="shared" si="2"/>
        <v>41421</v>
      </c>
      <c r="B1109" s="3">
        <v>7</v>
      </c>
      <c r="C1109" s="3">
        <v>6</v>
      </c>
      <c r="D1109" s="3">
        <v>5.75</v>
      </c>
      <c r="E1109" s="3"/>
      <c r="F1109" s="3"/>
      <c r="G1109" s="3">
        <v>5.25</v>
      </c>
      <c r="H1109" s="3">
        <v>5</v>
      </c>
    </row>
    <row r="1110" spans="1:8" x14ac:dyDescent="0.25">
      <c r="A1110" s="12">
        <f t="shared" si="2"/>
        <v>41422</v>
      </c>
      <c r="B1110" s="3">
        <v>7</v>
      </c>
      <c r="C1110" s="3">
        <v>6</v>
      </c>
      <c r="D1110" s="3">
        <v>5.75</v>
      </c>
      <c r="E1110" s="3"/>
      <c r="F1110" s="3"/>
      <c r="G1110" s="3">
        <v>5.25</v>
      </c>
      <c r="H1110" s="3">
        <v>5</v>
      </c>
    </row>
    <row r="1111" spans="1:8" x14ac:dyDescent="0.25">
      <c r="A1111" s="12">
        <f t="shared" si="2"/>
        <v>41423</v>
      </c>
      <c r="B1111" s="3">
        <v>7</v>
      </c>
      <c r="C1111" s="3">
        <v>6</v>
      </c>
      <c r="D1111" s="3">
        <v>5.75</v>
      </c>
      <c r="E1111" s="3"/>
      <c r="F1111" s="3"/>
      <c r="G1111" s="3">
        <v>5.3</v>
      </c>
      <c r="H1111" s="3">
        <v>5</v>
      </c>
    </row>
    <row r="1112" spans="1:8" x14ac:dyDescent="0.25">
      <c r="A1112" s="12">
        <f t="shared" si="2"/>
        <v>41424</v>
      </c>
      <c r="B1112" s="3">
        <v>7</v>
      </c>
      <c r="C1112" s="3">
        <v>6</v>
      </c>
      <c r="D1112" s="3">
        <v>5.75</v>
      </c>
      <c r="E1112" s="3"/>
      <c r="F1112" s="3"/>
      <c r="G1112" s="3">
        <v>5.3</v>
      </c>
      <c r="H1112" s="3">
        <v>5</v>
      </c>
    </row>
    <row r="1113" spans="1:8" x14ac:dyDescent="0.25">
      <c r="A1113" s="12">
        <f t="shared" si="2"/>
        <v>41425</v>
      </c>
      <c r="B1113" s="3">
        <v>7</v>
      </c>
      <c r="C1113" s="3">
        <v>6</v>
      </c>
      <c r="D1113" s="3">
        <v>5.75</v>
      </c>
      <c r="E1113" s="3"/>
      <c r="F1113" s="3"/>
      <c r="G1113" s="3">
        <v>5.3</v>
      </c>
      <c r="H1113" s="3">
        <v>5</v>
      </c>
    </row>
    <row r="1114" spans="1:8" x14ac:dyDescent="0.25">
      <c r="A1114" s="12">
        <f t="shared" si="2"/>
        <v>41428</v>
      </c>
      <c r="B1114" s="3">
        <v>7</v>
      </c>
      <c r="C1114" s="3">
        <v>6</v>
      </c>
      <c r="D1114" s="3">
        <v>5.75</v>
      </c>
      <c r="E1114" s="3"/>
      <c r="F1114" s="3"/>
      <c r="G1114" s="3">
        <v>5.25</v>
      </c>
      <c r="H1114" s="3">
        <v>5</v>
      </c>
    </row>
    <row r="1115" spans="1:8" x14ac:dyDescent="0.25">
      <c r="A1115" s="12">
        <f t="shared" si="2"/>
        <v>41429</v>
      </c>
      <c r="B1115" s="3">
        <v>7</v>
      </c>
      <c r="C1115" s="3">
        <v>6</v>
      </c>
      <c r="D1115" s="3">
        <v>5.75</v>
      </c>
      <c r="E1115" s="3"/>
      <c r="F1115" s="3"/>
      <c r="G1115" s="3">
        <v>5.25</v>
      </c>
      <c r="H1115" s="3">
        <v>5</v>
      </c>
    </row>
    <row r="1116" spans="1:8" x14ac:dyDescent="0.25">
      <c r="A1116" s="12">
        <f t="shared" si="2"/>
        <v>41430</v>
      </c>
      <c r="B1116" s="3">
        <v>7</v>
      </c>
      <c r="C1116" s="3">
        <v>6</v>
      </c>
      <c r="D1116" s="3">
        <v>5.75</v>
      </c>
      <c r="E1116" s="3"/>
      <c r="F1116" s="3"/>
      <c r="G1116" s="3">
        <v>5.25</v>
      </c>
      <c r="H1116" s="3">
        <v>5</v>
      </c>
    </row>
    <row r="1117" spans="1:8" x14ac:dyDescent="0.25">
      <c r="A1117" s="12">
        <f t="shared" si="2"/>
        <v>41431</v>
      </c>
      <c r="B1117" s="3">
        <v>7</v>
      </c>
      <c r="C1117" s="3">
        <v>6</v>
      </c>
      <c r="D1117" s="3">
        <v>5.75</v>
      </c>
      <c r="E1117" s="3"/>
      <c r="F1117" s="3"/>
      <c r="G1117" s="3">
        <v>5.55</v>
      </c>
      <c r="H1117" s="3">
        <v>5</v>
      </c>
    </row>
    <row r="1118" spans="1:8" x14ac:dyDescent="0.25">
      <c r="A1118" s="12">
        <f t="shared" si="2"/>
        <v>41432</v>
      </c>
      <c r="B1118" s="3">
        <v>7</v>
      </c>
      <c r="C1118" s="3">
        <v>6</v>
      </c>
      <c r="D1118" s="3">
        <v>5.75</v>
      </c>
      <c r="E1118" s="3"/>
      <c r="F1118" s="3"/>
      <c r="G1118" s="3">
        <v>5.75</v>
      </c>
      <c r="H1118" s="3">
        <v>5</v>
      </c>
    </row>
    <row r="1119" spans="1:8" x14ac:dyDescent="0.25">
      <c r="A1119" s="12">
        <f t="shared" si="2"/>
        <v>41435</v>
      </c>
      <c r="B1119" s="3">
        <v>7</v>
      </c>
      <c r="C1119" s="3">
        <v>6</v>
      </c>
      <c r="D1119" s="3">
        <v>5.75</v>
      </c>
      <c r="E1119" s="3"/>
      <c r="F1119" s="3"/>
      <c r="G1119" s="3">
        <v>5.8</v>
      </c>
      <c r="H1119" s="3">
        <v>5</v>
      </c>
    </row>
    <row r="1120" spans="1:8" x14ac:dyDescent="0.25">
      <c r="A1120" s="12">
        <f t="shared" si="2"/>
        <v>41436</v>
      </c>
      <c r="B1120" s="3">
        <v>7</v>
      </c>
      <c r="C1120" s="3">
        <v>6</v>
      </c>
      <c r="D1120" s="3">
        <v>5.75</v>
      </c>
      <c r="E1120" s="3"/>
      <c r="F1120" s="3"/>
      <c r="G1120" s="3">
        <v>5.85</v>
      </c>
      <c r="H1120" s="3">
        <v>5</v>
      </c>
    </row>
    <row r="1121" spans="1:8" x14ac:dyDescent="0.25">
      <c r="A1121" s="12">
        <f t="shared" si="2"/>
        <v>41437</v>
      </c>
      <c r="B1121" s="3">
        <v>7</v>
      </c>
      <c r="C1121" s="3">
        <v>6</v>
      </c>
      <c r="D1121" s="3">
        <v>5.75</v>
      </c>
      <c r="E1121" s="3"/>
      <c r="F1121" s="3"/>
      <c r="G1121" s="3">
        <v>5.25</v>
      </c>
      <c r="H1121" s="3">
        <v>5</v>
      </c>
    </row>
    <row r="1122" spans="1:8" x14ac:dyDescent="0.25">
      <c r="A1122" s="12">
        <f t="shared" si="2"/>
        <v>41438</v>
      </c>
      <c r="B1122" s="3">
        <v>7</v>
      </c>
      <c r="C1122" s="3">
        <v>6</v>
      </c>
      <c r="D1122" s="3">
        <v>5.75</v>
      </c>
      <c r="E1122" s="3"/>
      <c r="F1122" s="3"/>
      <c r="G1122" s="3">
        <v>5.25</v>
      </c>
      <c r="H1122" s="3">
        <v>5</v>
      </c>
    </row>
    <row r="1123" spans="1:8" x14ac:dyDescent="0.25">
      <c r="A1123" s="12">
        <f>+WORKDAY(A1122,1)</f>
        <v>41439</v>
      </c>
      <c r="B1123" s="3">
        <v>7</v>
      </c>
      <c r="C1123" s="3">
        <v>6</v>
      </c>
      <c r="D1123" s="3">
        <v>5.75</v>
      </c>
      <c r="E1123" s="3"/>
      <c r="F1123" s="3"/>
      <c r="G1123" s="3">
        <v>5.25</v>
      </c>
      <c r="H1123" s="3">
        <v>5</v>
      </c>
    </row>
    <row r="1124" spans="1:8" x14ac:dyDescent="0.25">
      <c r="A1124" s="12">
        <f>+WORKDAY(A1123,2)</f>
        <v>41443</v>
      </c>
      <c r="B1124" s="3">
        <v>7</v>
      </c>
      <c r="C1124" s="3">
        <v>6</v>
      </c>
      <c r="D1124" s="3">
        <v>5.75</v>
      </c>
      <c r="E1124" s="3"/>
      <c r="F1124" s="3"/>
      <c r="G1124" s="3">
        <v>5.25</v>
      </c>
      <c r="H1124" s="3">
        <v>5</v>
      </c>
    </row>
    <row r="1125" spans="1:8" x14ac:dyDescent="0.25">
      <c r="A1125" s="12">
        <f t="shared" ref="A1125:A1188" si="3">+WORKDAY(A1124,1)</f>
        <v>41444</v>
      </c>
      <c r="B1125" s="3">
        <v>7</v>
      </c>
      <c r="C1125" s="3">
        <v>6</v>
      </c>
      <c r="D1125" s="3">
        <v>5.75</v>
      </c>
      <c r="E1125" s="3"/>
      <c r="F1125" s="3"/>
      <c r="G1125" s="3">
        <v>5.25</v>
      </c>
      <c r="H1125" s="3">
        <v>5</v>
      </c>
    </row>
    <row r="1126" spans="1:8" x14ac:dyDescent="0.25">
      <c r="A1126" s="12">
        <f t="shared" si="3"/>
        <v>41445</v>
      </c>
      <c r="B1126" s="3">
        <v>7</v>
      </c>
      <c r="C1126" s="3">
        <v>6</v>
      </c>
      <c r="D1126" s="3">
        <v>5.75</v>
      </c>
      <c r="E1126" s="3"/>
      <c r="F1126" s="3"/>
      <c r="G1126" s="3">
        <v>5.25</v>
      </c>
      <c r="H1126" s="3">
        <v>5</v>
      </c>
    </row>
    <row r="1127" spans="1:8" x14ac:dyDescent="0.25">
      <c r="A1127" s="12">
        <f t="shared" si="3"/>
        <v>41446</v>
      </c>
      <c r="B1127" s="3">
        <v>7</v>
      </c>
      <c r="C1127" s="3">
        <v>6</v>
      </c>
      <c r="D1127" s="3">
        <v>5.75</v>
      </c>
      <c r="E1127" s="3"/>
      <c r="F1127" s="3"/>
      <c r="G1127" s="3">
        <v>5.25</v>
      </c>
      <c r="H1127" s="3">
        <v>5</v>
      </c>
    </row>
    <row r="1128" spans="1:8" x14ac:dyDescent="0.25">
      <c r="A1128" s="12">
        <f t="shared" si="3"/>
        <v>41449</v>
      </c>
      <c r="B1128" s="3">
        <v>7</v>
      </c>
      <c r="C1128" s="3">
        <v>6</v>
      </c>
      <c r="D1128" s="3">
        <v>5.75</v>
      </c>
      <c r="E1128" s="3"/>
      <c r="F1128" s="3"/>
      <c r="G1128" s="3">
        <v>5.25</v>
      </c>
      <c r="H1128" s="3">
        <v>5</v>
      </c>
    </row>
    <row r="1129" spans="1:8" x14ac:dyDescent="0.25">
      <c r="A1129" s="12">
        <f t="shared" si="3"/>
        <v>41450</v>
      </c>
      <c r="B1129" s="3">
        <v>7</v>
      </c>
      <c r="C1129" s="3">
        <v>6</v>
      </c>
      <c r="D1129" s="3">
        <v>5.75</v>
      </c>
      <c r="E1129" s="3"/>
      <c r="F1129" s="3"/>
      <c r="G1129" s="3">
        <v>5.25</v>
      </c>
      <c r="H1129" s="3">
        <v>5</v>
      </c>
    </row>
    <row r="1130" spans="1:8" x14ac:dyDescent="0.25">
      <c r="A1130" s="12">
        <f t="shared" si="3"/>
        <v>41451</v>
      </c>
      <c r="B1130" s="3">
        <v>7</v>
      </c>
      <c r="C1130" s="3">
        <v>6</v>
      </c>
      <c r="D1130" s="3">
        <v>5.75</v>
      </c>
      <c r="E1130" s="3"/>
      <c r="F1130" s="3"/>
      <c r="G1130" s="3">
        <v>5.25</v>
      </c>
      <c r="H1130" s="3">
        <v>5</v>
      </c>
    </row>
    <row r="1131" spans="1:8" x14ac:dyDescent="0.25">
      <c r="A1131" s="12">
        <f t="shared" si="3"/>
        <v>41452</v>
      </c>
      <c r="B1131" s="3">
        <v>7</v>
      </c>
      <c r="C1131" s="3">
        <v>6</v>
      </c>
      <c r="D1131" s="3">
        <v>5.75</v>
      </c>
      <c r="E1131" s="3"/>
      <c r="F1131" s="3"/>
      <c r="G1131" s="3">
        <v>5.25</v>
      </c>
      <c r="H1131" s="3">
        <v>5</v>
      </c>
    </row>
    <row r="1132" spans="1:8" x14ac:dyDescent="0.25">
      <c r="A1132" s="12">
        <f t="shared" si="3"/>
        <v>41453</v>
      </c>
      <c r="B1132" s="3">
        <v>7</v>
      </c>
      <c r="C1132" s="3">
        <v>6</v>
      </c>
      <c r="D1132" s="3">
        <v>5.75</v>
      </c>
      <c r="E1132" s="3"/>
      <c r="F1132" s="3"/>
      <c r="G1132" s="3">
        <v>5.25</v>
      </c>
      <c r="H1132" s="3">
        <v>5</v>
      </c>
    </row>
    <row r="1133" spans="1:8" x14ac:dyDescent="0.25">
      <c r="A1133" s="12">
        <f t="shared" si="3"/>
        <v>41456</v>
      </c>
      <c r="B1133" s="3">
        <v>7</v>
      </c>
      <c r="C1133" s="3">
        <v>6</v>
      </c>
      <c r="D1133" s="3">
        <v>5.75</v>
      </c>
      <c r="E1133" s="3"/>
      <c r="F1133" s="3"/>
      <c r="G1133" s="3">
        <v>5.25</v>
      </c>
      <c r="H1133" s="3">
        <v>5</v>
      </c>
    </row>
    <row r="1134" spans="1:8" x14ac:dyDescent="0.25">
      <c r="A1134" s="12">
        <f t="shared" si="3"/>
        <v>41457</v>
      </c>
      <c r="B1134" s="3">
        <v>7</v>
      </c>
      <c r="C1134" s="3">
        <v>6</v>
      </c>
      <c r="D1134" s="3">
        <v>5.75</v>
      </c>
      <c r="E1134" s="3"/>
      <c r="F1134" s="3"/>
      <c r="G1134" s="3">
        <v>5.25</v>
      </c>
      <c r="H1134" s="3">
        <v>5</v>
      </c>
    </row>
    <row r="1135" spans="1:8" x14ac:dyDescent="0.25">
      <c r="A1135" s="12">
        <f t="shared" si="3"/>
        <v>41458</v>
      </c>
      <c r="B1135" s="3">
        <v>7</v>
      </c>
      <c r="C1135" s="3">
        <v>6</v>
      </c>
      <c r="D1135" s="3">
        <v>5.75</v>
      </c>
      <c r="E1135" s="3"/>
      <c r="F1135" s="3"/>
      <c r="G1135" s="3">
        <v>5.25</v>
      </c>
      <c r="H1135" s="3">
        <v>5</v>
      </c>
    </row>
    <row r="1136" spans="1:8" x14ac:dyDescent="0.25">
      <c r="A1136" s="12">
        <f t="shared" si="3"/>
        <v>41459</v>
      </c>
      <c r="B1136" s="3">
        <v>7</v>
      </c>
      <c r="C1136" s="3">
        <v>6</v>
      </c>
      <c r="D1136" s="3">
        <v>5.75</v>
      </c>
      <c r="E1136" s="3"/>
      <c r="F1136" s="3"/>
      <c r="G1136" s="3">
        <v>5.25</v>
      </c>
      <c r="H1136" s="3">
        <v>5</v>
      </c>
    </row>
    <row r="1137" spans="1:8" x14ac:dyDescent="0.25">
      <c r="A1137" s="12">
        <f t="shared" si="3"/>
        <v>41460</v>
      </c>
      <c r="B1137" s="3">
        <v>7</v>
      </c>
      <c r="C1137" s="3">
        <v>6</v>
      </c>
      <c r="D1137" s="3">
        <v>5.75</v>
      </c>
      <c r="E1137" s="3"/>
      <c r="F1137" s="3"/>
      <c r="G1137" s="3">
        <v>5.25</v>
      </c>
      <c r="H1137" s="3">
        <v>5</v>
      </c>
    </row>
    <row r="1138" spans="1:8" x14ac:dyDescent="0.25">
      <c r="A1138" s="12">
        <f t="shared" si="3"/>
        <v>41463</v>
      </c>
      <c r="B1138" s="3">
        <v>7</v>
      </c>
      <c r="C1138" s="3">
        <v>6</v>
      </c>
      <c r="D1138" s="3">
        <v>5.75</v>
      </c>
      <c r="E1138" s="3"/>
      <c r="F1138" s="3"/>
      <c r="G1138" s="3">
        <v>5.25</v>
      </c>
      <c r="H1138" s="3">
        <v>5</v>
      </c>
    </row>
    <row r="1139" spans="1:8" x14ac:dyDescent="0.25">
      <c r="A1139" s="12">
        <f t="shared" si="3"/>
        <v>41464</v>
      </c>
      <c r="B1139" s="3">
        <v>7</v>
      </c>
      <c r="C1139" s="3">
        <v>6</v>
      </c>
      <c r="D1139" s="3">
        <v>5.75</v>
      </c>
      <c r="E1139" s="3"/>
      <c r="F1139" s="3"/>
      <c r="G1139" s="3">
        <v>5.25</v>
      </c>
      <c r="H1139" s="3">
        <v>5</v>
      </c>
    </row>
    <row r="1140" spans="1:8" x14ac:dyDescent="0.25">
      <c r="A1140" s="12">
        <f t="shared" si="3"/>
        <v>41465</v>
      </c>
      <c r="B1140" s="3">
        <v>7</v>
      </c>
      <c r="C1140" s="3">
        <v>6</v>
      </c>
      <c r="D1140" s="3">
        <v>5.75</v>
      </c>
      <c r="E1140" s="3"/>
      <c r="F1140" s="3"/>
      <c r="G1140" s="3">
        <v>5.25</v>
      </c>
      <c r="H1140" s="3">
        <v>5</v>
      </c>
    </row>
    <row r="1141" spans="1:8" x14ac:dyDescent="0.25">
      <c r="A1141" s="12">
        <f t="shared" si="3"/>
        <v>41466</v>
      </c>
      <c r="B1141" s="3">
        <v>7</v>
      </c>
      <c r="C1141" s="3">
        <v>6</v>
      </c>
      <c r="D1141" s="3">
        <v>5.75</v>
      </c>
      <c r="E1141" s="3"/>
      <c r="F1141" s="3"/>
      <c r="G1141" s="3">
        <v>5.25</v>
      </c>
      <c r="H1141" s="3">
        <v>5</v>
      </c>
    </row>
    <row r="1142" spans="1:8" x14ac:dyDescent="0.25">
      <c r="A1142" s="12">
        <f t="shared" si="3"/>
        <v>41467</v>
      </c>
      <c r="B1142" s="3">
        <v>7</v>
      </c>
      <c r="C1142" s="3">
        <v>6</v>
      </c>
      <c r="D1142" s="3">
        <v>5.75</v>
      </c>
      <c r="E1142" s="3"/>
      <c r="F1142" s="3"/>
      <c r="G1142" s="3">
        <v>5.25</v>
      </c>
      <c r="H1142" s="3">
        <v>5</v>
      </c>
    </row>
    <row r="1143" spans="1:8" x14ac:dyDescent="0.25">
      <c r="A1143" s="12">
        <f t="shared" si="3"/>
        <v>41470</v>
      </c>
      <c r="B1143" s="3">
        <v>7</v>
      </c>
      <c r="C1143" s="3">
        <v>6</v>
      </c>
      <c r="D1143" s="3">
        <v>5.75</v>
      </c>
      <c r="E1143" s="3"/>
      <c r="F1143" s="3"/>
      <c r="G1143" s="3">
        <v>5.4</v>
      </c>
      <c r="H1143" s="3">
        <v>5</v>
      </c>
    </row>
    <row r="1144" spans="1:8" x14ac:dyDescent="0.25">
      <c r="A1144" s="12">
        <f t="shared" si="3"/>
        <v>41471</v>
      </c>
      <c r="B1144" s="3">
        <v>7</v>
      </c>
      <c r="C1144" s="3">
        <v>6</v>
      </c>
      <c r="D1144" s="3">
        <v>5.75</v>
      </c>
      <c r="E1144" s="3"/>
      <c r="F1144" s="3"/>
      <c r="G1144" s="3">
        <v>6.95</v>
      </c>
      <c r="H1144" s="3">
        <v>5</v>
      </c>
    </row>
    <row r="1145" spans="1:8" x14ac:dyDescent="0.25">
      <c r="A1145" s="12">
        <f t="shared" si="3"/>
        <v>41472</v>
      </c>
      <c r="B1145" s="3">
        <v>7</v>
      </c>
      <c r="C1145" s="3">
        <v>6</v>
      </c>
      <c r="D1145" s="3">
        <v>5.75</v>
      </c>
      <c r="E1145" s="3"/>
      <c r="F1145" s="3"/>
      <c r="G1145" s="3">
        <v>5.35</v>
      </c>
      <c r="H1145" s="3">
        <v>5</v>
      </c>
    </row>
    <row r="1146" spans="1:8" x14ac:dyDescent="0.25">
      <c r="A1146" s="12">
        <f t="shared" si="3"/>
        <v>41473</v>
      </c>
      <c r="B1146" s="3">
        <v>7</v>
      </c>
      <c r="C1146" s="3">
        <v>6</v>
      </c>
      <c r="D1146" s="3">
        <v>5.75</v>
      </c>
      <c r="E1146" s="3"/>
      <c r="F1146" s="3"/>
      <c r="G1146" s="3">
        <v>5.25</v>
      </c>
      <c r="H1146" s="3">
        <v>5</v>
      </c>
    </row>
    <row r="1147" spans="1:8" x14ac:dyDescent="0.25">
      <c r="A1147" s="12">
        <f t="shared" si="3"/>
        <v>41474</v>
      </c>
      <c r="B1147" s="3">
        <v>7</v>
      </c>
      <c r="C1147" s="3">
        <v>6</v>
      </c>
      <c r="D1147" s="3">
        <v>5.75</v>
      </c>
      <c r="E1147" s="3"/>
      <c r="F1147" s="3"/>
      <c r="G1147" s="3">
        <v>5.25</v>
      </c>
      <c r="H1147" s="3">
        <v>5</v>
      </c>
    </row>
    <row r="1148" spans="1:8" x14ac:dyDescent="0.25">
      <c r="A1148" s="12">
        <f t="shared" si="3"/>
        <v>41477</v>
      </c>
      <c r="B1148" s="3">
        <v>7</v>
      </c>
      <c r="C1148" s="3">
        <v>6</v>
      </c>
      <c r="D1148" s="3">
        <v>5.75</v>
      </c>
      <c r="E1148" s="3"/>
      <c r="F1148" s="3"/>
      <c r="G1148" s="3">
        <v>5.25</v>
      </c>
      <c r="H1148" s="3">
        <v>5</v>
      </c>
    </row>
    <row r="1149" spans="1:8" x14ac:dyDescent="0.25">
      <c r="A1149" s="12">
        <f t="shared" si="3"/>
        <v>41478</v>
      </c>
      <c r="B1149" s="3">
        <v>7</v>
      </c>
      <c r="C1149" s="3">
        <v>6</v>
      </c>
      <c r="D1149" s="3">
        <v>5.75</v>
      </c>
      <c r="E1149" s="3"/>
      <c r="F1149" s="3"/>
      <c r="G1149" s="3">
        <v>5.25</v>
      </c>
      <c r="H1149" s="3">
        <v>5</v>
      </c>
    </row>
    <row r="1150" spans="1:8" x14ac:dyDescent="0.25">
      <c r="A1150" s="12">
        <f t="shared" si="3"/>
        <v>41479</v>
      </c>
      <c r="B1150" s="3">
        <v>7</v>
      </c>
      <c r="C1150" s="3">
        <v>6</v>
      </c>
      <c r="D1150" s="3">
        <v>5.75</v>
      </c>
      <c r="E1150" s="3"/>
      <c r="F1150" s="3"/>
      <c r="G1150" s="3">
        <v>5.25</v>
      </c>
      <c r="H1150" s="3">
        <v>5</v>
      </c>
    </row>
    <row r="1151" spans="1:8" x14ac:dyDescent="0.25">
      <c r="A1151" s="12">
        <f t="shared" si="3"/>
        <v>41480</v>
      </c>
      <c r="B1151" s="3">
        <v>7</v>
      </c>
      <c r="C1151" s="3">
        <v>6</v>
      </c>
      <c r="D1151" s="3">
        <v>5.75</v>
      </c>
      <c r="E1151" s="3"/>
      <c r="F1151" s="3"/>
      <c r="G1151" s="3">
        <v>5.25</v>
      </c>
      <c r="H1151" s="3">
        <v>5</v>
      </c>
    </row>
    <row r="1152" spans="1:8" x14ac:dyDescent="0.25">
      <c r="A1152" s="12">
        <f t="shared" si="3"/>
        <v>41481</v>
      </c>
      <c r="B1152" s="3">
        <v>7</v>
      </c>
      <c r="C1152" s="3">
        <v>6</v>
      </c>
      <c r="D1152" s="3">
        <v>5.75</v>
      </c>
      <c r="E1152" s="3"/>
      <c r="F1152" s="3"/>
      <c r="G1152" s="3">
        <v>5.25</v>
      </c>
      <c r="H1152" s="3">
        <v>5</v>
      </c>
    </row>
    <row r="1153" spans="1:8" x14ac:dyDescent="0.25">
      <c r="A1153" s="12">
        <f t="shared" si="3"/>
        <v>41484</v>
      </c>
      <c r="B1153" s="3">
        <v>7</v>
      </c>
      <c r="C1153" s="3">
        <v>6</v>
      </c>
      <c r="D1153" s="3">
        <v>5.75</v>
      </c>
      <c r="E1153" s="3"/>
      <c r="F1153" s="3"/>
      <c r="G1153" s="3">
        <v>5.25</v>
      </c>
      <c r="H1153" s="3">
        <v>5</v>
      </c>
    </row>
    <row r="1154" spans="1:8" x14ac:dyDescent="0.25">
      <c r="A1154" s="12">
        <f t="shared" si="3"/>
        <v>41485</v>
      </c>
      <c r="B1154" s="3">
        <v>7</v>
      </c>
      <c r="C1154" s="3">
        <v>6</v>
      </c>
      <c r="D1154" s="3">
        <v>5.75</v>
      </c>
      <c r="E1154" s="3"/>
      <c r="F1154" s="3"/>
      <c r="G1154" s="3">
        <v>5.25</v>
      </c>
      <c r="H1154" s="3">
        <v>5</v>
      </c>
    </row>
    <row r="1155" spans="1:8" x14ac:dyDescent="0.25">
      <c r="A1155" s="12">
        <f t="shared" si="3"/>
        <v>41486</v>
      </c>
      <c r="B1155" s="3">
        <v>7</v>
      </c>
      <c r="C1155" s="3">
        <v>6</v>
      </c>
      <c r="D1155" s="3">
        <v>5.75</v>
      </c>
      <c r="E1155" s="3"/>
      <c r="F1155" s="3"/>
      <c r="G1155" s="3">
        <v>5.25</v>
      </c>
      <c r="H1155" s="3">
        <v>5</v>
      </c>
    </row>
    <row r="1156" spans="1:8" x14ac:dyDescent="0.25">
      <c r="A1156" s="12">
        <f t="shared" si="3"/>
        <v>41487</v>
      </c>
      <c r="B1156" s="3">
        <v>7</v>
      </c>
      <c r="C1156" s="3">
        <v>6</v>
      </c>
      <c r="D1156" s="3">
        <v>5.75</v>
      </c>
      <c r="E1156" s="3"/>
      <c r="F1156" s="3"/>
      <c r="G1156" s="3">
        <v>5.25</v>
      </c>
      <c r="H1156" s="3">
        <v>5</v>
      </c>
    </row>
    <row r="1157" spans="1:8" x14ac:dyDescent="0.25">
      <c r="A1157" s="12">
        <f t="shared" si="3"/>
        <v>41488</v>
      </c>
      <c r="B1157" s="3">
        <v>7</v>
      </c>
      <c r="C1157" s="3">
        <v>6</v>
      </c>
      <c r="D1157" s="3">
        <v>5.75</v>
      </c>
      <c r="E1157" s="3"/>
      <c r="F1157" s="3"/>
      <c r="G1157" s="3">
        <v>5.25</v>
      </c>
      <c r="H1157" s="3">
        <v>5</v>
      </c>
    </row>
    <row r="1158" spans="1:8" x14ac:dyDescent="0.25">
      <c r="A1158" s="12">
        <f>+WORKDAY(A1157,2)</f>
        <v>41492</v>
      </c>
      <c r="B1158" s="3">
        <v>7</v>
      </c>
      <c r="C1158" s="3">
        <v>6</v>
      </c>
      <c r="D1158" s="3">
        <v>5.75</v>
      </c>
      <c r="E1158" s="3"/>
      <c r="F1158" s="3"/>
      <c r="G1158" s="3">
        <v>5.25</v>
      </c>
      <c r="H1158" s="3">
        <v>5</v>
      </c>
    </row>
    <row r="1159" spans="1:8" x14ac:dyDescent="0.25">
      <c r="A1159" s="12">
        <f t="shared" si="3"/>
        <v>41493</v>
      </c>
      <c r="B1159" s="3">
        <v>7</v>
      </c>
      <c r="C1159" s="3">
        <v>6</v>
      </c>
      <c r="D1159" s="3">
        <v>5.75</v>
      </c>
      <c r="E1159" s="3"/>
      <c r="F1159" s="3"/>
      <c r="G1159" s="3">
        <v>5.25</v>
      </c>
      <c r="H1159" s="3">
        <v>5</v>
      </c>
    </row>
    <row r="1160" spans="1:8" x14ac:dyDescent="0.25">
      <c r="A1160" s="12">
        <f t="shared" si="3"/>
        <v>41494</v>
      </c>
      <c r="B1160" s="3">
        <v>7</v>
      </c>
      <c r="C1160" s="3">
        <v>6</v>
      </c>
      <c r="D1160" s="3">
        <v>5.75</v>
      </c>
      <c r="E1160" s="3"/>
      <c r="F1160" s="3"/>
      <c r="G1160" s="3">
        <v>5.25</v>
      </c>
      <c r="H1160" s="3">
        <v>5</v>
      </c>
    </row>
    <row r="1161" spans="1:8" x14ac:dyDescent="0.25">
      <c r="A1161" s="12">
        <f t="shared" si="3"/>
        <v>41495</v>
      </c>
      <c r="B1161" s="3">
        <v>7</v>
      </c>
      <c r="C1161" s="3">
        <v>6</v>
      </c>
      <c r="D1161" s="3">
        <v>5.75</v>
      </c>
      <c r="E1161" s="3"/>
      <c r="F1161" s="3"/>
      <c r="G1161" s="3">
        <v>5.35</v>
      </c>
      <c r="H1161" s="3">
        <v>5</v>
      </c>
    </row>
    <row r="1162" spans="1:8" x14ac:dyDescent="0.25">
      <c r="A1162" s="12">
        <f t="shared" si="3"/>
        <v>41498</v>
      </c>
      <c r="B1162" s="3">
        <v>7</v>
      </c>
      <c r="C1162" s="3">
        <v>6</v>
      </c>
      <c r="D1162" s="3">
        <v>5.75</v>
      </c>
      <c r="E1162" s="3"/>
      <c r="F1162" s="3"/>
      <c r="G1162" s="3">
        <v>5.4</v>
      </c>
      <c r="H1162" s="3">
        <v>5</v>
      </c>
    </row>
    <row r="1163" spans="1:8" x14ac:dyDescent="0.25">
      <c r="A1163" s="12">
        <f t="shared" si="3"/>
        <v>41499</v>
      </c>
      <c r="B1163" s="3">
        <v>7</v>
      </c>
      <c r="C1163" s="3">
        <v>6</v>
      </c>
      <c r="D1163" s="3">
        <v>5.75</v>
      </c>
      <c r="E1163" s="3"/>
      <c r="F1163" s="3"/>
      <c r="G1163" s="3">
        <v>5.35</v>
      </c>
      <c r="H1163" s="3">
        <v>5</v>
      </c>
    </row>
    <row r="1164" spans="1:8" x14ac:dyDescent="0.25">
      <c r="A1164" s="12">
        <f t="shared" si="3"/>
        <v>41500</v>
      </c>
      <c r="B1164" s="3">
        <v>7</v>
      </c>
      <c r="C1164" s="3">
        <v>6</v>
      </c>
      <c r="D1164" s="3">
        <v>5.75</v>
      </c>
      <c r="E1164" s="3"/>
      <c r="F1164" s="3"/>
      <c r="G1164" s="3">
        <v>5.35</v>
      </c>
      <c r="H1164" s="3">
        <v>5</v>
      </c>
    </row>
    <row r="1165" spans="1:8" x14ac:dyDescent="0.25">
      <c r="A1165" s="12">
        <f t="shared" si="3"/>
        <v>41501</v>
      </c>
      <c r="B1165" s="3">
        <v>7</v>
      </c>
      <c r="C1165" s="3">
        <v>6</v>
      </c>
      <c r="D1165" s="3">
        <v>5.75</v>
      </c>
      <c r="E1165" s="3"/>
      <c r="F1165" s="3"/>
      <c r="G1165" s="3">
        <v>5.3</v>
      </c>
      <c r="H1165" s="3">
        <v>5</v>
      </c>
    </row>
    <row r="1166" spans="1:8" x14ac:dyDescent="0.25">
      <c r="A1166" s="12">
        <f t="shared" si="3"/>
        <v>41502</v>
      </c>
      <c r="B1166" s="3">
        <v>7</v>
      </c>
      <c r="C1166" s="3">
        <v>6</v>
      </c>
      <c r="D1166" s="3">
        <v>5.75</v>
      </c>
      <c r="E1166" s="3"/>
      <c r="F1166" s="3"/>
      <c r="G1166" s="3">
        <v>5.25</v>
      </c>
      <c r="H1166" s="3">
        <v>5</v>
      </c>
    </row>
    <row r="1167" spans="1:8" x14ac:dyDescent="0.25">
      <c r="A1167" s="12">
        <f t="shared" si="3"/>
        <v>41505</v>
      </c>
      <c r="B1167" s="3">
        <v>7</v>
      </c>
      <c r="C1167" s="3">
        <v>6</v>
      </c>
      <c r="D1167" s="3">
        <v>5.75</v>
      </c>
      <c r="E1167" s="3"/>
      <c r="F1167" s="3"/>
      <c r="G1167" s="3">
        <v>5.25</v>
      </c>
      <c r="H1167" s="3">
        <v>5</v>
      </c>
    </row>
    <row r="1168" spans="1:8" x14ac:dyDescent="0.25">
      <c r="A1168" s="12">
        <f t="shared" si="3"/>
        <v>41506</v>
      </c>
      <c r="B1168" s="3">
        <v>7</v>
      </c>
      <c r="C1168" s="3">
        <v>6</v>
      </c>
      <c r="D1168" s="3">
        <v>5.75</v>
      </c>
      <c r="E1168" s="3"/>
      <c r="F1168" s="3"/>
      <c r="G1168" s="3">
        <v>5.25</v>
      </c>
      <c r="H1168" s="3">
        <v>5</v>
      </c>
    </row>
    <row r="1169" spans="1:8" x14ac:dyDescent="0.25">
      <c r="A1169" s="12">
        <f t="shared" si="3"/>
        <v>41507</v>
      </c>
      <c r="B1169" s="3">
        <v>7</v>
      </c>
      <c r="C1169" s="3">
        <v>6</v>
      </c>
      <c r="D1169" s="3">
        <v>5.75</v>
      </c>
      <c r="E1169" s="3"/>
      <c r="F1169" s="3"/>
      <c r="G1169" s="3">
        <v>5.25</v>
      </c>
      <c r="H1169" s="3">
        <v>5</v>
      </c>
    </row>
    <row r="1170" spans="1:8" x14ac:dyDescent="0.25">
      <c r="A1170" s="12">
        <f t="shared" si="3"/>
        <v>41508</v>
      </c>
      <c r="B1170" s="3">
        <v>7</v>
      </c>
      <c r="C1170" s="3">
        <v>6</v>
      </c>
      <c r="D1170" s="3">
        <v>5.75</v>
      </c>
      <c r="E1170" s="3"/>
      <c r="F1170" s="3"/>
      <c r="G1170" s="3">
        <v>5.25</v>
      </c>
      <c r="H1170" s="3">
        <v>5</v>
      </c>
    </row>
    <row r="1171" spans="1:8" x14ac:dyDescent="0.25">
      <c r="A1171" s="12">
        <f t="shared" si="3"/>
        <v>41509</v>
      </c>
      <c r="B1171" s="3">
        <v>7</v>
      </c>
      <c r="C1171" s="3">
        <v>6</v>
      </c>
      <c r="D1171" s="3">
        <v>5.75</v>
      </c>
      <c r="E1171" s="3"/>
      <c r="F1171" s="3"/>
      <c r="G1171" s="3">
        <v>5.25</v>
      </c>
      <c r="H1171" s="3">
        <v>5</v>
      </c>
    </row>
    <row r="1172" spans="1:8" x14ac:dyDescent="0.25">
      <c r="A1172" s="12">
        <f t="shared" si="3"/>
        <v>41512</v>
      </c>
      <c r="B1172" s="3">
        <v>7</v>
      </c>
      <c r="C1172" s="3">
        <v>6</v>
      </c>
      <c r="D1172" s="3">
        <v>5.75</v>
      </c>
      <c r="E1172" s="3"/>
      <c r="F1172" s="3"/>
      <c r="G1172" s="3">
        <v>5.25</v>
      </c>
      <c r="H1172" s="3">
        <v>5</v>
      </c>
    </row>
    <row r="1173" spans="1:8" x14ac:dyDescent="0.25">
      <c r="A1173" s="12">
        <f t="shared" si="3"/>
        <v>41513</v>
      </c>
      <c r="B1173" s="3">
        <v>7</v>
      </c>
      <c r="C1173" s="3">
        <v>6</v>
      </c>
      <c r="D1173" s="3">
        <v>5.75</v>
      </c>
      <c r="E1173" s="3"/>
      <c r="F1173" s="3"/>
      <c r="G1173" s="3">
        <v>5.25</v>
      </c>
      <c r="H1173" s="3">
        <v>5</v>
      </c>
    </row>
    <row r="1174" spans="1:8" x14ac:dyDescent="0.25">
      <c r="A1174" s="12">
        <f t="shared" si="3"/>
        <v>41514</v>
      </c>
      <c r="B1174" s="3">
        <v>7</v>
      </c>
      <c r="C1174" s="3">
        <v>6</v>
      </c>
      <c r="D1174" s="3">
        <v>5.75</v>
      </c>
      <c r="E1174" s="3"/>
      <c r="F1174" s="3"/>
      <c r="G1174" s="3">
        <v>5.25</v>
      </c>
      <c r="H1174" s="3">
        <v>5</v>
      </c>
    </row>
    <row r="1175" spans="1:8" x14ac:dyDescent="0.25">
      <c r="A1175" s="12">
        <f t="shared" si="3"/>
        <v>41515</v>
      </c>
      <c r="B1175" s="3">
        <v>7</v>
      </c>
      <c r="C1175" s="3">
        <v>6</v>
      </c>
      <c r="D1175" s="3">
        <v>5.75</v>
      </c>
      <c r="E1175" s="3"/>
      <c r="F1175" s="3"/>
      <c r="G1175" s="3">
        <v>5.25</v>
      </c>
      <c r="H1175" s="3">
        <v>5</v>
      </c>
    </row>
    <row r="1176" spans="1:8" x14ac:dyDescent="0.25">
      <c r="A1176" s="12">
        <f t="shared" si="3"/>
        <v>41516</v>
      </c>
      <c r="B1176" s="3">
        <v>7</v>
      </c>
      <c r="C1176" s="3">
        <v>6</v>
      </c>
      <c r="D1176" s="3">
        <v>5.75</v>
      </c>
      <c r="E1176" s="3"/>
      <c r="F1176" s="3"/>
      <c r="G1176" s="3">
        <v>5.25</v>
      </c>
      <c r="H1176" s="3">
        <v>5</v>
      </c>
    </row>
    <row r="1177" spans="1:8" x14ac:dyDescent="0.25">
      <c r="A1177" s="12">
        <f t="shared" si="3"/>
        <v>41519</v>
      </c>
      <c r="B1177" s="3">
        <v>7</v>
      </c>
      <c r="C1177" s="3">
        <v>6</v>
      </c>
      <c r="D1177" s="3">
        <v>5.75</v>
      </c>
      <c r="E1177" s="3"/>
      <c r="F1177" s="3"/>
      <c r="G1177" s="3">
        <v>5.25</v>
      </c>
      <c r="H1177" s="3">
        <v>5</v>
      </c>
    </row>
    <row r="1178" spans="1:8" x14ac:dyDescent="0.25">
      <c r="A1178" s="12">
        <f t="shared" si="3"/>
        <v>41520</v>
      </c>
      <c r="B1178" s="3">
        <v>7</v>
      </c>
      <c r="C1178" s="3">
        <v>6</v>
      </c>
      <c r="D1178" s="3">
        <v>5.75</v>
      </c>
      <c r="E1178" s="3"/>
      <c r="F1178" s="3"/>
      <c r="G1178" s="3">
        <v>5.25</v>
      </c>
      <c r="H1178" s="3">
        <v>5</v>
      </c>
    </row>
    <row r="1179" spans="1:8" x14ac:dyDescent="0.25">
      <c r="A1179" s="12">
        <f t="shared" si="3"/>
        <v>41521</v>
      </c>
      <c r="B1179" s="3">
        <v>7</v>
      </c>
      <c r="C1179" s="3">
        <v>6</v>
      </c>
      <c r="D1179" s="3">
        <v>5.75</v>
      </c>
      <c r="E1179" s="3"/>
      <c r="F1179" s="3"/>
      <c r="G1179" s="3">
        <v>5.25</v>
      </c>
      <c r="H1179" s="3">
        <v>5</v>
      </c>
    </row>
    <row r="1180" spans="1:8" x14ac:dyDescent="0.25">
      <c r="A1180" s="12">
        <f t="shared" si="3"/>
        <v>41522</v>
      </c>
      <c r="B1180" s="3">
        <v>7</v>
      </c>
      <c r="C1180" s="3">
        <v>6</v>
      </c>
      <c r="D1180" s="3">
        <v>5.75</v>
      </c>
      <c r="E1180" s="3"/>
      <c r="F1180" s="3"/>
      <c r="G1180" s="3">
        <v>5.25</v>
      </c>
      <c r="H1180" s="3">
        <v>5</v>
      </c>
    </row>
    <row r="1181" spans="1:8" x14ac:dyDescent="0.25">
      <c r="A1181" s="12">
        <f t="shared" si="3"/>
        <v>41523</v>
      </c>
      <c r="B1181" s="3">
        <v>7</v>
      </c>
      <c r="C1181" s="3">
        <v>6</v>
      </c>
      <c r="D1181" s="3">
        <v>5.75</v>
      </c>
      <c r="E1181" s="3"/>
      <c r="F1181" s="3"/>
      <c r="G1181" s="3">
        <v>5.25</v>
      </c>
      <c r="H1181" s="3">
        <v>5</v>
      </c>
    </row>
    <row r="1182" spans="1:8" x14ac:dyDescent="0.25">
      <c r="A1182" s="12">
        <f t="shared" si="3"/>
        <v>41526</v>
      </c>
      <c r="B1182" s="3">
        <v>7</v>
      </c>
      <c r="C1182" s="3">
        <v>6</v>
      </c>
      <c r="D1182" s="3">
        <v>5.75</v>
      </c>
      <c r="E1182" s="3"/>
      <c r="F1182" s="3"/>
      <c r="G1182" s="3">
        <v>5.25</v>
      </c>
      <c r="H1182" s="3">
        <v>5</v>
      </c>
    </row>
    <row r="1183" spans="1:8" x14ac:dyDescent="0.25">
      <c r="A1183" s="12">
        <f t="shared" si="3"/>
        <v>41527</v>
      </c>
      <c r="B1183" s="3">
        <v>7</v>
      </c>
      <c r="C1183" s="3">
        <v>6</v>
      </c>
      <c r="D1183" s="3">
        <v>5.75</v>
      </c>
      <c r="E1183" s="3"/>
      <c r="F1183" s="3"/>
      <c r="G1183" s="3">
        <v>5.25</v>
      </c>
      <c r="H1183" s="3">
        <v>5</v>
      </c>
    </row>
    <row r="1184" spans="1:8" x14ac:dyDescent="0.25">
      <c r="A1184" s="12">
        <f t="shared" si="3"/>
        <v>41528</v>
      </c>
      <c r="B1184" s="3">
        <v>7</v>
      </c>
      <c r="C1184" s="3">
        <v>6</v>
      </c>
      <c r="D1184" s="3">
        <v>5.75</v>
      </c>
      <c r="E1184" s="3"/>
      <c r="F1184" s="3"/>
      <c r="G1184" s="3">
        <v>5.25</v>
      </c>
      <c r="H1184" s="3">
        <v>5</v>
      </c>
    </row>
    <row r="1185" spans="1:8" x14ac:dyDescent="0.25">
      <c r="A1185" s="12">
        <f t="shared" si="3"/>
        <v>41529</v>
      </c>
      <c r="B1185" s="3">
        <v>7</v>
      </c>
      <c r="C1185" s="3">
        <v>6</v>
      </c>
      <c r="D1185" s="3">
        <v>5.75</v>
      </c>
      <c r="E1185" s="3"/>
      <c r="F1185" s="3"/>
      <c r="G1185" s="3">
        <v>5.25</v>
      </c>
      <c r="H1185" s="3">
        <v>5</v>
      </c>
    </row>
    <row r="1186" spans="1:8" x14ac:dyDescent="0.25">
      <c r="A1186" s="12">
        <f t="shared" si="3"/>
        <v>41530</v>
      </c>
      <c r="B1186" s="3">
        <v>7</v>
      </c>
      <c r="C1186" s="3">
        <v>6</v>
      </c>
      <c r="D1186" s="3">
        <v>5.75</v>
      </c>
      <c r="E1186" s="3"/>
      <c r="F1186" s="3"/>
      <c r="G1186" s="3">
        <v>5.25</v>
      </c>
      <c r="H1186" s="3">
        <v>5</v>
      </c>
    </row>
    <row r="1187" spans="1:8" x14ac:dyDescent="0.25">
      <c r="A1187" s="12">
        <f t="shared" si="3"/>
        <v>41533</v>
      </c>
      <c r="B1187" s="3">
        <v>7</v>
      </c>
      <c r="C1187" s="3">
        <v>6</v>
      </c>
      <c r="D1187" s="3">
        <v>5.75</v>
      </c>
      <c r="E1187" s="3"/>
      <c r="F1187" s="3"/>
      <c r="G1187" s="3">
        <v>5.25</v>
      </c>
      <c r="H1187" s="3">
        <v>5</v>
      </c>
    </row>
    <row r="1188" spans="1:8" x14ac:dyDescent="0.25">
      <c r="A1188" s="12">
        <f t="shared" si="3"/>
        <v>41534</v>
      </c>
      <c r="B1188" s="3">
        <v>7</v>
      </c>
      <c r="C1188" s="3">
        <v>6</v>
      </c>
      <c r="D1188" s="3">
        <v>5.75</v>
      </c>
      <c r="E1188" s="3"/>
      <c r="F1188" s="3"/>
      <c r="G1188" s="3">
        <v>5.25</v>
      </c>
      <c r="H1188" s="3">
        <v>5</v>
      </c>
    </row>
    <row r="1189" spans="1:8" x14ac:dyDescent="0.25">
      <c r="A1189" s="12">
        <f t="shared" ref="A1189:A1252" si="4">+WORKDAY(A1188,1)</f>
        <v>41535</v>
      </c>
      <c r="B1189" s="3">
        <v>7</v>
      </c>
      <c r="C1189" s="3">
        <v>6</v>
      </c>
      <c r="D1189" s="3">
        <v>5.75</v>
      </c>
      <c r="E1189" s="3"/>
      <c r="F1189" s="3"/>
      <c r="G1189" s="3">
        <v>5.25</v>
      </c>
      <c r="H1189" s="3">
        <v>5</v>
      </c>
    </row>
    <row r="1190" spans="1:8" x14ac:dyDescent="0.25">
      <c r="A1190" s="12">
        <f t="shared" si="4"/>
        <v>41536</v>
      </c>
      <c r="B1190" s="3">
        <v>7</v>
      </c>
      <c r="C1190" s="3">
        <v>6</v>
      </c>
      <c r="D1190" s="3">
        <v>5.75</v>
      </c>
      <c r="E1190" s="3"/>
      <c r="F1190" s="3"/>
      <c r="G1190" s="3">
        <v>5.25</v>
      </c>
      <c r="H1190" s="3">
        <v>5</v>
      </c>
    </row>
    <row r="1191" spans="1:8" x14ac:dyDescent="0.25">
      <c r="A1191" s="12">
        <f t="shared" si="4"/>
        <v>41537</v>
      </c>
      <c r="B1191" s="3">
        <v>7</v>
      </c>
      <c r="C1191" s="3">
        <v>6</v>
      </c>
      <c r="D1191" s="3">
        <v>5.75</v>
      </c>
      <c r="E1191" s="3"/>
      <c r="F1191" s="3"/>
      <c r="G1191" s="3">
        <v>5.25</v>
      </c>
      <c r="H1191" s="3">
        <v>5</v>
      </c>
    </row>
    <row r="1192" spans="1:8" x14ac:dyDescent="0.25">
      <c r="A1192" s="12">
        <f t="shared" si="4"/>
        <v>41540</v>
      </c>
      <c r="B1192" s="3">
        <v>7</v>
      </c>
      <c r="C1192" s="3">
        <v>6</v>
      </c>
      <c r="D1192" s="3">
        <v>5.75</v>
      </c>
      <c r="E1192" s="3"/>
      <c r="F1192" s="3"/>
      <c r="G1192" s="3">
        <v>5.25</v>
      </c>
      <c r="H1192" s="3">
        <v>5</v>
      </c>
    </row>
    <row r="1193" spans="1:8" x14ac:dyDescent="0.25">
      <c r="A1193" s="12">
        <f t="shared" si="4"/>
        <v>41541</v>
      </c>
      <c r="B1193" s="3">
        <v>7</v>
      </c>
      <c r="C1193" s="3">
        <v>6</v>
      </c>
      <c r="D1193" s="3">
        <v>5.75</v>
      </c>
      <c r="E1193" s="3"/>
      <c r="F1193" s="3"/>
      <c r="G1193" s="3">
        <v>5.25</v>
      </c>
      <c r="H1193" s="3">
        <v>5</v>
      </c>
    </row>
    <row r="1194" spans="1:8" x14ac:dyDescent="0.25">
      <c r="A1194" s="12">
        <f t="shared" si="4"/>
        <v>41542</v>
      </c>
      <c r="B1194" s="3">
        <v>7</v>
      </c>
      <c r="C1194" s="3">
        <v>6</v>
      </c>
      <c r="D1194" s="3">
        <v>5.75</v>
      </c>
      <c r="E1194" s="3"/>
      <c r="F1194" s="3"/>
      <c r="G1194" s="3">
        <v>5.25</v>
      </c>
      <c r="H1194" s="3">
        <v>5</v>
      </c>
    </row>
    <row r="1195" spans="1:8" x14ac:dyDescent="0.25">
      <c r="A1195" s="12">
        <f t="shared" si="4"/>
        <v>41543</v>
      </c>
      <c r="B1195" s="3">
        <v>7</v>
      </c>
      <c r="C1195" s="3">
        <v>6</v>
      </c>
      <c r="D1195" s="3">
        <v>5.75</v>
      </c>
      <c r="E1195" s="3"/>
      <c r="F1195" s="3"/>
      <c r="G1195" s="3">
        <v>5.25</v>
      </c>
      <c r="H1195" s="3">
        <v>5</v>
      </c>
    </row>
    <row r="1196" spans="1:8" x14ac:dyDescent="0.25">
      <c r="A1196" s="12">
        <f t="shared" si="4"/>
        <v>41544</v>
      </c>
      <c r="B1196" s="3">
        <v>7</v>
      </c>
      <c r="C1196" s="3">
        <v>6</v>
      </c>
      <c r="D1196" s="3">
        <v>5.75</v>
      </c>
      <c r="E1196" s="3"/>
      <c r="F1196" s="3"/>
      <c r="G1196" s="3">
        <v>5.25</v>
      </c>
      <c r="H1196" s="3">
        <v>5</v>
      </c>
    </row>
    <row r="1197" spans="1:8" x14ac:dyDescent="0.25">
      <c r="A1197" s="12">
        <f t="shared" si="4"/>
        <v>41547</v>
      </c>
      <c r="B1197" s="3">
        <v>7</v>
      </c>
      <c r="C1197" s="3">
        <v>6</v>
      </c>
      <c r="D1197" s="3">
        <v>5.75</v>
      </c>
      <c r="E1197" s="3"/>
      <c r="F1197" s="3"/>
      <c r="G1197" s="3">
        <v>5.25</v>
      </c>
      <c r="H1197" s="3">
        <v>5</v>
      </c>
    </row>
    <row r="1198" spans="1:8" x14ac:dyDescent="0.25">
      <c r="A1198" s="12">
        <f t="shared" si="4"/>
        <v>41548</v>
      </c>
      <c r="B1198" s="3">
        <v>7</v>
      </c>
      <c r="C1198" s="3">
        <v>6</v>
      </c>
      <c r="D1198" s="3">
        <v>5.75</v>
      </c>
      <c r="E1198" s="3"/>
      <c r="F1198" s="3"/>
      <c r="G1198" s="3">
        <v>5.25</v>
      </c>
      <c r="H1198" s="3">
        <v>5</v>
      </c>
    </row>
    <row r="1199" spans="1:8" x14ac:dyDescent="0.25">
      <c r="A1199" s="12">
        <f t="shared" si="4"/>
        <v>41549</v>
      </c>
      <c r="B1199" s="3">
        <v>7</v>
      </c>
      <c r="C1199" s="3">
        <v>6</v>
      </c>
      <c r="D1199" s="3">
        <v>5.75</v>
      </c>
      <c r="E1199" s="3"/>
      <c r="F1199" s="3"/>
      <c r="G1199" s="3">
        <v>5.25</v>
      </c>
      <c r="H1199" s="3">
        <v>5</v>
      </c>
    </row>
    <row r="1200" spans="1:8" x14ac:dyDescent="0.25">
      <c r="A1200" s="12">
        <f t="shared" si="4"/>
        <v>41550</v>
      </c>
      <c r="B1200" s="3">
        <v>7</v>
      </c>
      <c r="C1200" s="3">
        <v>6</v>
      </c>
      <c r="D1200" s="3">
        <v>5.75</v>
      </c>
      <c r="E1200" s="3"/>
      <c r="F1200" s="3"/>
      <c r="G1200" s="3">
        <v>5.25</v>
      </c>
      <c r="H1200" s="3">
        <v>5</v>
      </c>
    </row>
    <row r="1201" spans="1:8" x14ac:dyDescent="0.25">
      <c r="A1201" s="12">
        <f t="shared" si="4"/>
        <v>41551</v>
      </c>
      <c r="B1201" s="3">
        <v>7</v>
      </c>
      <c r="C1201" s="3">
        <v>6</v>
      </c>
      <c r="D1201" s="3">
        <v>5.75</v>
      </c>
      <c r="E1201" s="3"/>
      <c r="F1201" s="3"/>
      <c r="G1201" s="3">
        <v>5.25</v>
      </c>
      <c r="H1201" s="3">
        <v>5</v>
      </c>
    </row>
    <row r="1202" spans="1:8" x14ac:dyDescent="0.25">
      <c r="A1202" s="12">
        <f t="shared" si="4"/>
        <v>41554</v>
      </c>
      <c r="B1202" s="3">
        <v>7</v>
      </c>
      <c r="C1202" s="3">
        <v>6</v>
      </c>
      <c r="D1202" s="3">
        <v>5.75</v>
      </c>
      <c r="E1202" s="3"/>
      <c r="F1202" s="3"/>
      <c r="G1202" s="3">
        <v>5.25</v>
      </c>
      <c r="H1202" s="3">
        <v>5</v>
      </c>
    </row>
    <row r="1203" spans="1:8" x14ac:dyDescent="0.25">
      <c r="A1203" s="12">
        <f t="shared" si="4"/>
        <v>41555</v>
      </c>
      <c r="B1203" s="3">
        <v>7</v>
      </c>
      <c r="C1203" s="3">
        <v>6</v>
      </c>
      <c r="D1203" s="3">
        <v>5.75</v>
      </c>
      <c r="E1203" s="3"/>
      <c r="F1203" s="3"/>
      <c r="G1203" s="3">
        <v>5.25</v>
      </c>
      <c r="H1203" s="3">
        <v>5</v>
      </c>
    </row>
    <row r="1204" spans="1:8" x14ac:dyDescent="0.25">
      <c r="A1204" s="12">
        <f t="shared" si="4"/>
        <v>41556</v>
      </c>
      <c r="B1204" s="3">
        <v>7</v>
      </c>
      <c r="C1204" s="3">
        <v>6</v>
      </c>
      <c r="D1204" s="3">
        <v>5.75</v>
      </c>
      <c r="E1204" s="3"/>
      <c r="F1204" s="3"/>
      <c r="G1204" s="3">
        <v>5.25</v>
      </c>
      <c r="H1204" s="3">
        <v>5</v>
      </c>
    </row>
    <row r="1205" spans="1:8" x14ac:dyDescent="0.25">
      <c r="A1205" s="12">
        <f t="shared" si="4"/>
        <v>41557</v>
      </c>
      <c r="B1205" s="3">
        <v>7</v>
      </c>
      <c r="C1205" s="3">
        <v>6</v>
      </c>
      <c r="D1205" s="3">
        <v>5.75</v>
      </c>
      <c r="E1205" s="3"/>
      <c r="F1205" s="3"/>
      <c r="G1205" s="3">
        <v>5.25</v>
      </c>
      <c r="H1205" s="3">
        <v>5</v>
      </c>
    </row>
    <row r="1206" spans="1:8" x14ac:dyDescent="0.25">
      <c r="A1206" s="12">
        <f t="shared" si="4"/>
        <v>41558</v>
      </c>
      <c r="B1206" s="3">
        <v>7</v>
      </c>
      <c r="C1206" s="3">
        <v>6</v>
      </c>
      <c r="D1206" s="3">
        <v>5.75</v>
      </c>
      <c r="E1206" s="3"/>
      <c r="F1206" s="3"/>
      <c r="G1206" s="3">
        <v>5.25</v>
      </c>
      <c r="H1206" s="3">
        <v>5</v>
      </c>
    </row>
    <row r="1207" spans="1:8" x14ac:dyDescent="0.25">
      <c r="A1207" s="12">
        <f t="shared" si="4"/>
        <v>41561</v>
      </c>
      <c r="B1207" s="3">
        <v>7</v>
      </c>
      <c r="C1207" s="3">
        <v>6</v>
      </c>
      <c r="D1207" s="3">
        <v>5.75</v>
      </c>
      <c r="E1207" s="3"/>
      <c r="F1207" s="3"/>
      <c r="G1207" s="3">
        <v>5.25</v>
      </c>
      <c r="H1207" s="3">
        <v>5</v>
      </c>
    </row>
    <row r="1208" spans="1:8" x14ac:dyDescent="0.25">
      <c r="A1208" s="12">
        <f t="shared" si="4"/>
        <v>41562</v>
      </c>
      <c r="B1208" s="3">
        <v>7</v>
      </c>
      <c r="C1208" s="3">
        <v>6</v>
      </c>
      <c r="D1208" s="3">
        <v>5.75</v>
      </c>
      <c r="E1208" s="3"/>
      <c r="F1208" s="3"/>
      <c r="G1208" s="3">
        <v>5.25</v>
      </c>
      <c r="H1208" s="3">
        <v>5</v>
      </c>
    </row>
    <row r="1209" spans="1:8" x14ac:dyDescent="0.25">
      <c r="A1209" s="12">
        <f t="shared" si="4"/>
        <v>41563</v>
      </c>
      <c r="B1209" s="3">
        <v>7</v>
      </c>
      <c r="C1209" s="3">
        <v>6</v>
      </c>
      <c r="D1209" s="3">
        <v>5.75</v>
      </c>
      <c r="E1209" s="3"/>
      <c r="F1209" s="3"/>
      <c r="G1209" s="3">
        <v>5.25</v>
      </c>
      <c r="H1209" s="3">
        <v>5</v>
      </c>
    </row>
    <row r="1210" spans="1:8" x14ac:dyDescent="0.25">
      <c r="A1210" s="12">
        <f t="shared" si="4"/>
        <v>41564</v>
      </c>
      <c r="B1210" s="3">
        <v>7</v>
      </c>
      <c r="C1210" s="3">
        <v>6</v>
      </c>
      <c r="D1210" s="3">
        <v>5.75</v>
      </c>
      <c r="E1210" s="3"/>
      <c r="F1210" s="3"/>
      <c r="G1210" s="3">
        <v>5.25</v>
      </c>
      <c r="H1210" s="3">
        <v>5</v>
      </c>
    </row>
    <row r="1211" spans="1:8" x14ac:dyDescent="0.25">
      <c r="A1211" s="12">
        <f t="shared" si="4"/>
        <v>41565</v>
      </c>
      <c r="B1211" s="3">
        <v>7</v>
      </c>
      <c r="C1211" s="3">
        <v>6</v>
      </c>
      <c r="D1211" s="3">
        <v>5.75</v>
      </c>
      <c r="E1211" s="3"/>
      <c r="F1211" s="3"/>
      <c r="G1211" s="3">
        <v>5.25</v>
      </c>
      <c r="H1211" s="3">
        <v>5</v>
      </c>
    </row>
    <row r="1212" spans="1:8" x14ac:dyDescent="0.25">
      <c r="A1212" s="12">
        <f t="shared" si="4"/>
        <v>41568</v>
      </c>
      <c r="B1212" s="3">
        <v>7</v>
      </c>
      <c r="C1212" s="3">
        <v>6</v>
      </c>
      <c r="D1212" s="3">
        <v>5.75</v>
      </c>
      <c r="E1212" s="3"/>
      <c r="F1212" s="3"/>
      <c r="G1212" s="3">
        <v>5.25</v>
      </c>
      <c r="H1212" s="3">
        <v>5</v>
      </c>
    </row>
    <row r="1213" spans="1:8" x14ac:dyDescent="0.25">
      <c r="A1213" s="12">
        <f t="shared" si="4"/>
        <v>41569</v>
      </c>
      <c r="B1213" s="3">
        <v>7</v>
      </c>
      <c r="C1213" s="3">
        <v>6</v>
      </c>
      <c r="D1213" s="3">
        <v>5.75</v>
      </c>
      <c r="E1213" s="3"/>
      <c r="F1213" s="3"/>
      <c r="G1213" s="3">
        <v>5.25</v>
      </c>
      <c r="H1213" s="3">
        <v>5</v>
      </c>
    </row>
    <row r="1214" spans="1:8" x14ac:dyDescent="0.25">
      <c r="A1214" s="12">
        <f t="shared" si="4"/>
        <v>41570</v>
      </c>
      <c r="B1214" s="3">
        <v>7</v>
      </c>
      <c r="C1214" s="3">
        <v>6</v>
      </c>
      <c r="D1214" s="3">
        <v>5.75</v>
      </c>
      <c r="E1214" s="3"/>
      <c r="F1214" s="3"/>
      <c r="G1214" s="3">
        <v>5.25</v>
      </c>
      <c r="H1214" s="3">
        <v>5</v>
      </c>
    </row>
    <row r="1215" spans="1:8" x14ac:dyDescent="0.25">
      <c r="A1215" s="12">
        <f t="shared" si="4"/>
        <v>41571</v>
      </c>
      <c r="B1215" s="3">
        <v>7</v>
      </c>
      <c r="C1215" s="3">
        <v>6</v>
      </c>
      <c r="D1215" s="3">
        <v>5.75</v>
      </c>
      <c r="E1215" s="3"/>
      <c r="F1215" s="3"/>
      <c r="G1215" s="3">
        <v>5.25</v>
      </c>
      <c r="H1215" s="3">
        <v>5</v>
      </c>
    </row>
    <row r="1216" spans="1:8" x14ac:dyDescent="0.25">
      <c r="A1216" s="12">
        <f t="shared" si="4"/>
        <v>41572</v>
      </c>
      <c r="B1216" s="3">
        <v>7</v>
      </c>
      <c r="C1216" s="3">
        <v>6</v>
      </c>
      <c r="D1216" s="3">
        <v>5.75</v>
      </c>
      <c r="E1216" s="3"/>
      <c r="F1216" s="3"/>
      <c r="G1216" s="3">
        <v>5.25</v>
      </c>
      <c r="H1216" s="3">
        <v>5</v>
      </c>
    </row>
    <row r="1217" spans="1:8" x14ac:dyDescent="0.25">
      <c r="A1217" s="12">
        <f t="shared" si="4"/>
        <v>41575</v>
      </c>
      <c r="B1217" s="3">
        <v>7</v>
      </c>
      <c r="C1217" s="3">
        <v>6</v>
      </c>
      <c r="D1217" s="3">
        <v>5.75</v>
      </c>
      <c r="E1217" s="3"/>
      <c r="F1217" s="3"/>
      <c r="G1217" s="3">
        <v>5.25</v>
      </c>
      <c r="H1217" s="3">
        <v>5</v>
      </c>
    </row>
    <row r="1218" spans="1:8" x14ac:dyDescent="0.25">
      <c r="A1218" s="12">
        <f t="shared" si="4"/>
        <v>41576</v>
      </c>
      <c r="B1218" s="3">
        <v>7</v>
      </c>
      <c r="C1218" s="3">
        <v>6</v>
      </c>
      <c r="D1218" s="3">
        <v>5.75</v>
      </c>
      <c r="E1218" s="3"/>
      <c r="F1218" s="3"/>
      <c r="G1218" s="3">
        <v>5.25</v>
      </c>
      <c r="H1218" s="3">
        <v>5</v>
      </c>
    </row>
    <row r="1219" spans="1:8" x14ac:dyDescent="0.25">
      <c r="A1219" s="12">
        <f t="shared" si="4"/>
        <v>41577</v>
      </c>
      <c r="B1219" s="3">
        <v>7</v>
      </c>
      <c r="C1219" s="3">
        <v>6</v>
      </c>
      <c r="D1219" s="3">
        <v>5.75</v>
      </c>
      <c r="E1219" s="3"/>
      <c r="F1219" s="3"/>
      <c r="G1219" s="3">
        <v>5.25</v>
      </c>
      <c r="H1219" s="3">
        <v>5</v>
      </c>
    </row>
    <row r="1220" spans="1:8" x14ac:dyDescent="0.25">
      <c r="A1220" s="12">
        <f t="shared" si="4"/>
        <v>41578</v>
      </c>
      <c r="B1220" s="3">
        <v>7</v>
      </c>
      <c r="C1220" s="3">
        <v>6</v>
      </c>
      <c r="D1220" s="3">
        <v>5.75</v>
      </c>
      <c r="E1220" s="3"/>
      <c r="F1220" s="3"/>
      <c r="G1220" s="3">
        <v>5.25</v>
      </c>
      <c r="H1220" s="3">
        <v>5</v>
      </c>
    </row>
    <row r="1221" spans="1:8" x14ac:dyDescent="0.25">
      <c r="A1221" s="12">
        <f t="shared" si="4"/>
        <v>41579</v>
      </c>
      <c r="B1221" s="3">
        <v>7</v>
      </c>
      <c r="C1221" s="3">
        <v>6</v>
      </c>
      <c r="D1221" s="3">
        <v>5.75</v>
      </c>
      <c r="E1221" s="3"/>
      <c r="F1221" s="3"/>
      <c r="G1221" s="3">
        <v>5.25</v>
      </c>
      <c r="H1221" s="3">
        <v>5</v>
      </c>
    </row>
    <row r="1222" spans="1:8" x14ac:dyDescent="0.25">
      <c r="A1222" s="12">
        <f t="shared" si="4"/>
        <v>41582</v>
      </c>
      <c r="B1222" s="3">
        <v>7</v>
      </c>
      <c r="C1222" s="3">
        <v>6</v>
      </c>
      <c r="D1222" s="3">
        <v>5.75</v>
      </c>
      <c r="E1222" s="3"/>
      <c r="F1222" s="3"/>
      <c r="G1222" s="3">
        <v>5.25</v>
      </c>
      <c r="H1222" s="3">
        <v>5</v>
      </c>
    </row>
    <row r="1223" spans="1:8" x14ac:dyDescent="0.25">
      <c r="A1223" s="12">
        <f t="shared" si="4"/>
        <v>41583</v>
      </c>
      <c r="B1223" s="3">
        <v>7</v>
      </c>
      <c r="C1223" s="3">
        <v>6</v>
      </c>
      <c r="D1223" s="3">
        <v>5.75</v>
      </c>
      <c r="E1223" s="3"/>
      <c r="F1223" s="3"/>
      <c r="G1223" s="3">
        <v>5.25</v>
      </c>
      <c r="H1223" s="3">
        <v>5</v>
      </c>
    </row>
    <row r="1224" spans="1:8" x14ac:dyDescent="0.25">
      <c r="A1224" s="12">
        <f t="shared" si="4"/>
        <v>41584</v>
      </c>
      <c r="B1224" s="3">
        <v>7</v>
      </c>
      <c r="C1224" s="3">
        <v>6</v>
      </c>
      <c r="D1224" s="3">
        <v>5.75</v>
      </c>
      <c r="E1224" s="3"/>
      <c r="F1224" s="3"/>
      <c r="G1224" s="3">
        <v>5.25</v>
      </c>
      <c r="H1224" s="3">
        <v>5</v>
      </c>
    </row>
    <row r="1225" spans="1:8" x14ac:dyDescent="0.25">
      <c r="A1225" s="12">
        <f t="shared" si="4"/>
        <v>41585</v>
      </c>
      <c r="B1225" s="3">
        <v>7</v>
      </c>
      <c r="C1225" s="3">
        <v>6</v>
      </c>
      <c r="D1225" s="3">
        <v>5.75</v>
      </c>
      <c r="E1225" s="3"/>
      <c r="F1225" s="3"/>
      <c r="G1225" s="3">
        <v>5.25</v>
      </c>
      <c r="H1225" s="3">
        <v>5</v>
      </c>
    </row>
    <row r="1226" spans="1:8" x14ac:dyDescent="0.25">
      <c r="A1226" s="12">
        <f t="shared" si="4"/>
        <v>41586</v>
      </c>
      <c r="B1226" s="3">
        <v>7</v>
      </c>
      <c r="C1226" s="3">
        <v>6</v>
      </c>
      <c r="D1226" s="3">
        <v>5.75</v>
      </c>
      <c r="E1226" s="3"/>
      <c r="F1226" s="3"/>
      <c r="G1226" s="3">
        <v>5.25</v>
      </c>
      <c r="H1226" s="3">
        <v>5</v>
      </c>
    </row>
    <row r="1227" spans="1:8" x14ac:dyDescent="0.25">
      <c r="A1227" s="12">
        <f t="shared" si="4"/>
        <v>41589</v>
      </c>
      <c r="B1227" s="3">
        <v>7</v>
      </c>
      <c r="C1227" s="3">
        <v>6</v>
      </c>
      <c r="D1227" s="3">
        <v>5.75</v>
      </c>
      <c r="E1227" s="3"/>
      <c r="F1227" s="3"/>
      <c r="G1227" s="3">
        <v>5.25</v>
      </c>
      <c r="H1227" s="3">
        <v>5</v>
      </c>
    </row>
    <row r="1228" spans="1:8" x14ac:dyDescent="0.25">
      <c r="A1228" s="12">
        <f t="shared" si="4"/>
        <v>41590</v>
      </c>
      <c r="B1228" s="3">
        <v>7</v>
      </c>
      <c r="C1228" s="3">
        <v>6</v>
      </c>
      <c r="D1228" s="3">
        <v>5.75</v>
      </c>
      <c r="E1228" s="3"/>
      <c r="F1228" s="3"/>
      <c r="G1228" s="3">
        <v>5.25</v>
      </c>
      <c r="H1228" s="3">
        <v>5</v>
      </c>
    </row>
    <row r="1229" spans="1:8" x14ac:dyDescent="0.25">
      <c r="A1229" s="12">
        <f t="shared" si="4"/>
        <v>41591</v>
      </c>
      <c r="B1229" s="3">
        <v>7</v>
      </c>
      <c r="C1229" s="3">
        <v>6</v>
      </c>
      <c r="D1229" s="3">
        <v>5.75</v>
      </c>
      <c r="E1229" s="3"/>
      <c r="F1229" s="3"/>
      <c r="G1229" s="3">
        <v>5.25</v>
      </c>
      <c r="H1229" s="3">
        <v>5</v>
      </c>
    </row>
    <row r="1230" spans="1:8" x14ac:dyDescent="0.25">
      <c r="A1230" s="12">
        <f t="shared" si="4"/>
        <v>41592</v>
      </c>
      <c r="B1230" s="3">
        <v>7</v>
      </c>
      <c r="C1230" s="3">
        <v>6</v>
      </c>
      <c r="D1230" s="3">
        <v>5.75</v>
      </c>
      <c r="E1230" s="3"/>
      <c r="F1230" s="3"/>
      <c r="G1230" s="3">
        <v>5.25</v>
      </c>
      <c r="H1230" s="3">
        <v>5</v>
      </c>
    </row>
    <row r="1231" spans="1:8" x14ac:dyDescent="0.25">
      <c r="A1231" s="12">
        <f t="shared" si="4"/>
        <v>41593</v>
      </c>
      <c r="B1231" s="3">
        <v>7</v>
      </c>
      <c r="C1231" s="3">
        <v>6</v>
      </c>
      <c r="D1231" s="3">
        <v>5.75</v>
      </c>
      <c r="E1231" s="3"/>
      <c r="F1231" s="3"/>
      <c r="G1231" s="3">
        <v>5.7</v>
      </c>
      <c r="H1231" s="3">
        <v>5</v>
      </c>
    </row>
    <row r="1232" spans="1:8" x14ac:dyDescent="0.25">
      <c r="A1232" s="12">
        <f t="shared" si="4"/>
        <v>41596</v>
      </c>
      <c r="B1232" s="3">
        <v>7</v>
      </c>
      <c r="C1232" s="3">
        <v>6</v>
      </c>
      <c r="D1232" s="3">
        <v>5.75</v>
      </c>
      <c r="E1232" s="3"/>
      <c r="F1232" s="3"/>
      <c r="G1232" s="3">
        <v>5.8</v>
      </c>
      <c r="H1232" s="3">
        <v>5</v>
      </c>
    </row>
    <row r="1233" spans="1:8" x14ac:dyDescent="0.25">
      <c r="A1233" s="12">
        <f t="shared" si="4"/>
        <v>41597</v>
      </c>
      <c r="B1233" s="3">
        <v>7</v>
      </c>
      <c r="C1233" s="3">
        <v>6</v>
      </c>
      <c r="D1233" s="3">
        <v>5.75</v>
      </c>
      <c r="E1233" s="3"/>
      <c r="F1233" s="3"/>
      <c r="G1233" s="3">
        <v>5.9</v>
      </c>
      <c r="H1233" s="3">
        <v>5</v>
      </c>
    </row>
    <row r="1234" spans="1:8" x14ac:dyDescent="0.25">
      <c r="A1234" s="12">
        <f t="shared" si="4"/>
        <v>41598</v>
      </c>
      <c r="B1234" s="3">
        <v>7</v>
      </c>
      <c r="C1234" s="3">
        <v>6</v>
      </c>
      <c r="D1234" s="3">
        <v>5.75</v>
      </c>
      <c r="E1234" s="3"/>
      <c r="F1234" s="3"/>
      <c r="G1234" s="3">
        <v>5.25</v>
      </c>
      <c r="H1234" s="3">
        <v>5</v>
      </c>
    </row>
    <row r="1235" spans="1:8" x14ac:dyDescent="0.25">
      <c r="A1235" s="12">
        <f t="shared" si="4"/>
        <v>41599</v>
      </c>
      <c r="B1235" s="3">
        <v>7</v>
      </c>
      <c r="C1235" s="3">
        <v>6</v>
      </c>
      <c r="D1235" s="3">
        <v>5.75</v>
      </c>
      <c r="E1235" s="3"/>
      <c r="F1235" s="3"/>
      <c r="G1235" s="3">
        <v>5.25</v>
      </c>
      <c r="H1235" s="3">
        <v>5</v>
      </c>
    </row>
    <row r="1236" spans="1:8" x14ac:dyDescent="0.25">
      <c r="A1236" s="12">
        <f t="shared" si="4"/>
        <v>41600</v>
      </c>
      <c r="B1236" s="3">
        <v>7</v>
      </c>
      <c r="C1236" s="3">
        <v>6</v>
      </c>
      <c r="D1236" s="3">
        <v>5.75</v>
      </c>
      <c r="E1236" s="3"/>
      <c r="F1236" s="3"/>
      <c r="G1236" s="3">
        <v>5.6</v>
      </c>
      <c r="H1236" s="3">
        <v>5</v>
      </c>
    </row>
    <row r="1237" spans="1:8" x14ac:dyDescent="0.25">
      <c r="A1237" s="12">
        <f t="shared" si="4"/>
        <v>41603</v>
      </c>
      <c r="B1237" s="3">
        <v>7</v>
      </c>
      <c r="C1237" s="3">
        <v>6</v>
      </c>
      <c r="D1237" s="3">
        <v>5.75</v>
      </c>
      <c r="E1237" s="3"/>
      <c r="F1237" s="3"/>
      <c r="G1237" s="3">
        <v>5.6</v>
      </c>
      <c r="H1237" s="3">
        <v>5</v>
      </c>
    </row>
    <row r="1238" spans="1:8" x14ac:dyDescent="0.25">
      <c r="A1238" s="12">
        <f t="shared" si="4"/>
        <v>41604</v>
      </c>
      <c r="B1238" s="3">
        <v>7</v>
      </c>
      <c r="C1238" s="3">
        <v>6</v>
      </c>
      <c r="D1238" s="3">
        <v>5.75</v>
      </c>
      <c r="E1238" s="3"/>
      <c r="F1238" s="3"/>
      <c r="G1238" s="3">
        <v>5.45</v>
      </c>
      <c r="H1238" s="3">
        <v>5</v>
      </c>
    </row>
    <row r="1239" spans="1:8" x14ac:dyDescent="0.25">
      <c r="A1239" s="12">
        <f t="shared" si="4"/>
        <v>41605</v>
      </c>
      <c r="B1239" s="3">
        <v>7</v>
      </c>
      <c r="C1239" s="3">
        <v>6</v>
      </c>
      <c r="D1239" s="3">
        <v>5.75</v>
      </c>
      <c r="E1239" s="3"/>
      <c r="F1239" s="3"/>
      <c r="G1239" s="3">
        <v>5.35</v>
      </c>
      <c r="H1239" s="3">
        <v>5</v>
      </c>
    </row>
    <row r="1240" spans="1:8" x14ac:dyDescent="0.25">
      <c r="A1240" s="12">
        <f t="shared" si="4"/>
        <v>41606</v>
      </c>
      <c r="B1240" s="3">
        <v>7</v>
      </c>
      <c r="C1240" s="3">
        <v>6</v>
      </c>
      <c r="D1240" s="3">
        <v>5.75</v>
      </c>
      <c r="E1240" s="3"/>
      <c r="F1240" s="3"/>
      <c r="G1240" s="3">
        <v>5.35</v>
      </c>
      <c r="H1240" s="3">
        <v>5</v>
      </c>
    </row>
    <row r="1241" spans="1:8" x14ac:dyDescent="0.25">
      <c r="A1241" s="12">
        <f t="shared" si="4"/>
        <v>41607</v>
      </c>
      <c r="B1241" s="3">
        <v>7</v>
      </c>
      <c r="C1241" s="3">
        <v>6</v>
      </c>
      <c r="D1241" s="3">
        <v>5.75</v>
      </c>
      <c r="E1241" s="3"/>
      <c r="F1241" s="3"/>
      <c r="G1241" s="3">
        <v>5.35</v>
      </c>
      <c r="H1241" s="3">
        <v>5</v>
      </c>
    </row>
    <row r="1242" spans="1:8" x14ac:dyDescent="0.25">
      <c r="A1242" s="12">
        <f t="shared" si="4"/>
        <v>41610</v>
      </c>
      <c r="B1242" s="3">
        <v>7</v>
      </c>
      <c r="C1242" s="3">
        <v>6</v>
      </c>
      <c r="D1242" s="3">
        <v>5.75</v>
      </c>
      <c r="E1242" s="3"/>
      <c r="F1242" s="3"/>
      <c r="G1242" s="3">
        <v>5.25</v>
      </c>
      <c r="H1242" s="3">
        <v>5</v>
      </c>
    </row>
    <row r="1243" spans="1:8" x14ac:dyDescent="0.25">
      <c r="A1243" s="12">
        <f t="shared" si="4"/>
        <v>41611</v>
      </c>
      <c r="B1243" s="3">
        <v>7</v>
      </c>
      <c r="C1243" s="3">
        <v>6</v>
      </c>
      <c r="D1243" s="3">
        <v>5.75</v>
      </c>
      <c r="E1243" s="3"/>
      <c r="F1243" s="3"/>
      <c r="G1243" s="3">
        <v>5.25</v>
      </c>
      <c r="H1243" s="3">
        <v>5</v>
      </c>
    </row>
    <row r="1244" spans="1:8" x14ac:dyDescent="0.25">
      <c r="A1244" s="12">
        <f t="shared" si="4"/>
        <v>41612</v>
      </c>
      <c r="B1244" s="3">
        <v>7</v>
      </c>
      <c r="C1244" s="3">
        <v>6</v>
      </c>
      <c r="D1244" s="3">
        <v>5.75</v>
      </c>
      <c r="E1244" s="3"/>
      <c r="F1244" s="3"/>
      <c r="G1244" s="3">
        <v>5.25</v>
      </c>
      <c r="H1244" s="3">
        <v>5</v>
      </c>
    </row>
    <row r="1245" spans="1:8" x14ac:dyDescent="0.25">
      <c r="A1245" s="12">
        <f t="shared" si="4"/>
        <v>41613</v>
      </c>
      <c r="B1245" s="3">
        <v>7</v>
      </c>
      <c r="C1245" s="3">
        <v>6</v>
      </c>
      <c r="D1245" s="3">
        <v>5.75</v>
      </c>
      <c r="E1245" s="3"/>
      <c r="F1245" s="3"/>
      <c r="G1245" s="3">
        <v>5.25</v>
      </c>
      <c r="H1245" s="3">
        <v>5</v>
      </c>
    </row>
    <row r="1246" spans="1:8" x14ac:dyDescent="0.25">
      <c r="A1246" s="12">
        <f t="shared" si="4"/>
        <v>41614</v>
      </c>
      <c r="B1246" s="3">
        <v>7</v>
      </c>
      <c r="C1246" s="3">
        <v>6</v>
      </c>
      <c r="D1246" s="3">
        <v>5.75</v>
      </c>
      <c r="E1246" s="3"/>
      <c r="F1246" s="3"/>
      <c r="G1246" s="3">
        <v>5.25</v>
      </c>
      <c r="H1246" s="3">
        <v>5</v>
      </c>
    </row>
    <row r="1247" spans="1:8" x14ac:dyDescent="0.25">
      <c r="A1247" s="12">
        <f t="shared" si="4"/>
        <v>41617</v>
      </c>
      <c r="B1247" s="3">
        <v>7</v>
      </c>
      <c r="C1247" s="3">
        <v>6</v>
      </c>
      <c r="D1247" s="3">
        <v>5.75</v>
      </c>
      <c r="E1247" s="3"/>
      <c r="F1247" s="3"/>
      <c r="G1247" s="3">
        <v>5.35</v>
      </c>
      <c r="H1247" s="3">
        <v>5</v>
      </c>
    </row>
    <row r="1248" spans="1:8" x14ac:dyDescent="0.25">
      <c r="A1248" s="12">
        <f t="shared" si="4"/>
        <v>41618</v>
      </c>
      <c r="B1248" s="3">
        <v>7</v>
      </c>
      <c r="C1248" s="3">
        <v>6</v>
      </c>
      <c r="D1248" s="3">
        <v>5.75</v>
      </c>
      <c r="E1248" s="3"/>
      <c r="F1248" s="3"/>
      <c r="G1248" s="3">
        <v>5.35</v>
      </c>
      <c r="H1248" s="3">
        <v>5</v>
      </c>
    </row>
    <row r="1249" spans="1:8" x14ac:dyDescent="0.25">
      <c r="A1249" s="12">
        <f t="shared" si="4"/>
        <v>41619</v>
      </c>
      <c r="B1249" s="3">
        <v>7</v>
      </c>
      <c r="C1249" s="3">
        <v>6</v>
      </c>
      <c r="D1249" s="3">
        <v>5.75</v>
      </c>
      <c r="E1249" s="3"/>
      <c r="F1249" s="3"/>
      <c r="G1249" s="3">
        <v>5.25</v>
      </c>
      <c r="H1249" s="3">
        <v>5</v>
      </c>
    </row>
    <row r="1250" spans="1:8" x14ac:dyDescent="0.25">
      <c r="A1250" s="12">
        <f t="shared" si="4"/>
        <v>41620</v>
      </c>
      <c r="B1250" s="3">
        <v>7</v>
      </c>
      <c r="C1250" s="3">
        <v>6</v>
      </c>
      <c r="D1250" s="3">
        <v>5.75</v>
      </c>
      <c r="E1250" s="3"/>
      <c r="F1250" s="3"/>
      <c r="G1250" s="3">
        <v>5.25</v>
      </c>
      <c r="H1250" s="3">
        <v>5</v>
      </c>
    </row>
    <row r="1251" spans="1:8" x14ac:dyDescent="0.25">
      <c r="A1251" s="12">
        <f t="shared" si="4"/>
        <v>41621</v>
      </c>
      <c r="B1251" s="3">
        <v>7</v>
      </c>
      <c r="C1251" s="3">
        <v>6</v>
      </c>
      <c r="D1251" s="3">
        <v>5.75</v>
      </c>
      <c r="E1251" s="3"/>
      <c r="F1251" s="3"/>
      <c r="G1251" s="3">
        <v>5.25</v>
      </c>
      <c r="H1251" s="3">
        <v>5</v>
      </c>
    </row>
    <row r="1252" spans="1:8" x14ac:dyDescent="0.25">
      <c r="A1252" s="12">
        <f t="shared" si="4"/>
        <v>41624</v>
      </c>
      <c r="B1252" s="3">
        <v>7</v>
      </c>
      <c r="C1252" s="3">
        <v>6</v>
      </c>
      <c r="D1252" s="3">
        <v>5.75</v>
      </c>
      <c r="E1252" s="3"/>
      <c r="F1252" s="3"/>
      <c r="G1252" s="3">
        <v>5.25</v>
      </c>
      <c r="H1252" s="3">
        <v>5</v>
      </c>
    </row>
    <row r="1253" spans="1:8" x14ac:dyDescent="0.25">
      <c r="A1253" s="12">
        <f t="shared" ref="A1253:A1316" si="5">+WORKDAY(A1252,1)</f>
        <v>41625</v>
      </c>
      <c r="B1253" s="3">
        <v>7</v>
      </c>
      <c r="C1253" s="3">
        <v>6</v>
      </c>
      <c r="D1253" s="3">
        <v>5.75</v>
      </c>
      <c r="E1253" s="3"/>
      <c r="F1253" s="3"/>
      <c r="G1253" s="3">
        <v>5.25</v>
      </c>
      <c r="H1253" s="3">
        <v>5</v>
      </c>
    </row>
    <row r="1254" spans="1:8" x14ac:dyDescent="0.25">
      <c r="A1254" s="12">
        <f t="shared" si="5"/>
        <v>41626</v>
      </c>
      <c r="B1254" s="3">
        <v>7</v>
      </c>
      <c r="C1254" s="3">
        <v>6</v>
      </c>
      <c r="D1254" s="3">
        <v>5.75</v>
      </c>
      <c r="E1254" s="3"/>
      <c r="F1254" s="3"/>
      <c r="G1254" s="3">
        <v>5.25</v>
      </c>
      <c r="H1254" s="3">
        <v>5</v>
      </c>
    </row>
    <row r="1255" spans="1:8" x14ac:dyDescent="0.25">
      <c r="A1255" s="12">
        <f t="shared" si="5"/>
        <v>41627</v>
      </c>
      <c r="B1255" s="3">
        <v>7</v>
      </c>
      <c r="C1255" s="3">
        <v>6</v>
      </c>
      <c r="D1255" s="3">
        <v>5.75</v>
      </c>
      <c r="E1255" s="3"/>
      <c r="F1255" s="3"/>
      <c r="G1255" s="3">
        <v>5.25</v>
      </c>
      <c r="H1255" s="3">
        <v>5</v>
      </c>
    </row>
    <row r="1256" spans="1:8" x14ac:dyDescent="0.25">
      <c r="A1256" s="12">
        <f t="shared" si="5"/>
        <v>41628</v>
      </c>
      <c r="B1256" s="3">
        <v>7</v>
      </c>
      <c r="C1256" s="3">
        <v>6</v>
      </c>
      <c r="D1256" s="3">
        <v>5.75</v>
      </c>
      <c r="E1256" s="3"/>
      <c r="F1256" s="3"/>
      <c r="G1256" s="3">
        <v>5.25</v>
      </c>
      <c r="H1256" s="3">
        <v>5</v>
      </c>
    </row>
    <row r="1257" spans="1:8" x14ac:dyDescent="0.25">
      <c r="A1257" s="12">
        <f t="shared" si="5"/>
        <v>41631</v>
      </c>
      <c r="B1257" s="3">
        <v>7</v>
      </c>
      <c r="C1257" s="3">
        <v>6</v>
      </c>
      <c r="D1257" s="3">
        <v>5.75</v>
      </c>
      <c r="E1257" s="3"/>
      <c r="F1257" s="3"/>
      <c r="G1257" s="3">
        <v>5.25</v>
      </c>
      <c r="H1257" s="3">
        <v>5</v>
      </c>
    </row>
    <row r="1258" spans="1:8" x14ac:dyDescent="0.25">
      <c r="A1258" s="12">
        <f>+WORKDAY(A1257,4)</f>
        <v>41635</v>
      </c>
      <c r="B1258" s="3">
        <v>7</v>
      </c>
      <c r="C1258" s="3">
        <v>6</v>
      </c>
      <c r="D1258" s="3">
        <v>5.75</v>
      </c>
      <c r="E1258" s="3"/>
      <c r="F1258" s="3"/>
      <c r="G1258" s="3">
        <v>5.25</v>
      </c>
      <c r="H1258" s="3">
        <v>5</v>
      </c>
    </row>
    <row r="1259" spans="1:8" x14ac:dyDescent="0.25">
      <c r="A1259" s="12">
        <f>+WORKDAY(A1258,1)</f>
        <v>41638</v>
      </c>
      <c r="B1259" s="3">
        <v>7</v>
      </c>
      <c r="C1259" s="3">
        <v>6</v>
      </c>
      <c r="D1259" s="3">
        <v>5.75</v>
      </c>
      <c r="E1259" s="3"/>
      <c r="F1259" s="3"/>
      <c r="G1259" s="3">
        <v>5.25</v>
      </c>
      <c r="H1259" s="3">
        <v>5</v>
      </c>
    </row>
    <row r="1260" spans="1:8" x14ac:dyDescent="0.25">
      <c r="A1260" s="12">
        <f t="shared" si="5"/>
        <v>41639</v>
      </c>
      <c r="B1260" s="3">
        <v>7</v>
      </c>
      <c r="C1260" s="3">
        <v>6</v>
      </c>
      <c r="D1260" s="3">
        <v>5.75</v>
      </c>
      <c r="E1260" s="3"/>
      <c r="F1260" s="3"/>
      <c r="G1260" s="3">
        <v>5.25</v>
      </c>
      <c r="H1260" s="3">
        <v>5</v>
      </c>
    </row>
    <row r="1261" spans="1:8" x14ac:dyDescent="0.25">
      <c r="A1261" s="12">
        <f>+WORKDAY(A1260,2)</f>
        <v>41641</v>
      </c>
      <c r="B1261" s="3">
        <v>7</v>
      </c>
      <c r="C1261" s="3">
        <v>6</v>
      </c>
      <c r="D1261" s="3">
        <v>5.75</v>
      </c>
      <c r="E1261" s="3"/>
      <c r="F1261" s="3"/>
      <c r="G1261" s="3">
        <v>5.25</v>
      </c>
      <c r="H1261" s="3">
        <v>5</v>
      </c>
    </row>
    <row r="1262" spans="1:8" x14ac:dyDescent="0.25">
      <c r="A1262" s="12">
        <f>+WORKDAY(A1261,1)</f>
        <v>41642</v>
      </c>
      <c r="B1262" s="3">
        <v>7</v>
      </c>
      <c r="C1262" s="3">
        <v>6</v>
      </c>
      <c r="D1262" s="3">
        <v>5.75</v>
      </c>
      <c r="E1262" s="3"/>
      <c r="F1262" s="3"/>
      <c r="G1262" s="3">
        <v>5.25</v>
      </c>
      <c r="H1262" s="3">
        <v>5</v>
      </c>
    </row>
    <row r="1263" spans="1:8" x14ac:dyDescent="0.25">
      <c r="A1263" s="12">
        <f t="shared" si="5"/>
        <v>41645</v>
      </c>
      <c r="B1263" s="3">
        <v>7</v>
      </c>
      <c r="C1263" s="3">
        <v>6</v>
      </c>
      <c r="D1263" s="3">
        <v>5.75</v>
      </c>
      <c r="E1263" s="3"/>
      <c r="F1263" s="3"/>
      <c r="G1263" s="3">
        <v>5.25</v>
      </c>
      <c r="H1263" s="3">
        <v>5</v>
      </c>
    </row>
    <row r="1264" spans="1:8" x14ac:dyDescent="0.25">
      <c r="A1264" s="12">
        <f t="shared" si="5"/>
        <v>41646</v>
      </c>
      <c r="B1264" s="3">
        <v>7</v>
      </c>
      <c r="C1264" s="3">
        <v>6</v>
      </c>
      <c r="D1264" s="3">
        <v>5.75</v>
      </c>
      <c r="E1264" s="3"/>
      <c r="F1264" s="3"/>
      <c r="G1264" s="3">
        <v>5.25</v>
      </c>
      <c r="H1264" s="3">
        <v>5</v>
      </c>
    </row>
    <row r="1265" spans="1:8" x14ac:dyDescent="0.25">
      <c r="A1265" s="12">
        <f t="shared" si="5"/>
        <v>41647</v>
      </c>
      <c r="B1265" s="3">
        <v>7</v>
      </c>
      <c r="C1265" s="3">
        <v>6</v>
      </c>
      <c r="D1265" s="3">
        <v>5.75</v>
      </c>
      <c r="E1265" s="3"/>
      <c r="F1265" s="3"/>
      <c r="G1265" s="3">
        <v>5.25</v>
      </c>
      <c r="H1265" s="3">
        <v>5</v>
      </c>
    </row>
    <row r="1266" spans="1:8" x14ac:dyDescent="0.25">
      <c r="A1266" s="12">
        <f t="shared" si="5"/>
        <v>41648</v>
      </c>
      <c r="B1266" s="3">
        <v>7</v>
      </c>
      <c r="C1266" s="3">
        <v>6</v>
      </c>
      <c r="D1266" s="3">
        <v>5.75</v>
      </c>
      <c r="E1266" s="3"/>
      <c r="F1266" s="3"/>
      <c r="G1266" s="3">
        <v>5.25</v>
      </c>
      <c r="H1266" s="3">
        <v>5</v>
      </c>
    </row>
    <row r="1267" spans="1:8" x14ac:dyDescent="0.25">
      <c r="A1267" s="12">
        <f t="shared" si="5"/>
        <v>41649</v>
      </c>
      <c r="B1267" s="3">
        <v>7</v>
      </c>
      <c r="C1267" s="3">
        <v>6</v>
      </c>
      <c r="D1267" s="3">
        <v>5.75</v>
      </c>
      <c r="E1267" s="3"/>
      <c r="F1267" s="3"/>
      <c r="G1267" s="3">
        <v>5.25</v>
      </c>
      <c r="H1267" s="3">
        <v>5</v>
      </c>
    </row>
    <row r="1268" spans="1:8" x14ac:dyDescent="0.25">
      <c r="A1268" s="12">
        <f t="shared" si="5"/>
        <v>41652</v>
      </c>
      <c r="B1268" s="3">
        <v>7</v>
      </c>
      <c r="C1268" s="3">
        <v>6</v>
      </c>
      <c r="D1268" s="3">
        <v>5.75</v>
      </c>
      <c r="E1268" s="3"/>
      <c r="F1268" s="3"/>
      <c r="G1268" s="3">
        <v>5.25</v>
      </c>
      <c r="H1268" s="3">
        <v>5</v>
      </c>
    </row>
    <row r="1269" spans="1:8" x14ac:dyDescent="0.25">
      <c r="A1269" s="12">
        <f t="shared" si="5"/>
        <v>41653</v>
      </c>
      <c r="B1269" s="3">
        <v>7</v>
      </c>
      <c r="C1269" s="3">
        <v>6</v>
      </c>
      <c r="D1269" s="3">
        <v>5.75</v>
      </c>
      <c r="E1269" s="3"/>
      <c r="F1269" s="3"/>
      <c r="G1269" s="3">
        <v>5.25</v>
      </c>
      <c r="H1269" s="3">
        <v>5</v>
      </c>
    </row>
    <row r="1270" spans="1:8" x14ac:dyDescent="0.25">
      <c r="A1270" s="12">
        <f t="shared" si="5"/>
        <v>41654</v>
      </c>
      <c r="B1270" s="3">
        <v>7</v>
      </c>
      <c r="C1270" s="3">
        <v>6</v>
      </c>
      <c r="D1270" s="3">
        <v>5.75</v>
      </c>
      <c r="E1270" s="3"/>
      <c r="F1270" s="3"/>
      <c r="G1270" s="3">
        <v>5.25</v>
      </c>
      <c r="H1270" s="3">
        <v>5</v>
      </c>
    </row>
    <row r="1271" spans="1:8" x14ac:dyDescent="0.25">
      <c r="A1271" s="12">
        <f t="shared" si="5"/>
        <v>41655</v>
      </c>
      <c r="B1271" s="3">
        <v>7</v>
      </c>
      <c r="C1271" s="3">
        <v>6</v>
      </c>
      <c r="D1271" s="3">
        <v>5.75</v>
      </c>
      <c r="E1271" s="3"/>
      <c r="F1271" s="3"/>
      <c r="G1271" s="3">
        <v>5.25</v>
      </c>
      <c r="H1271" s="3">
        <v>5</v>
      </c>
    </row>
    <row r="1272" spans="1:8" x14ac:dyDescent="0.25">
      <c r="A1272" s="12">
        <f t="shared" si="5"/>
        <v>41656</v>
      </c>
      <c r="B1272" s="3">
        <v>7</v>
      </c>
      <c r="C1272" s="3">
        <v>6</v>
      </c>
      <c r="D1272" s="3">
        <v>5.75</v>
      </c>
      <c r="E1272" s="3"/>
      <c r="F1272" s="3"/>
      <c r="G1272" s="3">
        <v>5.25</v>
      </c>
      <c r="H1272" s="3">
        <v>5</v>
      </c>
    </row>
    <row r="1273" spans="1:8" x14ac:dyDescent="0.25">
      <c r="A1273" s="12">
        <f t="shared" si="5"/>
        <v>41659</v>
      </c>
      <c r="B1273" s="3">
        <v>7</v>
      </c>
      <c r="C1273" s="3">
        <v>6</v>
      </c>
      <c r="D1273" s="3">
        <v>5.75</v>
      </c>
      <c r="E1273" s="3"/>
      <c r="F1273" s="3"/>
      <c r="G1273" s="3">
        <v>5.25</v>
      </c>
      <c r="H1273" s="3">
        <v>5</v>
      </c>
    </row>
    <row r="1274" spans="1:8" x14ac:dyDescent="0.25">
      <c r="A1274" s="12">
        <f t="shared" si="5"/>
        <v>41660</v>
      </c>
      <c r="B1274" s="3">
        <v>7</v>
      </c>
      <c r="C1274" s="3">
        <v>6</v>
      </c>
      <c r="D1274" s="3">
        <v>5.75</v>
      </c>
      <c r="E1274" s="3"/>
      <c r="F1274" s="3"/>
      <c r="G1274" s="3">
        <v>5.25</v>
      </c>
      <c r="H1274" s="3">
        <v>5</v>
      </c>
    </row>
    <row r="1275" spans="1:8" x14ac:dyDescent="0.25">
      <c r="A1275" s="12">
        <f t="shared" si="5"/>
        <v>41661</v>
      </c>
      <c r="B1275" s="3">
        <v>7</v>
      </c>
      <c r="C1275" s="3">
        <v>6</v>
      </c>
      <c r="D1275" s="3">
        <v>5.75</v>
      </c>
      <c r="E1275" s="3"/>
      <c r="F1275" s="3"/>
      <c r="G1275" s="3">
        <v>5.25</v>
      </c>
      <c r="H1275" s="3">
        <v>5</v>
      </c>
    </row>
    <row r="1276" spans="1:8" x14ac:dyDescent="0.25">
      <c r="A1276" s="12">
        <f t="shared" si="5"/>
        <v>41662</v>
      </c>
      <c r="B1276" s="3">
        <v>7</v>
      </c>
      <c r="C1276" s="3">
        <v>6</v>
      </c>
      <c r="D1276" s="3">
        <v>5.75</v>
      </c>
      <c r="E1276" s="3"/>
      <c r="F1276" s="3"/>
      <c r="G1276" s="3">
        <v>5.25</v>
      </c>
      <c r="H1276" s="3">
        <v>5</v>
      </c>
    </row>
    <row r="1277" spans="1:8" x14ac:dyDescent="0.25">
      <c r="A1277" s="12">
        <f t="shared" si="5"/>
        <v>41663</v>
      </c>
      <c r="B1277" s="3">
        <v>7</v>
      </c>
      <c r="C1277" s="3">
        <v>6</v>
      </c>
      <c r="D1277" s="3">
        <v>5.75</v>
      </c>
      <c r="E1277" s="3"/>
      <c r="F1277" s="3"/>
      <c r="G1277" s="3">
        <v>5.25</v>
      </c>
      <c r="H1277" s="3">
        <v>5</v>
      </c>
    </row>
    <row r="1278" spans="1:8" x14ac:dyDescent="0.25">
      <c r="A1278" s="12">
        <f t="shared" si="5"/>
        <v>41666</v>
      </c>
      <c r="B1278" s="3">
        <v>7</v>
      </c>
      <c r="C1278" s="3">
        <v>6</v>
      </c>
      <c r="D1278" s="3">
        <v>5.75</v>
      </c>
      <c r="E1278" s="3"/>
      <c r="F1278" s="3"/>
      <c r="G1278" s="3">
        <v>5.25</v>
      </c>
      <c r="H1278" s="3">
        <v>5</v>
      </c>
    </row>
    <row r="1279" spans="1:8" x14ac:dyDescent="0.25">
      <c r="A1279" s="12">
        <f t="shared" si="5"/>
        <v>41667</v>
      </c>
      <c r="B1279" s="3">
        <v>7</v>
      </c>
      <c r="C1279" s="3">
        <v>6</v>
      </c>
      <c r="D1279" s="3">
        <v>5.75</v>
      </c>
      <c r="E1279" s="3"/>
      <c r="F1279" s="3"/>
      <c r="G1279" s="3">
        <v>5.25</v>
      </c>
      <c r="H1279" s="3">
        <v>5</v>
      </c>
    </row>
    <row r="1280" spans="1:8" x14ac:dyDescent="0.25">
      <c r="A1280" s="12">
        <f t="shared" si="5"/>
        <v>41668</v>
      </c>
      <c r="B1280" s="3">
        <v>7</v>
      </c>
      <c r="C1280" s="3">
        <v>6</v>
      </c>
      <c r="D1280" s="3">
        <v>5.75</v>
      </c>
      <c r="E1280" s="3"/>
      <c r="F1280" s="3"/>
      <c r="G1280" s="3">
        <v>5.25</v>
      </c>
      <c r="H1280" s="3">
        <v>5</v>
      </c>
    </row>
    <row r="1281" spans="1:8" x14ac:dyDescent="0.25">
      <c r="A1281" s="12">
        <f t="shared" si="5"/>
        <v>41669</v>
      </c>
      <c r="B1281" s="3">
        <v>7</v>
      </c>
      <c r="C1281" s="3">
        <v>6</v>
      </c>
      <c r="D1281" s="3">
        <v>5.75</v>
      </c>
      <c r="E1281" s="3"/>
      <c r="F1281" s="3"/>
      <c r="G1281" s="3">
        <v>5.25</v>
      </c>
      <c r="H1281" s="3">
        <v>5</v>
      </c>
    </row>
    <row r="1282" spans="1:8" x14ac:dyDescent="0.25">
      <c r="A1282" s="12">
        <f t="shared" si="5"/>
        <v>41670</v>
      </c>
      <c r="B1282" s="3">
        <v>7</v>
      </c>
      <c r="C1282" s="3">
        <v>6</v>
      </c>
      <c r="D1282" s="3">
        <v>5.75</v>
      </c>
      <c r="E1282" s="3"/>
      <c r="F1282" s="3"/>
      <c r="G1282" s="3">
        <v>5.25</v>
      </c>
      <c r="H1282" s="3">
        <v>5</v>
      </c>
    </row>
    <row r="1283" spans="1:8" x14ac:dyDescent="0.25">
      <c r="A1283" s="12">
        <f t="shared" si="5"/>
        <v>41673</v>
      </c>
      <c r="B1283" s="3">
        <v>7</v>
      </c>
      <c r="C1283" s="3">
        <v>6</v>
      </c>
      <c r="D1283" s="3">
        <v>5.75</v>
      </c>
      <c r="E1283" s="3"/>
      <c r="F1283" s="3"/>
      <c r="G1283" s="3">
        <v>5.25</v>
      </c>
      <c r="H1283" s="3">
        <v>5</v>
      </c>
    </row>
    <row r="1284" spans="1:8" x14ac:dyDescent="0.25">
      <c r="A1284" s="12">
        <f t="shared" si="5"/>
        <v>41674</v>
      </c>
      <c r="B1284" s="3">
        <v>7</v>
      </c>
      <c r="C1284" s="3">
        <v>6</v>
      </c>
      <c r="D1284" s="3">
        <v>5.75</v>
      </c>
      <c r="E1284" s="3"/>
      <c r="F1284" s="3"/>
      <c r="G1284" s="3">
        <v>5.25</v>
      </c>
      <c r="H1284" s="3">
        <v>5</v>
      </c>
    </row>
    <row r="1285" spans="1:8" x14ac:dyDescent="0.25">
      <c r="A1285" s="12">
        <f t="shared" si="5"/>
        <v>41675</v>
      </c>
      <c r="B1285" s="3">
        <v>7</v>
      </c>
      <c r="C1285" s="3">
        <v>6</v>
      </c>
      <c r="D1285" s="3">
        <v>5.75</v>
      </c>
      <c r="E1285" s="3"/>
      <c r="F1285" s="3"/>
      <c r="G1285" s="3">
        <v>5.25</v>
      </c>
      <c r="H1285" s="3">
        <v>5</v>
      </c>
    </row>
    <row r="1286" spans="1:8" x14ac:dyDescent="0.25">
      <c r="A1286" s="12">
        <f t="shared" si="5"/>
        <v>41676</v>
      </c>
      <c r="B1286" s="3">
        <v>7</v>
      </c>
      <c r="C1286" s="3">
        <v>6</v>
      </c>
      <c r="D1286" s="3">
        <v>5.75</v>
      </c>
      <c r="E1286" s="3"/>
      <c r="F1286" s="3"/>
      <c r="G1286" s="3">
        <v>5.25</v>
      </c>
      <c r="H1286" s="3">
        <v>5</v>
      </c>
    </row>
    <row r="1287" spans="1:8" x14ac:dyDescent="0.25">
      <c r="A1287" s="12">
        <f t="shared" si="5"/>
        <v>41677</v>
      </c>
      <c r="B1287" s="3">
        <v>7</v>
      </c>
      <c r="C1287" s="3">
        <v>6</v>
      </c>
      <c r="D1287" s="3">
        <v>5.75</v>
      </c>
      <c r="E1287" s="3"/>
      <c r="F1287" s="3"/>
      <c r="G1287" s="3">
        <v>5.25</v>
      </c>
      <c r="H1287" s="3">
        <v>5</v>
      </c>
    </row>
    <row r="1288" spans="1:8" x14ac:dyDescent="0.25">
      <c r="A1288" s="12">
        <f t="shared" si="5"/>
        <v>41680</v>
      </c>
      <c r="B1288" s="3">
        <v>7</v>
      </c>
      <c r="C1288" s="3">
        <v>6</v>
      </c>
      <c r="D1288" s="3">
        <v>5.75</v>
      </c>
      <c r="E1288" s="3"/>
      <c r="F1288" s="3"/>
      <c r="G1288" s="3">
        <v>5.25</v>
      </c>
      <c r="H1288" s="3">
        <v>5</v>
      </c>
    </row>
    <row r="1289" spans="1:8" x14ac:dyDescent="0.25">
      <c r="A1289" s="12">
        <f t="shared" si="5"/>
        <v>41681</v>
      </c>
      <c r="B1289" s="3">
        <v>7</v>
      </c>
      <c r="C1289" s="3">
        <v>6</v>
      </c>
      <c r="D1289" s="3">
        <v>5.75</v>
      </c>
      <c r="E1289" s="3"/>
      <c r="F1289" s="3"/>
      <c r="G1289" s="3">
        <v>5.25</v>
      </c>
      <c r="H1289" s="3">
        <v>5</v>
      </c>
    </row>
    <row r="1290" spans="1:8" x14ac:dyDescent="0.25">
      <c r="A1290" s="12">
        <f t="shared" si="5"/>
        <v>41682</v>
      </c>
      <c r="B1290" s="3">
        <v>7</v>
      </c>
      <c r="C1290" s="3">
        <v>6</v>
      </c>
      <c r="D1290" s="3">
        <v>5.75</v>
      </c>
      <c r="E1290" s="3"/>
      <c r="F1290" s="3"/>
      <c r="G1290" s="3">
        <v>5.25</v>
      </c>
      <c r="H1290" s="3">
        <v>5</v>
      </c>
    </row>
    <row r="1291" spans="1:8" x14ac:dyDescent="0.25">
      <c r="A1291" s="12">
        <f t="shared" si="5"/>
        <v>41683</v>
      </c>
      <c r="B1291" s="3">
        <v>7</v>
      </c>
      <c r="C1291" s="3">
        <v>6</v>
      </c>
      <c r="D1291" s="3">
        <v>5.75</v>
      </c>
      <c r="E1291" s="3"/>
      <c r="F1291" s="3"/>
      <c r="G1291" s="3">
        <v>5.25</v>
      </c>
      <c r="H1291" s="3">
        <v>5</v>
      </c>
    </row>
    <row r="1292" spans="1:8" x14ac:dyDescent="0.25">
      <c r="A1292" s="12">
        <f t="shared" si="5"/>
        <v>41684</v>
      </c>
      <c r="B1292" s="3">
        <v>7</v>
      </c>
      <c r="C1292" s="3">
        <v>6</v>
      </c>
      <c r="D1292" s="3">
        <v>5.75</v>
      </c>
      <c r="E1292" s="3"/>
      <c r="F1292" s="3"/>
      <c r="G1292" s="3">
        <v>5.25</v>
      </c>
      <c r="H1292" s="3">
        <v>5</v>
      </c>
    </row>
    <row r="1293" spans="1:8" x14ac:dyDescent="0.25">
      <c r="A1293" s="12">
        <f t="shared" si="5"/>
        <v>41687</v>
      </c>
      <c r="B1293" s="3">
        <v>7</v>
      </c>
      <c r="C1293" s="3">
        <v>6</v>
      </c>
      <c r="D1293" s="3">
        <v>5.75</v>
      </c>
      <c r="E1293" s="3"/>
      <c r="F1293" s="3"/>
      <c r="G1293" s="3">
        <v>5.25</v>
      </c>
      <c r="H1293" s="3">
        <v>5</v>
      </c>
    </row>
    <row r="1294" spans="1:8" x14ac:dyDescent="0.25">
      <c r="A1294" s="12">
        <f t="shared" si="5"/>
        <v>41688</v>
      </c>
      <c r="B1294" s="3">
        <v>7</v>
      </c>
      <c r="C1294" s="3">
        <v>6</v>
      </c>
      <c r="D1294" s="3">
        <v>5.75</v>
      </c>
      <c r="E1294" s="3"/>
      <c r="F1294" s="3"/>
      <c r="G1294" s="3">
        <v>5.25</v>
      </c>
      <c r="H1294" s="3">
        <v>5</v>
      </c>
    </row>
    <row r="1295" spans="1:8" x14ac:dyDescent="0.25">
      <c r="A1295" s="12">
        <f t="shared" si="5"/>
        <v>41689</v>
      </c>
      <c r="B1295" s="3">
        <v>7</v>
      </c>
      <c r="C1295" s="3">
        <v>6</v>
      </c>
      <c r="D1295" s="3">
        <v>5.75</v>
      </c>
      <c r="E1295" s="3"/>
      <c r="F1295" s="3"/>
      <c r="G1295" s="3">
        <v>5.25</v>
      </c>
      <c r="H1295" s="3">
        <v>5</v>
      </c>
    </row>
    <row r="1296" spans="1:8" x14ac:dyDescent="0.25">
      <c r="A1296" s="12">
        <f t="shared" si="5"/>
        <v>41690</v>
      </c>
      <c r="B1296" s="3">
        <v>7</v>
      </c>
      <c r="C1296" s="3">
        <v>6</v>
      </c>
      <c r="D1296" s="3">
        <v>5.75</v>
      </c>
      <c r="E1296" s="3"/>
      <c r="F1296" s="3"/>
      <c r="G1296" s="3">
        <v>5.25</v>
      </c>
      <c r="H1296" s="3">
        <v>5</v>
      </c>
    </row>
    <row r="1297" spans="1:8" x14ac:dyDescent="0.25">
      <c r="A1297" s="12">
        <f t="shared" si="5"/>
        <v>41691</v>
      </c>
      <c r="B1297" s="3">
        <v>7</v>
      </c>
      <c r="C1297" s="3">
        <v>6</v>
      </c>
      <c r="D1297" s="3">
        <v>5.75</v>
      </c>
      <c r="E1297" s="3"/>
      <c r="F1297" s="3"/>
      <c r="G1297" s="3">
        <v>5.25</v>
      </c>
      <c r="H1297" s="3">
        <v>5</v>
      </c>
    </row>
    <row r="1298" spans="1:8" x14ac:dyDescent="0.25">
      <c r="A1298" s="12">
        <f t="shared" si="5"/>
        <v>41694</v>
      </c>
      <c r="B1298" s="3">
        <v>7</v>
      </c>
      <c r="C1298" s="3">
        <v>6</v>
      </c>
      <c r="D1298" s="3">
        <v>5.75</v>
      </c>
      <c r="E1298" s="3"/>
      <c r="F1298" s="3"/>
      <c r="G1298" s="3">
        <v>5.25</v>
      </c>
      <c r="H1298" s="3">
        <v>5</v>
      </c>
    </row>
    <row r="1299" spans="1:8" x14ac:dyDescent="0.25">
      <c r="A1299" s="12">
        <f t="shared" si="5"/>
        <v>41695</v>
      </c>
      <c r="B1299" s="3">
        <v>7</v>
      </c>
      <c r="C1299" s="3">
        <v>6</v>
      </c>
      <c r="D1299" s="3">
        <v>5.75</v>
      </c>
      <c r="E1299" s="3"/>
      <c r="F1299" s="3"/>
      <c r="G1299" s="3">
        <v>5.25</v>
      </c>
      <c r="H1299" s="3">
        <v>5</v>
      </c>
    </row>
    <row r="1300" spans="1:8" x14ac:dyDescent="0.25">
      <c r="A1300" s="12">
        <f t="shared" si="5"/>
        <v>41696</v>
      </c>
      <c r="B1300" s="3">
        <v>7</v>
      </c>
      <c r="C1300" s="3">
        <v>6</v>
      </c>
      <c r="D1300" s="3">
        <v>5.75</v>
      </c>
      <c r="E1300" s="3"/>
      <c r="F1300" s="3"/>
      <c r="G1300" s="3">
        <v>5.25</v>
      </c>
      <c r="H1300" s="3">
        <v>5</v>
      </c>
    </row>
    <row r="1301" spans="1:8" x14ac:dyDescent="0.25">
      <c r="A1301" s="12">
        <f t="shared" si="5"/>
        <v>41697</v>
      </c>
      <c r="B1301" s="3">
        <v>7</v>
      </c>
      <c r="C1301" s="3">
        <v>6</v>
      </c>
      <c r="D1301" s="3">
        <v>5.75</v>
      </c>
      <c r="E1301" s="3"/>
      <c r="F1301" s="3"/>
      <c r="G1301" s="3">
        <v>5.25</v>
      </c>
      <c r="H1301" s="3">
        <v>5</v>
      </c>
    </row>
    <row r="1302" spans="1:8" x14ac:dyDescent="0.25">
      <c r="A1302" s="12">
        <f t="shared" si="5"/>
        <v>41698</v>
      </c>
      <c r="B1302" s="3">
        <v>7</v>
      </c>
      <c r="C1302" s="3">
        <v>6</v>
      </c>
      <c r="D1302" s="3">
        <v>5.75</v>
      </c>
      <c r="E1302" s="3"/>
      <c r="F1302" s="3"/>
      <c r="G1302" s="3">
        <v>5.25</v>
      </c>
      <c r="H1302" s="3">
        <v>5</v>
      </c>
    </row>
    <row r="1303" spans="1:8" x14ac:dyDescent="0.25">
      <c r="A1303" s="12">
        <f t="shared" si="5"/>
        <v>41701</v>
      </c>
      <c r="B1303" s="3">
        <v>7</v>
      </c>
      <c r="C1303" s="3">
        <v>6</v>
      </c>
      <c r="D1303" s="3">
        <v>5.75</v>
      </c>
      <c r="E1303" s="3"/>
      <c r="F1303" s="3"/>
      <c r="G1303" s="3">
        <v>5.25</v>
      </c>
      <c r="H1303" s="3">
        <v>5</v>
      </c>
    </row>
    <row r="1304" spans="1:8" x14ac:dyDescent="0.25">
      <c r="A1304" s="12">
        <f t="shared" si="5"/>
        <v>41702</v>
      </c>
      <c r="B1304" s="3">
        <v>7</v>
      </c>
      <c r="C1304" s="3">
        <v>6</v>
      </c>
      <c r="D1304" s="3">
        <v>5.75</v>
      </c>
      <c r="E1304" s="3"/>
      <c r="F1304" s="3"/>
      <c r="G1304" s="3">
        <v>5.25</v>
      </c>
      <c r="H1304" s="3">
        <v>5</v>
      </c>
    </row>
    <row r="1305" spans="1:8" x14ac:dyDescent="0.25">
      <c r="A1305" s="12">
        <f t="shared" si="5"/>
        <v>41703</v>
      </c>
      <c r="B1305" s="3">
        <v>7</v>
      </c>
      <c r="C1305" s="3">
        <v>6</v>
      </c>
      <c r="D1305" s="3">
        <v>5.75</v>
      </c>
      <c r="E1305" s="3"/>
      <c r="F1305" s="3"/>
      <c r="G1305" s="3">
        <v>5.25</v>
      </c>
      <c r="H1305" s="3">
        <v>5</v>
      </c>
    </row>
    <row r="1306" spans="1:8" x14ac:dyDescent="0.25">
      <c r="A1306" s="12">
        <f t="shared" si="5"/>
        <v>41704</v>
      </c>
      <c r="B1306" s="3">
        <v>7</v>
      </c>
      <c r="C1306" s="3">
        <v>6</v>
      </c>
      <c r="D1306" s="3">
        <v>5.75</v>
      </c>
      <c r="E1306" s="3"/>
      <c r="F1306" s="3"/>
      <c r="G1306" s="3">
        <v>5.25</v>
      </c>
      <c r="H1306" s="3">
        <v>5</v>
      </c>
    </row>
    <row r="1307" spans="1:8" x14ac:dyDescent="0.25">
      <c r="A1307" s="12">
        <f t="shared" si="5"/>
        <v>41705</v>
      </c>
      <c r="B1307" s="3">
        <v>7</v>
      </c>
      <c r="C1307" s="3">
        <v>6</v>
      </c>
      <c r="D1307" s="3">
        <v>5.75</v>
      </c>
      <c r="E1307" s="3"/>
      <c r="F1307" s="3"/>
      <c r="G1307" s="3">
        <v>5.25</v>
      </c>
      <c r="H1307" s="3">
        <v>5</v>
      </c>
    </row>
    <row r="1308" spans="1:8" x14ac:dyDescent="0.25">
      <c r="A1308" s="12">
        <f t="shared" si="5"/>
        <v>41708</v>
      </c>
      <c r="B1308" s="3">
        <v>7</v>
      </c>
      <c r="C1308" s="3">
        <v>6</v>
      </c>
      <c r="D1308" s="3">
        <v>5.75</v>
      </c>
      <c r="E1308" s="3"/>
      <c r="F1308" s="3"/>
      <c r="G1308" s="3">
        <v>5.25</v>
      </c>
      <c r="H1308" s="3">
        <v>5</v>
      </c>
    </row>
    <row r="1309" spans="1:8" x14ac:dyDescent="0.25">
      <c r="A1309" s="12">
        <f t="shared" si="5"/>
        <v>41709</v>
      </c>
      <c r="B1309" s="3">
        <v>7</v>
      </c>
      <c r="C1309" s="3">
        <v>6</v>
      </c>
      <c r="D1309" s="3">
        <v>5.75</v>
      </c>
      <c r="E1309" s="3"/>
      <c r="F1309" s="3"/>
      <c r="G1309" s="3">
        <v>5.25</v>
      </c>
      <c r="H1309" s="3">
        <v>5</v>
      </c>
    </row>
    <row r="1310" spans="1:8" x14ac:dyDescent="0.25">
      <c r="A1310" s="12">
        <f t="shared" si="5"/>
        <v>41710</v>
      </c>
      <c r="B1310" s="3">
        <v>7</v>
      </c>
      <c r="C1310" s="3">
        <v>6</v>
      </c>
      <c r="D1310" s="3">
        <v>5.75</v>
      </c>
      <c r="E1310" s="3"/>
      <c r="F1310" s="3"/>
      <c r="G1310" s="3">
        <v>5.25</v>
      </c>
      <c r="H1310" s="3">
        <v>5</v>
      </c>
    </row>
    <row r="1311" spans="1:8" x14ac:dyDescent="0.25">
      <c r="A1311" s="12">
        <f t="shared" si="5"/>
        <v>41711</v>
      </c>
      <c r="B1311" s="3">
        <v>7</v>
      </c>
      <c r="C1311" s="3">
        <v>6</v>
      </c>
      <c r="D1311" s="3">
        <v>5.75</v>
      </c>
      <c r="E1311" s="3"/>
      <c r="F1311" s="3"/>
      <c r="G1311" s="3">
        <v>5.25</v>
      </c>
      <c r="H1311" s="3">
        <v>5</v>
      </c>
    </row>
    <row r="1312" spans="1:8" x14ac:dyDescent="0.25">
      <c r="A1312" s="12">
        <f t="shared" si="5"/>
        <v>41712</v>
      </c>
      <c r="B1312" s="3">
        <v>7</v>
      </c>
      <c r="C1312" s="3">
        <v>6</v>
      </c>
      <c r="D1312" s="3">
        <v>5.75</v>
      </c>
      <c r="E1312" s="3"/>
      <c r="F1312" s="3"/>
      <c r="G1312" s="3">
        <v>5.25</v>
      </c>
      <c r="H1312" s="3">
        <v>5</v>
      </c>
    </row>
    <row r="1313" spans="1:8" x14ac:dyDescent="0.25">
      <c r="A1313" s="12">
        <f t="shared" si="5"/>
        <v>41715</v>
      </c>
      <c r="B1313" s="3">
        <v>7</v>
      </c>
      <c r="C1313" s="3">
        <v>6</v>
      </c>
      <c r="D1313" s="3">
        <v>5.75</v>
      </c>
      <c r="E1313" s="3"/>
      <c r="F1313" s="3"/>
      <c r="G1313" s="3">
        <v>5.25</v>
      </c>
      <c r="H1313" s="3">
        <v>5</v>
      </c>
    </row>
    <row r="1314" spans="1:8" x14ac:dyDescent="0.25">
      <c r="A1314" s="12">
        <f t="shared" si="5"/>
        <v>41716</v>
      </c>
      <c r="B1314" s="3">
        <v>7</v>
      </c>
      <c r="C1314" s="3">
        <v>6</v>
      </c>
      <c r="D1314" s="3">
        <v>5.75</v>
      </c>
      <c r="E1314" s="3"/>
      <c r="F1314" s="3"/>
      <c r="G1314" s="3">
        <v>5.25</v>
      </c>
      <c r="H1314" s="3">
        <v>5</v>
      </c>
    </row>
    <row r="1315" spans="1:8" x14ac:dyDescent="0.25">
      <c r="A1315" s="12">
        <f t="shared" si="5"/>
        <v>41717</v>
      </c>
      <c r="B1315" s="3">
        <v>7</v>
      </c>
      <c r="C1315" s="3">
        <v>6</v>
      </c>
      <c r="D1315" s="3">
        <v>5.75</v>
      </c>
      <c r="E1315" s="3"/>
      <c r="F1315" s="3"/>
      <c r="G1315" s="3">
        <v>5.25</v>
      </c>
      <c r="H1315" s="3">
        <v>5</v>
      </c>
    </row>
    <row r="1316" spans="1:8" x14ac:dyDescent="0.25">
      <c r="A1316" s="12">
        <f t="shared" si="5"/>
        <v>41718</v>
      </c>
      <c r="B1316" s="3">
        <v>7</v>
      </c>
      <c r="C1316" s="3">
        <v>6</v>
      </c>
      <c r="D1316" s="3">
        <v>5.75</v>
      </c>
      <c r="E1316" s="3"/>
      <c r="F1316" s="3"/>
      <c r="G1316" s="3">
        <v>5.25</v>
      </c>
      <c r="H1316" s="3">
        <v>5</v>
      </c>
    </row>
    <row r="1317" spans="1:8" x14ac:dyDescent="0.25">
      <c r="A1317" s="12">
        <f t="shared" ref="A1317:A1380" si="6">+WORKDAY(A1316,1)</f>
        <v>41719</v>
      </c>
      <c r="B1317" s="3">
        <v>7</v>
      </c>
      <c r="C1317" s="3">
        <v>6</v>
      </c>
      <c r="D1317" s="3">
        <v>5.75</v>
      </c>
      <c r="E1317" s="3"/>
      <c r="F1317" s="3"/>
      <c r="G1317" s="3">
        <v>5.25</v>
      </c>
      <c r="H1317" s="3">
        <v>5</v>
      </c>
    </row>
    <row r="1318" spans="1:8" x14ac:dyDescent="0.25">
      <c r="A1318" s="12">
        <f t="shared" si="6"/>
        <v>41722</v>
      </c>
      <c r="B1318" s="3">
        <v>7</v>
      </c>
      <c r="C1318" s="3">
        <v>6</v>
      </c>
      <c r="D1318" s="3">
        <v>5.75</v>
      </c>
      <c r="E1318" s="3"/>
      <c r="F1318" s="3"/>
      <c r="G1318" s="3">
        <v>5.25</v>
      </c>
      <c r="H1318" s="3">
        <v>5</v>
      </c>
    </row>
    <row r="1319" spans="1:8" x14ac:dyDescent="0.25">
      <c r="A1319" s="12">
        <f t="shared" si="6"/>
        <v>41723</v>
      </c>
      <c r="B1319" s="3">
        <v>7</v>
      </c>
      <c r="C1319" s="3">
        <v>6</v>
      </c>
      <c r="D1319" s="3">
        <v>5.75</v>
      </c>
      <c r="E1319" s="3"/>
      <c r="F1319" s="3"/>
      <c r="G1319" s="3">
        <v>5.25</v>
      </c>
      <c r="H1319" s="3">
        <v>5</v>
      </c>
    </row>
    <row r="1320" spans="1:8" x14ac:dyDescent="0.25">
      <c r="A1320" s="12">
        <f t="shared" si="6"/>
        <v>41724</v>
      </c>
      <c r="B1320" s="3">
        <v>7</v>
      </c>
      <c r="C1320" s="3">
        <v>6</v>
      </c>
      <c r="D1320" s="3">
        <v>5.75</v>
      </c>
      <c r="E1320" s="3"/>
      <c r="F1320" s="3"/>
      <c r="G1320" s="3">
        <v>5.25</v>
      </c>
      <c r="H1320" s="3">
        <v>5</v>
      </c>
    </row>
    <row r="1321" spans="1:8" x14ac:dyDescent="0.25">
      <c r="A1321" s="12">
        <f t="shared" si="6"/>
        <v>41725</v>
      </c>
      <c r="B1321" s="3">
        <v>7</v>
      </c>
      <c r="C1321" s="3">
        <v>6</v>
      </c>
      <c r="D1321" s="3">
        <v>5.75</v>
      </c>
      <c r="E1321" s="3"/>
      <c r="F1321" s="3"/>
      <c r="G1321" s="3">
        <v>5.25</v>
      </c>
      <c r="H1321" s="3">
        <v>5</v>
      </c>
    </row>
    <row r="1322" spans="1:8" x14ac:dyDescent="0.25">
      <c r="A1322" s="12">
        <f t="shared" si="6"/>
        <v>41726</v>
      </c>
      <c r="B1322" s="3">
        <v>7</v>
      </c>
      <c r="C1322" s="3">
        <v>6</v>
      </c>
      <c r="D1322" s="3">
        <v>5.75</v>
      </c>
      <c r="E1322" s="3"/>
      <c r="F1322" s="3"/>
      <c r="G1322" s="3">
        <v>5.3</v>
      </c>
      <c r="H1322" s="3">
        <v>5</v>
      </c>
    </row>
    <row r="1323" spans="1:8" x14ac:dyDescent="0.25">
      <c r="A1323" s="12">
        <f t="shared" si="6"/>
        <v>41729</v>
      </c>
      <c r="B1323" s="3">
        <v>7</v>
      </c>
      <c r="C1323" s="3">
        <v>6</v>
      </c>
      <c r="D1323" s="3">
        <v>5.75</v>
      </c>
      <c r="E1323" s="3"/>
      <c r="F1323" s="3"/>
      <c r="G1323" s="3">
        <v>5.25</v>
      </c>
      <c r="H1323" s="3">
        <v>5</v>
      </c>
    </row>
    <row r="1324" spans="1:8" x14ac:dyDescent="0.25">
      <c r="A1324" s="12">
        <f t="shared" si="6"/>
        <v>41730</v>
      </c>
      <c r="B1324" s="3">
        <v>7</v>
      </c>
      <c r="C1324" s="3">
        <v>6</v>
      </c>
      <c r="D1324" s="3">
        <v>5.75</v>
      </c>
      <c r="E1324" s="3"/>
      <c r="F1324" s="3"/>
      <c r="G1324" s="3">
        <v>5.25</v>
      </c>
      <c r="H1324" s="3">
        <v>5</v>
      </c>
    </row>
    <row r="1325" spans="1:8" x14ac:dyDescent="0.25">
      <c r="A1325" s="12">
        <f t="shared" si="6"/>
        <v>41731</v>
      </c>
      <c r="B1325" s="3">
        <v>7</v>
      </c>
      <c r="C1325" s="3">
        <v>6</v>
      </c>
      <c r="D1325" s="3">
        <v>5.75</v>
      </c>
      <c r="E1325" s="3"/>
      <c r="F1325" s="3"/>
      <c r="G1325" s="3">
        <v>5.25</v>
      </c>
      <c r="H1325" s="3">
        <v>5</v>
      </c>
    </row>
    <row r="1326" spans="1:8" x14ac:dyDescent="0.25">
      <c r="A1326" s="12">
        <f t="shared" si="6"/>
        <v>41732</v>
      </c>
      <c r="B1326" s="3">
        <v>7</v>
      </c>
      <c r="C1326" s="3">
        <v>6</v>
      </c>
      <c r="D1326" s="3">
        <v>5.75</v>
      </c>
      <c r="E1326" s="3"/>
      <c r="F1326" s="3"/>
      <c r="G1326" s="3">
        <v>5.25</v>
      </c>
      <c r="H1326" s="3">
        <v>5</v>
      </c>
    </row>
    <row r="1327" spans="1:8" x14ac:dyDescent="0.25">
      <c r="A1327" s="12">
        <f t="shared" si="6"/>
        <v>41733</v>
      </c>
      <c r="B1327" s="3">
        <v>7</v>
      </c>
      <c r="C1327" s="3">
        <v>6</v>
      </c>
      <c r="D1327" s="3">
        <v>5.75</v>
      </c>
      <c r="E1327" s="3"/>
      <c r="F1327" s="3"/>
      <c r="G1327" s="3">
        <v>5.25</v>
      </c>
      <c r="H1327" s="3">
        <v>5</v>
      </c>
    </row>
    <row r="1328" spans="1:8" x14ac:dyDescent="0.25">
      <c r="A1328" s="12">
        <f t="shared" si="6"/>
        <v>41736</v>
      </c>
      <c r="B1328" s="3">
        <v>7</v>
      </c>
      <c r="C1328" s="3">
        <v>6</v>
      </c>
      <c r="D1328" s="3">
        <v>5.75</v>
      </c>
      <c r="E1328" s="3"/>
      <c r="F1328" s="3"/>
      <c r="G1328" s="3">
        <v>5.25</v>
      </c>
      <c r="H1328" s="3">
        <v>5</v>
      </c>
    </row>
    <row r="1329" spans="1:8" x14ac:dyDescent="0.25">
      <c r="A1329" s="12">
        <f t="shared" si="6"/>
        <v>41737</v>
      </c>
      <c r="B1329" s="3">
        <v>7</v>
      </c>
      <c r="C1329" s="3">
        <v>6</v>
      </c>
      <c r="D1329" s="3">
        <v>5.75</v>
      </c>
      <c r="E1329" s="3"/>
      <c r="F1329" s="3"/>
      <c r="G1329" s="3">
        <v>5.25</v>
      </c>
      <c r="H1329" s="3">
        <v>5</v>
      </c>
    </row>
    <row r="1330" spans="1:8" x14ac:dyDescent="0.25">
      <c r="A1330" s="12">
        <f t="shared" si="6"/>
        <v>41738</v>
      </c>
      <c r="B1330" s="3">
        <v>7</v>
      </c>
      <c r="C1330" s="3">
        <v>6</v>
      </c>
      <c r="D1330" s="3">
        <v>5.75</v>
      </c>
      <c r="E1330" s="3"/>
      <c r="F1330" s="3"/>
      <c r="G1330" s="3">
        <v>5.25</v>
      </c>
      <c r="H1330" s="3">
        <v>5</v>
      </c>
    </row>
    <row r="1331" spans="1:8" x14ac:dyDescent="0.25">
      <c r="A1331" s="12">
        <f t="shared" si="6"/>
        <v>41739</v>
      </c>
      <c r="B1331" s="3">
        <v>7</v>
      </c>
      <c r="C1331" s="3">
        <v>6</v>
      </c>
      <c r="D1331" s="3">
        <v>5.75</v>
      </c>
      <c r="E1331" s="3"/>
      <c r="F1331" s="3"/>
      <c r="G1331" s="3">
        <v>5.25</v>
      </c>
      <c r="H1331" s="3">
        <v>5</v>
      </c>
    </row>
    <row r="1332" spans="1:8" x14ac:dyDescent="0.25">
      <c r="A1332" s="12">
        <f t="shared" si="6"/>
        <v>41740</v>
      </c>
      <c r="B1332" s="3">
        <v>7</v>
      </c>
      <c r="C1332" s="3">
        <v>6</v>
      </c>
      <c r="D1332" s="3">
        <v>5.75</v>
      </c>
      <c r="E1332" s="3"/>
      <c r="F1332" s="3"/>
      <c r="G1332" s="3">
        <v>5.25</v>
      </c>
      <c r="H1332" s="3">
        <v>5</v>
      </c>
    </row>
    <row r="1333" spans="1:8" x14ac:dyDescent="0.25">
      <c r="A1333" s="12">
        <f t="shared" si="6"/>
        <v>41743</v>
      </c>
      <c r="B1333" s="3">
        <v>7</v>
      </c>
      <c r="C1333" s="3">
        <v>6</v>
      </c>
      <c r="D1333" s="3">
        <v>5.75</v>
      </c>
      <c r="E1333" s="3"/>
      <c r="F1333" s="3"/>
      <c r="G1333" s="3">
        <v>5.25</v>
      </c>
      <c r="H1333" s="3">
        <v>5</v>
      </c>
    </row>
    <row r="1334" spans="1:8" x14ac:dyDescent="0.25">
      <c r="A1334" s="12">
        <f t="shared" si="6"/>
        <v>41744</v>
      </c>
      <c r="B1334" s="3">
        <v>7</v>
      </c>
      <c r="C1334" s="3">
        <v>6</v>
      </c>
      <c r="D1334" s="3">
        <v>5.75</v>
      </c>
      <c r="E1334" s="3"/>
      <c r="F1334" s="3"/>
      <c r="G1334" s="3">
        <v>5.25</v>
      </c>
      <c r="H1334" s="3">
        <v>5</v>
      </c>
    </row>
    <row r="1335" spans="1:8" x14ac:dyDescent="0.25">
      <c r="A1335" s="12">
        <f t="shared" si="6"/>
        <v>41745</v>
      </c>
      <c r="B1335" s="3">
        <v>7</v>
      </c>
      <c r="C1335" s="3">
        <v>6</v>
      </c>
      <c r="D1335" s="3">
        <v>5.75</v>
      </c>
      <c r="E1335" s="3"/>
      <c r="F1335" s="3"/>
      <c r="G1335" s="3">
        <v>5.25</v>
      </c>
      <c r="H1335" s="3">
        <v>5</v>
      </c>
    </row>
    <row r="1336" spans="1:8" x14ac:dyDescent="0.25">
      <c r="A1336" s="12">
        <f>+WORKDAY(A1335,4)</f>
        <v>41751</v>
      </c>
      <c r="B1336" s="3">
        <v>7</v>
      </c>
      <c r="C1336" s="3">
        <v>6</v>
      </c>
      <c r="D1336" s="3">
        <v>5.75</v>
      </c>
      <c r="E1336" s="3"/>
      <c r="F1336" s="3"/>
      <c r="G1336" s="3">
        <v>5.25</v>
      </c>
      <c r="H1336" s="3">
        <v>5</v>
      </c>
    </row>
    <row r="1337" spans="1:8" x14ac:dyDescent="0.25">
      <c r="A1337" s="12">
        <f t="shared" si="6"/>
        <v>41752</v>
      </c>
      <c r="B1337" s="3">
        <v>7</v>
      </c>
      <c r="C1337" s="3">
        <v>6</v>
      </c>
      <c r="D1337" s="3">
        <v>5.75</v>
      </c>
      <c r="E1337" s="3"/>
      <c r="F1337" s="3"/>
      <c r="G1337" s="3">
        <v>5.25</v>
      </c>
      <c r="H1337" s="3">
        <v>5</v>
      </c>
    </row>
    <row r="1338" spans="1:8" x14ac:dyDescent="0.25">
      <c r="A1338" s="12">
        <f>+WORKDAY(A1337,2)</f>
        <v>41754</v>
      </c>
      <c r="B1338" s="3">
        <v>7</v>
      </c>
      <c r="C1338" s="3">
        <v>6</v>
      </c>
      <c r="D1338" s="3">
        <v>5.75</v>
      </c>
      <c r="E1338" s="3"/>
      <c r="F1338" s="3"/>
      <c r="G1338" s="3">
        <v>5.25</v>
      </c>
      <c r="H1338" s="3">
        <v>5</v>
      </c>
    </row>
    <row r="1339" spans="1:8" x14ac:dyDescent="0.25">
      <c r="A1339" s="12">
        <f t="shared" si="6"/>
        <v>41757</v>
      </c>
      <c r="B1339" s="3">
        <v>7</v>
      </c>
      <c r="C1339" s="3">
        <v>6</v>
      </c>
      <c r="D1339" s="3">
        <v>5.75</v>
      </c>
      <c r="E1339" s="3"/>
      <c r="F1339" s="3"/>
      <c r="G1339" s="3">
        <v>5.25</v>
      </c>
      <c r="H1339" s="3">
        <v>5</v>
      </c>
    </row>
    <row r="1340" spans="1:8" x14ac:dyDescent="0.25">
      <c r="A1340" s="12">
        <f t="shared" si="6"/>
        <v>41758</v>
      </c>
      <c r="B1340" s="3">
        <v>7</v>
      </c>
      <c r="C1340" s="3">
        <v>6</v>
      </c>
      <c r="D1340" s="3">
        <v>5.75</v>
      </c>
      <c r="E1340" s="3"/>
      <c r="F1340" s="3"/>
      <c r="G1340" s="3">
        <v>5.25</v>
      </c>
      <c r="H1340" s="3">
        <v>5</v>
      </c>
    </row>
    <row r="1341" spans="1:8" x14ac:dyDescent="0.25">
      <c r="A1341" s="12">
        <f t="shared" si="6"/>
        <v>41759</v>
      </c>
      <c r="B1341" s="3">
        <v>7</v>
      </c>
      <c r="C1341" s="3">
        <v>6</v>
      </c>
      <c r="D1341" s="3">
        <v>5.75</v>
      </c>
      <c r="E1341" s="3"/>
      <c r="F1341" s="3"/>
      <c r="G1341" s="3">
        <v>5.25</v>
      </c>
      <c r="H1341" s="3">
        <v>5</v>
      </c>
    </row>
    <row r="1342" spans="1:8" x14ac:dyDescent="0.25">
      <c r="A1342" s="12">
        <f>+WORKDAY(A1341,2)</f>
        <v>41761</v>
      </c>
      <c r="B1342" s="3">
        <v>7</v>
      </c>
      <c r="C1342" s="3">
        <v>6</v>
      </c>
      <c r="D1342" s="3">
        <v>5.75</v>
      </c>
      <c r="E1342" s="3"/>
      <c r="F1342" s="3"/>
      <c r="G1342" s="3">
        <v>5.25</v>
      </c>
      <c r="H1342" s="3">
        <v>5</v>
      </c>
    </row>
    <row r="1343" spans="1:8" x14ac:dyDescent="0.25">
      <c r="A1343" s="12">
        <f t="shared" si="6"/>
        <v>41764</v>
      </c>
      <c r="B1343" s="3">
        <v>7</v>
      </c>
      <c r="C1343" s="3">
        <v>6</v>
      </c>
      <c r="D1343" s="3">
        <v>5.75</v>
      </c>
      <c r="E1343" s="3"/>
      <c r="F1343" s="3"/>
      <c r="G1343" s="3">
        <v>5.25</v>
      </c>
      <c r="H1343" s="3">
        <v>5</v>
      </c>
    </row>
    <row r="1344" spans="1:8" x14ac:dyDescent="0.25">
      <c r="A1344" s="12">
        <f t="shared" si="6"/>
        <v>41765</v>
      </c>
      <c r="B1344" s="3">
        <v>7</v>
      </c>
      <c r="C1344" s="3">
        <v>6</v>
      </c>
      <c r="D1344" s="3">
        <v>5.75</v>
      </c>
      <c r="E1344" s="3"/>
      <c r="F1344" s="3"/>
      <c r="G1344" s="3">
        <v>5.25</v>
      </c>
      <c r="H1344" s="3">
        <v>5</v>
      </c>
    </row>
    <row r="1345" spans="1:8" x14ac:dyDescent="0.25">
      <c r="A1345" s="12">
        <f t="shared" si="6"/>
        <v>41766</v>
      </c>
      <c r="B1345" s="3">
        <v>7</v>
      </c>
      <c r="C1345" s="3">
        <v>6</v>
      </c>
      <c r="D1345" s="3">
        <v>5.75</v>
      </c>
      <c r="E1345" s="3"/>
      <c r="F1345" s="3"/>
      <c r="G1345" s="3">
        <v>5.25</v>
      </c>
      <c r="H1345" s="3">
        <v>5</v>
      </c>
    </row>
    <row r="1346" spans="1:8" x14ac:dyDescent="0.25">
      <c r="A1346" s="12">
        <f t="shared" si="6"/>
        <v>41767</v>
      </c>
      <c r="B1346" s="3">
        <v>7</v>
      </c>
      <c r="C1346" s="3">
        <v>6</v>
      </c>
      <c r="D1346" s="3">
        <v>5.75</v>
      </c>
      <c r="E1346" s="3"/>
      <c r="F1346" s="3"/>
      <c r="G1346" s="3">
        <v>5.25</v>
      </c>
      <c r="H1346" s="3">
        <v>5</v>
      </c>
    </row>
    <row r="1347" spans="1:8" x14ac:dyDescent="0.25">
      <c r="A1347" s="12">
        <f t="shared" si="6"/>
        <v>41768</v>
      </c>
      <c r="B1347" s="3">
        <v>7</v>
      </c>
      <c r="C1347" s="3">
        <v>6</v>
      </c>
      <c r="D1347" s="3">
        <v>5.75</v>
      </c>
      <c r="E1347" s="3"/>
      <c r="F1347" s="3"/>
      <c r="G1347" s="3">
        <v>5.25</v>
      </c>
      <c r="H1347" s="3">
        <v>5</v>
      </c>
    </row>
    <row r="1348" spans="1:8" x14ac:dyDescent="0.25">
      <c r="A1348" s="12">
        <f t="shared" si="6"/>
        <v>41771</v>
      </c>
      <c r="B1348" s="3">
        <v>7</v>
      </c>
      <c r="C1348" s="3">
        <v>6</v>
      </c>
      <c r="D1348" s="3">
        <v>5.75</v>
      </c>
      <c r="E1348" s="3"/>
      <c r="F1348" s="3"/>
      <c r="G1348" s="3">
        <v>5.25</v>
      </c>
      <c r="H1348" s="3">
        <v>5</v>
      </c>
    </row>
    <row r="1349" spans="1:8" x14ac:dyDescent="0.25">
      <c r="A1349" s="12">
        <f t="shared" si="6"/>
        <v>41772</v>
      </c>
      <c r="B1349" s="3">
        <v>7</v>
      </c>
      <c r="C1349" s="3">
        <v>6</v>
      </c>
      <c r="D1349" s="3">
        <v>5.75</v>
      </c>
      <c r="E1349" s="3"/>
      <c r="F1349" s="3"/>
      <c r="G1349" s="3">
        <v>5.25</v>
      </c>
      <c r="H1349" s="3">
        <v>5</v>
      </c>
    </row>
    <row r="1350" spans="1:8" x14ac:dyDescent="0.25">
      <c r="A1350" s="12">
        <f t="shared" si="6"/>
        <v>41773</v>
      </c>
      <c r="B1350" s="3">
        <v>7</v>
      </c>
      <c r="C1350" s="3">
        <v>6</v>
      </c>
      <c r="D1350" s="3">
        <v>5.75</v>
      </c>
      <c r="E1350" s="3"/>
      <c r="F1350" s="3"/>
      <c r="G1350" s="3">
        <v>5.25</v>
      </c>
      <c r="H1350" s="3">
        <v>5</v>
      </c>
    </row>
    <row r="1351" spans="1:8" x14ac:dyDescent="0.25">
      <c r="A1351" s="12">
        <f t="shared" si="6"/>
        <v>41774</v>
      </c>
      <c r="B1351" s="3">
        <v>7</v>
      </c>
      <c r="C1351" s="3">
        <v>6</v>
      </c>
      <c r="D1351" s="3">
        <v>5.75</v>
      </c>
      <c r="E1351" s="3"/>
      <c r="F1351" s="3"/>
      <c r="G1351" s="3">
        <v>5.25</v>
      </c>
      <c r="H1351" s="3">
        <v>5</v>
      </c>
    </row>
    <row r="1352" spans="1:8" x14ac:dyDescent="0.25">
      <c r="A1352" s="12">
        <f t="shared" si="6"/>
        <v>41775</v>
      </c>
      <c r="B1352" s="3">
        <v>7</v>
      </c>
      <c r="C1352" s="3">
        <v>6</v>
      </c>
      <c r="D1352" s="3">
        <v>5.75</v>
      </c>
      <c r="E1352" s="3"/>
      <c r="F1352" s="3"/>
      <c r="G1352" s="3">
        <v>5.25</v>
      </c>
      <c r="H1352" s="3">
        <v>5</v>
      </c>
    </row>
    <row r="1353" spans="1:8" x14ac:dyDescent="0.25">
      <c r="A1353" s="12">
        <f t="shared" si="6"/>
        <v>41778</v>
      </c>
      <c r="B1353" s="3">
        <v>7</v>
      </c>
      <c r="C1353" s="3">
        <v>6</v>
      </c>
      <c r="D1353" s="3">
        <v>5.75</v>
      </c>
      <c r="E1353" s="3"/>
      <c r="F1353" s="3"/>
      <c r="G1353" s="3">
        <v>7</v>
      </c>
      <c r="H1353" s="3">
        <v>5</v>
      </c>
    </row>
    <row r="1354" spans="1:8" x14ac:dyDescent="0.25">
      <c r="A1354" s="12">
        <f t="shared" si="6"/>
        <v>41779</v>
      </c>
      <c r="B1354" s="3">
        <v>7</v>
      </c>
      <c r="C1354" s="3">
        <v>6</v>
      </c>
      <c r="D1354" s="3">
        <v>5.75</v>
      </c>
      <c r="E1354" s="3"/>
      <c r="F1354" s="3"/>
      <c r="G1354" s="3">
        <v>6.75</v>
      </c>
      <c r="H1354" s="3">
        <v>5</v>
      </c>
    </row>
    <row r="1355" spans="1:8" x14ac:dyDescent="0.25">
      <c r="A1355" s="12">
        <f t="shared" si="6"/>
        <v>41780</v>
      </c>
      <c r="B1355" s="3">
        <v>7</v>
      </c>
      <c r="C1355" s="3">
        <v>6</v>
      </c>
      <c r="D1355" s="3"/>
      <c r="E1355" s="3">
        <v>5.25</v>
      </c>
      <c r="F1355" s="3"/>
      <c r="G1355" s="3">
        <v>5.25</v>
      </c>
      <c r="H1355" s="3">
        <v>5</v>
      </c>
    </row>
    <row r="1356" spans="1:8" x14ac:dyDescent="0.25">
      <c r="A1356" s="12">
        <f t="shared" si="6"/>
        <v>41781</v>
      </c>
      <c r="B1356" s="3">
        <v>7</v>
      </c>
      <c r="C1356" s="3">
        <v>6</v>
      </c>
      <c r="D1356" s="3"/>
      <c r="E1356" s="3">
        <v>5.25</v>
      </c>
      <c r="F1356" s="3"/>
      <c r="G1356" s="3">
        <v>5.25</v>
      </c>
      <c r="H1356" s="3">
        <v>5</v>
      </c>
    </row>
    <row r="1357" spans="1:8" x14ac:dyDescent="0.25">
      <c r="A1357" s="12">
        <f t="shared" si="6"/>
        <v>41782</v>
      </c>
      <c r="B1357" s="3">
        <v>7</v>
      </c>
      <c r="C1357" s="3">
        <v>6</v>
      </c>
      <c r="D1357" s="3"/>
      <c r="E1357" s="3">
        <v>5.25</v>
      </c>
      <c r="F1357" s="3"/>
      <c r="G1357" s="3">
        <v>5.25</v>
      </c>
      <c r="H1357" s="3">
        <v>5</v>
      </c>
    </row>
    <row r="1358" spans="1:8" x14ac:dyDescent="0.25">
      <c r="A1358" s="12">
        <f t="shared" si="6"/>
        <v>41785</v>
      </c>
      <c r="B1358" s="3">
        <v>7</v>
      </c>
      <c r="C1358" s="3">
        <v>6</v>
      </c>
      <c r="D1358" s="3"/>
      <c r="E1358" s="3">
        <v>5.25</v>
      </c>
      <c r="F1358" s="3"/>
      <c r="G1358" s="3">
        <v>5.25</v>
      </c>
      <c r="H1358" s="3">
        <v>5</v>
      </c>
    </row>
    <row r="1359" spans="1:8" x14ac:dyDescent="0.25">
      <c r="A1359" s="12">
        <f t="shared" si="6"/>
        <v>41786</v>
      </c>
      <c r="B1359" s="3">
        <v>7</v>
      </c>
      <c r="C1359" s="3">
        <v>6</v>
      </c>
      <c r="D1359" s="3"/>
      <c r="E1359" s="3">
        <v>5.25</v>
      </c>
      <c r="F1359" s="3"/>
      <c r="G1359" s="3">
        <v>5.25</v>
      </c>
      <c r="H1359" s="3">
        <v>5</v>
      </c>
    </row>
    <row r="1360" spans="1:8" x14ac:dyDescent="0.25">
      <c r="A1360" s="12">
        <f t="shared" si="6"/>
        <v>41787</v>
      </c>
      <c r="B1360" s="3">
        <v>7</v>
      </c>
      <c r="C1360" s="3">
        <v>6</v>
      </c>
      <c r="D1360" s="3"/>
      <c r="E1360" s="3">
        <v>5.25</v>
      </c>
      <c r="F1360" s="3"/>
      <c r="G1360" s="3">
        <v>5.25</v>
      </c>
      <c r="H1360" s="3">
        <v>5</v>
      </c>
    </row>
    <row r="1361" spans="1:8" x14ac:dyDescent="0.25">
      <c r="A1361" s="12">
        <f>+WORKDAY(A1360,2)</f>
        <v>41789</v>
      </c>
      <c r="B1361" s="3">
        <v>7</v>
      </c>
      <c r="C1361" s="3">
        <v>6</v>
      </c>
      <c r="D1361" s="3"/>
      <c r="E1361" s="3">
        <v>5.25</v>
      </c>
      <c r="F1361" s="3"/>
      <c r="G1361" s="3">
        <v>5.25</v>
      </c>
      <c r="H1361" s="3">
        <v>5</v>
      </c>
    </row>
    <row r="1362" spans="1:8" x14ac:dyDescent="0.25">
      <c r="A1362" s="12">
        <f t="shared" si="6"/>
        <v>41792</v>
      </c>
      <c r="B1362" s="3">
        <v>7</v>
      </c>
      <c r="C1362" s="3">
        <v>6</v>
      </c>
      <c r="D1362" s="3"/>
      <c r="E1362" s="3">
        <v>5.25</v>
      </c>
      <c r="F1362" s="3"/>
      <c r="G1362" s="3">
        <v>5.25</v>
      </c>
      <c r="H1362" s="3">
        <v>5</v>
      </c>
    </row>
    <row r="1363" spans="1:8" x14ac:dyDescent="0.25">
      <c r="A1363" s="12">
        <f t="shared" si="6"/>
        <v>41793</v>
      </c>
      <c r="B1363" s="3">
        <v>7</v>
      </c>
      <c r="C1363" s="3">
        <v>6</v>
      </c>
      <c r="D1363" s="3"/>
      <c r="E1363" s="3">
        <v>5.25</v>
      </c>
      <c r="F1363" s="3"/>
      <c r="G1363" s="3">
        <v>5.25</v>
      </c>
      <c r="H1363" s="3">
        <v>5</v>
      </c>
    </row>
    <row r="1364" spans="1:8" x14ac:dyDescent="0.25">
      <c r="A1364" s="12">
        <f t="shared" si="6"/>
        <v>41794</v>
      </c>
      <c r="B1364" s="3">
        <v>7</v>
      </c>
      <c r="C1364" s="3">
        <v>6</v>
      </c>
      <c r="D1364" s="3"/>
      <c r="E1364" s="3">
        <v>5.25</v>
      </c>
      <c r="F1364" s="3">
        <v>5.73</v>
      </c>
      <c r="G1364" s="3">
        <v>5.25</v>
      </c>
      <c r="H1364" s="3">
        <v>5</v>
      </c>
    </row>
    <row r="1365" spans="1:8" x14ac:dyDescent="0.25">
      <c r="A1365" s="12">
        <f t="shared" si="6"/>
        <v>41795</v>
      </c>
      <c r="B1365" s="3">
        <v>7</v>
      </c>
      <c r="C1365" s="3">
        <v>6</v>
      </c>
      <c r="D1365" s="3"/>
      <c r="E1365" s="3">
        <v>5.25</v>
      </c>
      <c r="F1365" s="3">
        <v>5.73</v>
      </c>
      <c r="G1365" s="3">
        <v>5.25</v>
      </c>
      <c r="H1365" s="3">
        <v>5</v>
      </c>
    </row>
    <row r="1366" spans="1:8" x14ac:dyDescent="0.25">
      <c r="A1366" s="12">
        <f t="shared" si="6"/>
        <v>41796</v>
      </c>
      <c r="B1366" s="3">
        <v>7</v>
      </c>
      <c r="C1366" s="3">
        <v>6</v>
      </c>
      <c r="D1366" s="3"/>
      <c r="E1366" s="3">
        <v>5.25</v>
      </c>
      <c r="F1366" s="3">
        <v>5.73</v>
      </c>
      <c r="G1366" s="3">
        <v>5.25</v>
      </c>
      <c r="H1366" s="3">
        <v>5</v>
      </c>
    </row>
    <row r="1367" spans="1:8" x14ac:dyDescent="0.25">
      <c r="A1367" s="12">
        <f>+WORKDAY(A1366,2)</f>
        <v>41800</v>
      </c>
      <c r="B1367" s="3">
        <v>7</v>
      </c>
      <c r="C1367" s="3">
        <v>6</v>
      </c>
      <c r="D1367" s="3"/>
      <c r="E1367" s="3">
        <v>5.25</v>
      </c>
      <c r="F1367" s="3">
        <v>5.73</v>
      </c>
      <c r="G1367" s="3">
        <v>5.25</v>
      </c>
      <c r="H1367" s="3">
        <v>5</v>
      </c>
    </row>
    <row r="1368" spans="1:8" x14ac:dyDescent="0.25">
      <c r="A1368" s="12">
        <f t="shared" si="6"/>
        <v>41801</v>
      </c>
      <c r="B1368" s="3">
        <v>7</v>
      </c>
      <c r="C1368" s="3">
        <v>6</v>
      </c>
      <c r="D1368" s="3"/>
      <c r="E1368" s="3">
        <v>5.25</v>
      </c>
      <c r="F1368" s="3">
        <v>5.73</v>
      </c>
      <c r="G1368" s="3">
        <v>5.25</v>
      </c>
      <c r="H1368" s="3">
        <v>5</v>
      </c>
    </row>
    <row r="1369" spans="1:8" x14ac:dyDescent="0.25">
      <c r="A1369" s="12">
        <f t="shared" si="6"/>
        <v>41802</v>
      </c>
      <c r="B1369" s="3">
        <v>7</v>
      </c>
      <c r="C1369" s="3">
        <v>6</v>
      </c>
      <c r="D1369" s="3"/>
      <c r="E1369" s="3">
        <v>5.25</v>
      </c>
      <c r="F1369" s="3">
        <v>5.73</v>
      </c>
      <c r="G1369" s="3">
        <v>5.25</v>
      </c>
      <c r="H1369" s="3">
        <v>5</v>
      </c>
    </row>
    <row r="1370" spans="1:8" x14ac:dyDescent="0.25">
      <c r="A1370" s="12">
        <f t="shared" si="6"/>
        <v>41803</v>
      </c>
      <c r="B1370" s="3">
        <v>7</v>
      </c>
      <c r="C1370" s="3">
        <v>6</v>
      </c>
      <c r="D1370" s="3"/>
      <c r="E1370" s="3">
        <v>5.25</v>
      </c>
      <c r="F1370" s="3">
        <v>5.73</v>
      </c>
      <c r="G1370" s="3">
        <v>5.25</v>
      </c>
      <c r="H1370" s="3">
        <v>5</v>
      </c>
    </row>
    <row r="1371" spans="1:8" x14ac:dyDescent="0.25">
      <c r="A1371" s="12">
        <f t="shared" si="6"/>
        <v>41806</v>
      </c>
      <c r="B1371" s="3">
        <v>7</v>
      </c>
      <c r="C1371" s="3">
        <v>6</v>
      </c>
      <c r="D1371" s="3"/>
      <c r="E1371" s="3">
        <v>5.25</v>
      </c>
      <c r="F1371" s="3">
        <v>5.73</v>
      </c>
      <c r="G1371" s="3">
        <v>5.25</v>
      </c>
      <c r="H1371" s="3">
        <v>5</v>
      </c>
    </row>
    <row r="1372" spans="1:8" x14ac:dyDescent="0.25">
      <c r="A1372" s="12">
        <f>+WORKDAY(A1371,2)</f>
        <v>41808</v>
      </c>
      <c r="B1372" s="3">
        <v>7</v>
      </c>
      <c r="C1372" s="3">
        <v>6</v>
      </c>
      <c r="D1372" s="3"/>
      <c r="E1372" s="3">
        <v>5.25</v>
      </c>
      <c r="F1372" s="3">
        <v>5.73</v>
      </c>
      <c r="G1372" s="3">
        <v>5.25</v>
      </c>
      <c r="H1372" s="3">
        <v>5</v>
      </c>
    </row>
    <row r="1373" spans="1:8" x14ac:dyDescent="0.25">
      <c r="A1373" s="12">
        <f t="shared" si="6"/>
        <v>41809</v>
      </c>
      <c r="B1373" s="3">
        <v>7</v>
      </c>
      <c r="C1373" s="3">
        <v>6</v>
      </c>
      <c r="D1373" s="3"/>
      <c r="E1373" s="3">
        <v>5.25</v>
      </c>
      <c r="F1373" s="3">
        <v>5.73</v>
      </c>
      <c r="G1373" s="3">
        <v>5.25</v>
      </c>
      <c r="H1373" s="3">
        <v>5</v>
      </c>
    </row>
    <row r="1374" spans="1:8" x14ac:dyDescent="0.25">
      <c r="A1374" s="12">
        <f t="shared" si="6"/>
        <v>41810</v>
      </c>
      <c r="B1374" s="3">
        <v>7</v>
      </c>
      <c r="C1374" s="3">
        <v>6</v>
      </c>
      <c r="D1374" s="3"/>
      <c r="E1374" s="3">
        <v>5.25</v>
      </c>
      <c r="F1374" s="3">
        <v>5.73</v>
      </c>
      <c r="G1374" s="3">
        <v>5.25</v>
      </c>
      <c r="H1374" s="3">
        <v>5</v>
      </c>
    </row>
    <row r="1375" spans="1:8" x14ac:dyDescent="0.25">
      <c r="A1375" s="12">
        <f t="shared" si="6"/>
        <v>41813</v>
      </c>
      <c r="B1375" s="3">
        <v>7</v>
      </c>
      <c r="C1375" s="3">
        <v>6</v>
      </c>
      <c r="D1375" s="3"/>
      <c r="E1375" s="3">
        <v>5.25</v>
      </c>
      <c r="F1375" s="3">
        <v>5.73</v>
      </c>
      <c r="G1375" s="3">
        <v>5.25</v>
      </c>
      <c r="H1375" s="3">
        <v>5</v>
      </c>
    </row>
    <row r="1376" spans="1:8" x14ac:dyDescent="0.25">
      <c r="A1376" s="12">
        <f t="shared" si="6"/>
        <v>41814</v>
      </c>
      <c r="B1376" s="3">
        <v>7</v>
      </c>
      <c r="C1376" s="3">
        <v>6</v>
      </c>
      <c r="D1376" s="3"/>
      <c r="E1376" s="3">
        <v>5.25</v>
      </c>
      <c r="F1376" s="3">
        <v>5.73</v>
      </c>
      <c r="G1376" s="3">
        <v>5.25</v>
      </c>
      <c r="H1376" s="3">
        <v>5</v>
      </c>
    </row>
    <row r="1377" spans="1:8" x14ac:dyDescent="0.25">
      <c r="A1377" s="12">
        <f t="shared" si="6"/>
        <v>41815</v>
      </c>
      <c r="B1377" s="3">
        <v>7</v>
      </c>
      <c r="C1377" s="3">
        <v>6</v>
      </c>
      <c r="D1377" s="3"/>
      <c r="E1377" s="3">
        <v>5.25</v>
      </c>
      <c r="F1377" s="3">
        <v>5.73</v>
      </c>
      <c r="G1377" s="3">
        <v>5.25</v>
      </c>
      <c r="H1377" s="3">
        <v>5</v>
      </c>
    </row>
    <row r="1378" spans="1:8" x14ac:dyDescent="0.25">
      <c r="A1378" s="12">
        <f t="shared" si="6"/>
        <v>41816</v>
      </c>
      <c r="B1378" s="3">
        <v>7</v>
      </c>
      <c r="C1378" s="3">
        <v>6</v>
      </c>
      <c r="D1378" s="3"/>
      <c r="E1378" s="3">
        <v>5.25</v>
      </c>
      <c r="F1378" s="3">
        <v>5.73</v>
      </c>
      <c r="G1378" s="3">
        <v>5.25</v>
      </c>
      <c r="H1378" s="3">
        <v>5</v>
      </c>
    </row>
    <row r="1379" spans="1:8" x14ac:dyDescent="0.25">
      <c r="A1379" s="12">
        <f t="shared" si="6"/>
        <v>41817</v>
      </c>
      <c r="B1379" s="3">
        <v>7</v>
      </c>
      <c r="C1379" s="3">
        <v>6</v>
      </c>
      <c r="D1379" s="3"/>
      <c r="E1379" s="3">
        <v>5.25</v>
      </c>
      <c r="F1379" s="3">
        <v>5.73</v>
      </c>
      <c r="G1379" s="3">
        <v>5.25</v>
      </c>
      <c r="H1379" s="3">
        <v>5</v>
      </c>
    </row>
    <row r="1380" spans="1:8" x14ac:dyDescent="0.25">
      <c r="A1380" s="12">
        <f t="shared" si="6"/>
        <v>41820</v>
      </c>
      <c r="B1380" s="3">
        <v>7</v>
      </c>
      <c r="C1380" s="3">
        <v>6</v>
      </c>
      <c r="D1380" s="3"/>
      <c r="E1380" s="3">
        <v>5.25</v>
      </c>
      <c r="F1380" s="3">
        <v>5.73</v>
      </c>
      <c r="G1380" s="3">
        <v>5.25</v>
      </c>
      <c r="H1380" s="3">
        <v>5</v>
      </c>
    </row>
    <row r="1381" spans="1:8" x14ac:dyDescent="0.25">
      <c r="A1381" s="12">
        <f t="shared" ref="A1381:A1444" si="7">+WORKDAY(A1380,1)</f>
        <v>41821</v>
      </c>
      <c r="B1381" s="3">
        <v>7</v>
      </c>
      <c r="C1381" s="3">
        <v>6</v>
      </c>
      <c r="D1381" s="3"/>
      <c r="E1381" s="3">
        <v>5.25</v>
      </c>
      <c r="F1381" s="3">
        <v>5.73</v>
      </c>
      <c r="G1381" s="3">
        <v>5.25</v>
      </c>
      <c r="H1381" s="3">
        <v>5</v>
      </c>
    </row>
    <row r="1382" spans="1:8" x14ac:dyDescent="0.25">
      <c r="A1382" s="12">
        <f t="shared" si="7"/>
        <v>41822</v>
      </c>
      <c r="B1382" s="3">
        <v>7</v>
      </c>
      <c r="C1382" s="3">
        <v>6</v>
      </c>
      <c r="D1382" s="3"/>
      <c r="E1382" s="3">
        <v>5.25</v>
      </c>
      <c r="F1382" s="3">
        <v>5.73</v>
      </c>
      <c r="G1382" s="3">
        <v>5.25</v>
      </c>
      <c r="H1382" s="3">
        <v>5</v>
      </c>
    </row>
    <row r="1383" spans="1:8" x14ac:dyDescent="0.25">
      <c r="A1383" s="12">
        <f t="shared" si="7"/>
        <v>41823</v>
      </c>
      <c r="B1383" s="3">
        <v>7</v>
      </c>
      <c r="C1383" s="3">
        <v>6</v>
      </c>
      <c r="D1383" s="3"/>
      <c r="E1383" s="3">
        <v>5.25</v>
      </c>
      <c r="F1383" s="3">
        <v>5.73</v>
      </c>
      <c r="G1383" s="3">
        <v>5.25</v>
      </c>
      <c r="H1383" s="3">
        <v>5</v>
      </c>
    </row>
    <row r="1384" spans="1:8" x14ac:dyDescent="0.25">
      <c r="A1384" s="12">
        <f t="shared" si="7"/>
        <v>41824</v>
      </c>
      <c r="B1384" s="3">
        <v>7</v>
      </c>
      <c r="C1384" s="3">
        <v>6</v>
      </c>
      <c r="D1384" s="3"/>
      <c r="E1384" s="3">
        <v>5.25</v>
      </c>
      <c r="F1384" s="3">
        <v>5.73</v>
      </c>
      <c r="G1384" s="3">
        <v>5.25</v>
      </c>
      <c r="H1384" s="3">
        <v>5</v>
      </c>
    </row>
    <row r="1385" spans="1:8" x14ac:dyDescent="0.25">
      <c r="A1385" s="12">
        <f t="shared" si="7"/>
        <v>41827</v>
      </c>
      <c r="B1385" s="3">
        <v>7</v>
      </c>
      <c r="C1385" s="3">
        <v>6</v>
      </c>
      <c r="D1385" s="3"/>
      <c r="E1385" s="3">
        <v>5.25</v>
      </c>
      <c r="F1385" s="3">
        <v>5.73</v>
      </c>
      <c r="G1385" s="3">
        <v>5.25</v>
      </c>
      <c r="H1385" s="3">
        <v>5</v>
      </c>
    </row>
    <row r="1386" spans="1:8" x14ac:dyDescent="0.25">
      <c r="A1386" s="12">
        <f t="shared" si="7"/>
        <v>41828</v>
      </c>
      <c r="B1386" s="3">
        <v>7</v>
      </c>
      <c r="C1386" s="3">
        <v>6</v>
      </c>
      <c r="D1386" s="3"/>
      <c r="E1386" s="3">
        <v>5.25</v>
      </c>
      <c r="F1386" s="3">
        <v>5.73</v>
      </c>
      <c r="G1386" s="3">
        <v>5.25</v>
      </c>
      <c r="H1386" s="3">
        <v>5</v>
      </c>
    </row>
    <row r="1387" spans="1:8" x14ac:dyDescent="0.25">
      <c r="A1387" s="12">
        <f t="shared" si="7"/>
        <v>41829</v>
      </c>
      <c r="B1387" s="3">
        <v>7</v>
      </c>
      <c r="C1387" s="3">
        <v>6</v>
      </c>
      <c r="D1387" s="3"/>
      <c r="E1387" s="3">
        <v>5.25</v>
      </c>
      <c r="F1387" s="3">
        <v>5.73</v>
      </c>
      <c r="G1387" s="3">
        <v>5.25</v>
      </c>
      <c r="H1387" s="3">
        <v>5</v>
      </c>
    </row>
    <row r="1388" spans="1:8" x14ac:dyDescent="0.25">
      <c r="A1388" s="12">
        <f t="shared" si="7"/>
        <v>41830</v>
      </c>
      <c r="B1388" s="3">
        <v>7</v>
      </c>
      <c r="C1388" s="3">
        <v>6</v>
      </c>
      <c r="D1388" s="3"/>
      <c r="E1388" s="3">
        <v>5.25</v>
      </c>
      <c r="F1388" s="3">
        <v>5.73</v>
      </c>
      <c r="G1388" s="3">
        <v>5.25</v>
      </c>
      <c r="H1388" s="3">
        <v>5</v>
      </c>
    </row>
    <row r="1389" spans="1:8" x14ac:dyDescent="0.25">
      <c r="A1389" s="12">
        <f t="shared" si="7"/>
        <v>41831</v>
      </c>
      <c r="B1389" s="3">
        <v>7</v>
      </c>
      <c r="C1389" s="3">
        <v>6</v>
      </c>
      <c r="D1389" s="3"/>
      <c r="E1389" s="3">
        <v>5.25</v>
      </c>
      <c r="F1389" s="3">
        <v>5.73</v>
      </c>
      <c r="G1389" s="3">
        <v>5.25</v>
      </c>
      <c r="H1389" s="3">
        <v>5</v>
      </c>
    </row>
    <row r="1390" spans="1:8" x14ac:dyDescent="0.25">
      <c r="A1390" s="12">
        <f t="shared" si="7"/>
        <v>41834</v>
      </c>
      <c r="B1390" s="3">
        <v>7</v>
      </c>
      <c r="C1390" s="3">
        <v>6</v>
      </c>
      <c r="D1390" s="3"/>
      <c r="E1390" s="3">
        <v>5.25</v>
      </c>
      <c r="F1390" s="3">
        <v>5.73</v>
      </c>
      <c r="G1390" s="3">
        <v>5.25</v>
      </c>
      <c r="H1390" s="3">
        <v>5</v>
      </c>
    </row>
    <row r="1391" spans="1:8" x14ac:dyDescent="0.25">
      <c r="A1391" s="12">
        <f t="shared" si="7"/>
        <v>41835</v>
      </c>
      <c r="B1391" s="3">
        <v>7</v>
      </c>
      <c r="C1391" s="3">
        <v>6</v>
      </c>
      <c r="D1391" s="3"/>
      <c r="E1391" s="3">
        <v>5.25</v>
      </c>
      <c r="F1391" s="3">
        <v>5.73</v>
      </c>
      <c r="G1391" s="3">
        <v>5.25</v>
      </c>
      <c r="H1391" s="3">
        <v>5</v>
      </c>
    </row>
    <row r="1392" spans="1:8" x14ac:dyDescent="0.25">
      <c r="A1392" s="12">
        <f t="shared" si="7"/>
        <v>41836</v>
      </c>
      <c r="B1392" s="3">
        <v>7</v>
      </c>
      <c r="C1392" s="3">
        <v>6</v>
      </c>
      <c r="D1392" s="3"/>
      <c r="E1392" s="3">
        <v>5.25</v>
      </c>
      <c r="F1392" s="3">
        <v>5.73</v>
      </c>
      <c r="G1392" s="3">
        <v>5.25</v>
      </c>
      <c r="H1392" s="3">
        <v>5</v>
      </c>
    </row>
    <row r="1393" spans="1:8" x14ac:dyDescent="0.25">
      <c r="A1393" s="12">
        <f t="shared" si="7"/>
        <v>41837</v>
      </c>
      <c r="B1393" s="3">
        <v>7</v>
      </c>
      <c r="C1393" s="3">
        <v>6</v>
      </c>
      <c r="D1393" s="3"/>
      <c r="E1393" s="3">
        <v>5.25</v>
      </c>
      <c r="F1393" s="3">
        <v>5.73</v>
      </c>
      <c r="G1393" s="3">
        <v>5.25</v>
      </c>
      <c r="H1393" s="3">
        <v>5</v>
      </c>
    </row>
    <row r="1394" spans="1:8" x14ac:dyDescent="0.25">
      <c r="A1394" s="12">
        <f t="shared" si="7"/>
        <v>41838</v>
      </c>
      <c r="B1394" s="3">
        <v>7</v>
      </c>
      <c r="C1394" s="3">
        <v>6</v>
      </c>
      <c r="D1394" s="3"/>
      <c r="E1394" s="3">
        <v>5.25</v>
      </c>
      <c r="F1394" s="3">
        <v>5.73</v>
      </c>
      <c r="G1394" s="3">
        <v>5.25</v>
      </c>
      <c r="H1394" s="3">
        <v>5</v>
      </c>
    </row>
    <row r="1395" spans="1:8" x14ac:dyDescent="0.25">
      <c r="A1395" s="12">
        <f t="shared" si="7"/>
        <v>41841</v>
      </c>
      <c r="B1395" s="3">
        <v>7</v>
      </c>
      <c r="C1395" s="3">
        <v>6</v>
      </c>
      <c r="D1395" s="3"/>
      <c r="E1395" s="3">
        <v>5.25</v>
      </c>
      <c r="F1395" s="3">
        <v>5.73</v>
      </c>
      <c r="G1395" s="3">
        <v>5.25</v>
      </c>
      <c r="H1395" s="3">
        <v>5</v>
      </c>
    </row>
    <row r="1396" spans="1:8" x14ac:dyDescent="0.25">
      <c r="A1396" s="12">
        <f t="shared" si="7"/>
        <v>41842</v>
      </c>
      <c r="B1396" s="3">
        <v>7</v>
      </c>
      <c r="C1396" s="3">
        <v>6</v>
      </c>
      <c r="D1396" s="3"/>
      <c r="E1396" s="3">
        <v>5.25</v>
      </c>
      <c r="F1396" s="3">
        <v>5.73</v>
      </c>
      <c r="G1396" s="3">
        <v>5.25</v>
      </c>
      <c r="H1396" s="3">
        <v>5</v>
      </c>
    </row>
    <row r="1397" spans="1:8" x14ac:dyDescent="0.25">
      <c r="A1397" s="12">
        <f t="shared" si="7"/>
        <v>41843</v>
      </c>
      <c r="B1397" s="3">
        <v>7</v>
      </c>
      <c r="C1397" s="3">
        <v>6</v>
      </c>
      <c r="D1397" s="3"/>
      <c r="E1397" s="3">
        <v>5.25</v>
      </c>
      <c r="F1397" s="3">
        <v>5.73</v>
      </c>
      <c r="G1397" s="3">
        <v>5.25</v>
      </c>
      <c r="H1397" s="3">
        <v>5</v>
      </c>
    </row>
    <row r="1398" spans="1:8" x14ac:dyDescent="0.25">
      <c r="A1398" s="12">
        <f t="shared" si="7"/>
        <v>41844</v>
      </c>
      <c r="B1398" s="3">
        <v>7</v>
      </c>
      <c r="C1398" s="3">
        <v>6</v>
      </c>
      <c r="D1398" s="3"/>
      <c r="E1398" s="3">
        <v>5.25</v>
      </c>
      <c r="F1398" s="3">
        <v>5.73</v>
      </c>
      <c r="G1398" s="3">
        <v>5.25</v>
      </c>
      <c r="H1398" s="3">
        <v>5</v>
      </c>
    </row>
    <row r="1399" spans="1:8" x14ac:dyDescent="0.25">
      <c r="A1399" s="12">
        <f t="shared" si="7"/>
        <v>41845</v>
      </c>
      <c r="B1399" s="3">
        <v>7</v>
      </c>
      <c r="C1399" s="3">
        <v>6</v>
      </c>
      <c r="D1399" s="3"/>
      <c r="E1399" s="3">
        <v>5.25</v>
      </c>
      <c r="F1399" s="3">
        <v>5.73</v>
      </c>
      <c r="G1399" s="3">
        <v>5.25</v>
      </c>
      <c r="H1399" s="3">
        <v>5</v>
      </c>
    </row>
    <row r="1400" spans="1:8" x14ac:dyDescent="0.25">
      <c r="A1400" s="12">
        <f t="shared" si="7"/>
        <v>41848</v>
      </c>
      <c r="B1400" s="3">
        <v>7</v>
      </c>
      <c r="C1400" s="3">
        <v>6</v>
      </c>
      <c r="D1400" s="3"/>
      <c r="E1400" s="3">
        <v>5.25</v>
      </c>
      <c r="F1400" s="3">
        <v>5.73</v>
      </c>
      <c r="G1400" s="3">
        <v>5.25</v>
      </c>
      <c r="H1400" s="3">
        <v>5</v>
      </c>
    </row>
    <row r="1401" spans="1:8" x14ac:dyDescent="0.25">
      <c r="A1401" s="12">
        <f t="shared" si="7"/>
        <v>41849</v>
      </c>
      <c r="B1401" s="3">
        <v>7</v>
      </c>
      <c r="C1401" s="3">
        <v>6</v>
      </c>
      <c r="D1401" s="3"/>
      <c r="E1401" s="3">
        <v>5.25</v>
      </c>
      <c r="F1401" s="3">
        <v>5.73</v>
      </c>
      <c r="G1401" s="3">
        <v>5.25</v>
      </c>
      <c r="H1401" s="3">
        <v>5</v>
      </c>
    </row>
    <row r="1402" spans="1:8" x14ac:dyDescent="0.25">
      <c r="A1402" s="12">
        <f t="shared" si="7"/>
        <v>41850</v>
      </c>
      <c r="B1402" s="3">
        <v>7</v>
      </c>
      <c r="C1402" s="3">
        <v>6</v>
      </c>
      <c r="D1402" s="3"/>
      <c r="E1402" s="3">
        <v>5.25</v>
      </c>
      <c r="F1402" s="3">
        <v>5.73</v>
      </c>
      <c r="G1402" s="3">
        <v>5.25</v>
      </c>
      <c r="H1402" s="3">
        <v>5</v>
      </c>
    </row>
    <row r="1403" spans="1:8" x14ac:dyDescent="0.25">
      <c r="A1403" s="12">
        <f t="shared" si="7"/>
        <v>41851</v>
      </c>
      <c r="B1403" s="3">
        <v>7</v>
      </c>
      <c r="C1403" s="3">
        <v>6</v>
      </c>
      <c r="D1403" s="3"/>
      <c r="E1403" s="3">
        <v>5.25</v>
      </c>
      <c r="F1403" s="3">
        <v>5.73</v>
      </c>
      <c r="G1403" s="3">
        <v>5.25</v>
      </c>
      <c r="H1403" s="3">
        <v>5</v>
      </c>
    </row>
    <row r="1404" spans="1:8" x14ac:dyDescent="0.25">
      <c r="A1404" s="12">
        <f t="shared" si="7"/>
        <v>41852</v>
      </c>
      <c r="B1404" s="3">
        <v>7</v>
      </c>
      <c r="C1404" s="3">
        <v>6</v>
      </c>
      <c r="D1404" s="3"/>
      <c r="E1404" s="3">
        <v>5.25</v>
      </c>
      <c r="F1404" s="3">
        <v>5.73</v>
      </c>
      <c r="G1404" s="3">
        <v>5.25</v>
      </c>
      <c r="H1404" s="3">
        <v>5</v>
      </c>
    </row>
    <row r="1405" spans="1:8" x14ac:dyDescent="0.25">
      <c r="A1405" s="12">
        <f>+WORKDAY(A1404,2)</f>
        <v>41856</v>
      </c>
      <c r="B1405" s="3">
        <v>7</v>
      </c>
      <c r="C1405" s="3">
        <v>6</v>
      </c>
      <c r="D1405" s="3"/>
      <c r="E1405" s="3">
        <v>5.25</v>
      </c>
      <c r="F1405" s="3">
        <v>5.73</v>
      </c>
      <c r="G1405" s="3">
        <v>5.25</v>
      </c>
      <c r="H1405" s="3">
        <v>5</v>
      </c>
    </row>
    <row r="1406" spans="1:8" x14ac:dyDescent="0.25">
      <c r="A1406" s="12">
        <f t="shared" si="7"/>
        <v>41857</v>
      </c>
      <c r="B1406" s="3">
        <v>7</v>
      </c>
      <c r="C1406" s="3">
        <v>6</v>
      </c>
      <c r="D1406" s="3"/>
      <c r="E1406" s="3">
        <v>5.25</v>
      </c>
      <c r="F1406" s="3">
        <v>5.73</v>
      </c>
      <c r="G1406" s="3">
        <v>5.25</v>
      </c>
      <c r="H1406" s="3">
        <v>5</v>
      </c>
    </row>
    <row r="1407" spans="1:8" x14ac:dyDescent="0.25">
      <c r="A1407" s="12">
        <f t="shared" si="7"/>
        <v>41858</v>
      </c>
      <c r="B1407" s="3">
        <v>7</v>
      </c>
      <c r="C1407" s="3">
        <v>6</v>
      </c>
      <c r="D1407" s="3"/>
      <c r="E1407" s="3">
        <v>5.25</v>
      </c>
      <c r="F1407" s="3">
        <v>5.73</v>
      </c>
      <c r="G1407" s="3">
        <v>5.25</v>
      </c>
      <c r="H1407" s="3">
        <v>5</v>
      </c>
    </row>
    <row r="1408" spans="1:8" x14ac:dyDescent="0.25">
      <c r="A1408" s="12">
        <f t="shared" si="7"/>
        <v>41859</v>
      </c>
      <c r="B1408" s="3">
        <v>7</v>
      </c>
      <c r="C1408" s="3">
        <v>6</v>
      </c>
      <c r="D1408" s="3"/>
      <c r="E1408" s="3">
        <v>5.25</v>
      </c>
      <c r="F1408" s="3">
        <v>5.73</v>
      </c>
      <c r="G1408" s="3">
        <v>5.25</v>
      </c>
      <c r="H1408" s="3">
        <v>5</v>
      </c>
    </row>
    <row r="1409" spans="1:8" x14ac:dyDescent="0.25">
      <c r="A1409" s="12">
        <f t="shared" si="7"/>
        <v>41862</v>
      </c>
      <c r="B1409" s="3">
        <v>7</v>
      </c>
      <c r="C1409" s="3">
        <v>6</v>
      </c>
      <c r="D1409" s="3"/>
      <c r="E1409" s="3">
        <v>5.25</v>
      </c>
      <c r="F1409" s="3">
        <v>5.73</v>
      </c>
      <c r="G1409" s="3">
        <v>5.25</v>
      </c>
      <c r="H1409" s="3">
        <v>5</v>
      </c>
    </row>
    <row r="1410" spans="1:8" x14ac:dyDescent="0.25">
      <c r="A1410" s="12">
        <f t="shared" si="7"/>
        <v>41863</v>
      </c>
      <c r="B1410" s="3">
        <v>7</v>
      </c>
      <c r="C1410" s="3">
        <v>6</v>
      </c>
      <c r="D1410" s="3"/>
      <c r="E1410" s="3">
        <v>5.25</v>
      </c>
      <c r="F1410" s="3">
        <v>5.73</v>
      </c>
      <c r="G1410" s="3">
        <v>5.25</v>
      </c>
      <c r="H1410" s="3">
        <v>5</v>
      </c>
    </row>
    <row r="1411" spans="1:8" x14ac:dyDescent="0.25">
      <c r="A1411" s="12">
        <f t="shared" si="7"/>
        <v>41864</v>
      </c>
      <c r="B1411" s="3">
        <v>7</v>
      </c>
      <c r="C1411" s="3">
        <v>6</v>
      </c>
      <c r="D1411" s="3"/>
      <c r="E1411" s="3">
        <v>5.25</v>
      </c>
      <c r="F1411" s="3">
        <v>5.73</v>
      </c>
      <c r="G1411" s="3">
        <v>5.25</v>
      </c>
      <c r="H1411" s="3">
        <v>5</v>
      </c>
    </row>
    <row r="1412" spans="1:8" x14ac:dyDescent="0.25">
      <c r="A1412" s="12">
        <f t="shared" si="7"/>
        <v>41865</v>
      </c>
      <c r="B1412" s="3">
        <v>7</v>
      </c>
      <c r="C1412" s="3">
        <v>6</v>
      </c>
      <c r="D1412" s="3"/>
      <c r="E1412" s="3">
        <v>5.25</v>
      </c>
      <c r="F1412" s="3">
        <v>5.73</v>
      </c>
      <c r="G1412" s="3">
        <v>5.25</v>
      </c>
      <c r="H1412" s="3">
        <v>5</v>
      </c>
    </row>
    <row r="1413" spans="1:8" x14ac:dyDescent="0.25">
      <c r="A1413" s="12">
        <f t="shared" si="7"/>
        <v>41866</v>
      </c>
      <c r="B1413" s="3">
        <v>7</v>
      </c>
      <c r="C1413" s="3">
        <v>6</v>
      </c>
      <c r="D1413" s="3"/>
      <c r="E1413" s="3">
        <v>5.25</v>
      </c>
      <c r="F1413" s="3">
        <v>5.73</v>
      </c>
      <c r="G1413" s="3">
        <v>5.25</v>
      </c>
      <c r="H1413" s="3">
        <v>5</v>
      </c>
    </row>
    <row r="1414" spans="1:8" x14ac:dyDescent="0.25">
      <c r="A1414" s="12">
        <f t="shared" si="7"/>
        <v>41869</v>
      </c>
      <c r="B1414" s="3">
        <v>7</v>
      </c>
      <c r="C1414" s="3">
        <v>6</v>
      </c>
      <c r="D1414" s="3"/>
      <c r="E1414" s="3">
        <v>5.25</v>
      </c>
      <c r="F1414" s="3">
        <v>5.73</v>
      </c>
      <c r="G1414" s="3">
        <v>5.25</v>
      </c>
      <c r="H1414" s="3">
        <v>5</v>
      </c>
    </row>
    <row r="1415" spans="1:8" x14ac:dyDescent="0.25">
      <c r="A1415" s="12">
        <f t="shared" si="7"/>
        <v>41870</v>
      </c>
      <c r="B1415" s="3">
        <v>7</v>
      </c>
      <c r="C1415" s="3">
        <v>6</v>
      </c>
      <c r="D1415" s="3"/>
      <c r="E1415" s="3">
        <v>5.25</v>
      </c>
      <c r="F1415" s="3">
        <v>5.73</v>
      </c>
      <c r="G1415" s="3">
        <v>5.25</v>
      </c>
      <c r="H1415" s="3">
        <v>5</v>
      </c>
    </row>
    <row r="1416" spans="1:8" x14ac:dyDescent="0.25">
      <c r="A1416" s="12">
        <f t="shared" si="7"/>
        <v>41871</v>
      </c>
      <c r="B1416" s="3">
        <v>7</v>
      </c>
      <c r="C1416" s="3">
        <v>6</v>
      </c>
      <c r="D1416" s="3"/>
      <c r="E1416" s="3">
        <v>5.25</v>
      </c>
      <c r="F1416" s="3">
        <v>5.73</v>
      </c>
      <c r="G1416" s="3">
        <v>5.25</v>
      </c>
      <c r="H1416" s="3">
        <v>5</v>
      </c>
    </row>
    <row r="1417" spans="1:8" x14ac:dyDescent="0.25">
      <c r="A1417" s="12">
        <f t="shared" si="7"/>
        <v>41872</v>
      </c>
      <c r="B1417" s="3">
        <v>7</v>
      </c>
      <c r="C1417" s="3">
        <v>6</v>
      </c>
      <c r="D1417" s="3"/>
      <c r="E1417" s="3">
        <v>5.25</v>
      </c>
      <c r="F1417" s="3">
        <v>5.73</v>
      </c>
      <c r="G1417" s="3">
        <v>5.25</v>
      </c>
      <c r="H1417" s="3">
        <v>5</v>
      </c>
    </row>
    <row r="1418" spans="1:8" x14ac:dyDescent="0.25">
      <c r="A1418" s="12">
        <f t="shared" si="7"/>
        <v>41873</v>
      </c>
      <c r="B1418" s="3">
        <v>7</v>
      </c>
      <c r="C1418" s="3">
        <v>6</v>
      </c>
      <c r="D1418" s="3"/>
      <c r="E1418" s="3">
        <v>5.25</v>
      </c>
      <c r="F1418" s="3">
        <v>5.73</v>
      </c>
      <c r="G1418" s="3">
        <v>5.25</v>
      </c>
      <c r="H1418" s="3">
        <v>5</v>
      </c>
    </row>
    <row r="1419" spans="1:8" x14ac:dyDescent="0.25">
      <c r="A1419" s="12">
        <f t="shared" si="7"/>
        <v>41876</v>
      </c>
      <c r="B1419" s="3">
        <v>7</v>
      </c>
      <c r="C1419" s="3">
        <v>6</v>
      </c>
      <c r="D1419" s="3"/>
      <c r="E1419" s="3">
        <v>5.25</v>
      </c>
      <c r="F1419" s="3">
        <v>5.73</v>
      </c>
      <c r="G1419" s="3">
        <v>5.25</v>
      </c>
      <c r="H1419" s="3">
        <v>5</v>
      </c>
    </row>
    <row r="1420" spans="1:8" x14ac:dyDescent="0.25">
      <c r="A1420" s="12">
        <f t="shared" si="7"/>
        <v>41877</v>
      </c>
      <c r="B1420" s="3">
        <v>7</v>
      </c>
      <c r="C1420" s="3">
        <v>6</v>
      </c>
      <c r="D1420" s="3"/>
      <c r="E1420" s="3">
        <v>5.25</v>
      </c>
      <c r="F1420" s="3">
        <v>5.73</v>
      </c>
      <c r="G1420" s="3">
        <v>5.3</v>
      </c>
      <c r="H1420" s="3">
        <v>5</v>
      </c>
    </row>
    <row r="1421" spans="1:8" x14ac:dyDescent="0.25">
      <c r="A1421" s="12">
        <f t="shared" si="7"/>
        <v>41878</v>
      </c>
      <c r="B1421" s="3">
        <v>7</v>
      </c>
      <c r="C1421" s="3">
        <v>6</v>
      </c>
      <c r="D1421" s="3"/>
      <c r="E1421" s="3">
        <v>5.25</v>
      </c>
      <c r="F1421" s="3">
        <v>5.73</v>
      </c>
      <c r="G1421" s="3">
        <v>5.25</v>
      </c>
      <c r="H1421" s="3">
        <v>5</v>
      </c>
    </row>
    <row r="1422" spans="1:8" x14ac:dyDescent="0.25">
      <c r="A1422" s="12">
        <f t="shared" si="7"/>
        <v>41879</v>
      </c>
      <c r="B1422" s="3">
        <v>7</v>
      </c>
      <c r="C1422" s="3">
        <v>6</v>
      </c>
      <c r="D1422" s="3"/>
      <c r="E1422" s="3">
        <v>5.25</v>
      </c>
      <c r="F1422" s="3">
        <v>5.73</v>
      </c>
      <c r="G1422" s="3">
        <v>5.25</v>
      </c>
      <c r="H1422" s="3">
        <v>5</v>
      </c>
    </row>
    <row r="1423" spans="1:8" x14ac:dyDescent="0.25">
      <c r="A1423" s="12">
        <f t="shared" si="7"/>
        <v>41880</v>
      </c>
      <c r="B1423" s="3">
        <v>7</v>
      </c>
      <c r="C1423" s="3">
        <v>6</v>
      </c>
      <c r="D1423" s="3"/>
      <c r="E1423" s="3">
        <v>5.25</v>
      </c>
      <c r="F1423" s="3">
        <v>5.73</v>
      </c>
      <c r="G1423" s="3">
        <v>5.25</v>
      </c>
      <c r="H1423" s="3">
        <v>5</v>
      </c>
    </row>
    <row r="1424" spans="1:8" x14ac:dyDescent="0.25">
      <c r="A1424" s="12">
        <f t="shared" si="7"/>
        <v>41883</v>
      </c>
      <c r="B1424" s="3">
        <v>7</v>
      </c>
      <c r="C1424" s="3">
        <v>6</v>
      </c>
      <c r="D1424" s="3"/>
      <c r="E1424" s="3">
        <v>5.25</v>
      </c>
      <c r="F1424" s="3">
        <v>5.73</v>
      </c>
      <c r="G1424" s="3">
        <v>5.25</v>
      </c>
      <c r="H1424" s="3">
        <v>5</v>
      </c>
    </row>
    <row r="1425" spans="1:8" x14ac:dyDescent="0.25">
      <c r="A1425" s="12">
        <f t="shared" si="7"/>
        <v>41884</v>
      </c>
      <c r="B1425" s="3">
        <v>7</v>
      </c>
      <c r="C1425" s="3">
        <v>6</v>
      </c>
      <c r="D1425" s="3"/>
      <c r="E1425" s="3">
        <v>5.25</v>
      </c>
      <c r="F1425" s="3">
        <v>5.73</v>
      </c>
      <c r="G1425" s="3">
        <v>5.25</v>
      </c>
      <c r="H1425" s="3">
        <v>5</v>
      </c>
    </row>
    <row r="1426" spans="1:8" x14ac:dyDescent="0.25">
      <c r="A1426" s="12">
        <f t="shared" si="7"/>
        <v>41885</v>
      </c>
      <c r="B1426" s="3">
        <v>7</v>
      </c>
      <c r="C1426" s="3">
        <v>6</v>
      </c>
      <c r="D1426" s="3"/>
      <c r="E1426" s="3">
        <v>5.25</v>
      </c>
      <c r="F1426" s="3">
        <v>5.73</v>
      </c>
      <c r="G1426" s="3">
        <v>5.25</v>
      </c>
      <c r="H1426" s="3">
        <v>5</v>
      </c>
    </row>
    <row r="1427" spans="1:8" x14ac:dyDescent="0.25">
      <c r="A1427" s="12">
        <f t="shared" si="7"/>
        <v>41886</v>
      </c>
      <c r="B1427" s="3">
        <v>7</v>
      </c>
      <c r="C1427" s="3">
        <v>6</v>
      </c>
      <c r="D1427" s="3"/>
      <c r="E1427" s="3">
        <v>5.25</v>
      </c>
      <c r="F1427" s="3">
        <v>5.73</v>
      </c>
      <c r="G1427" s="3">
        <v>5.25</v>
      </c>
      <c r="H1427" s="3">
        <v>5</v>
      </c>
    </row>
    <row r="1428" spans="1:8" x14ac:dyDescent="0.25">
      <c r="A1428" s="12">
        <f t="shared" si="7"/>
        <v>41887</v>
      </c>
      <c r="B1428" s="3">
        <v>7</v>
      </c>
      <c r="C1428" s="3">
        <v>6</v>
      </c>
      <c r="D1428" s="3"/>
      <c r="E1428" s="3">
        <v>5.25</v>
      </c>
      <c r="F1428" s="3">
        <v>5.73</v>
      </c>
      <c r="G1428" s="3">
        <v>5.25</v>
      </c>
      <c r="H1428" s="3">
        <v>5</v>
      </c>
    </row>
    <row r="1429" spans="1:8" x14ac:dyDescent="0.25">
      <c r="A1429" s="12">
        <f t="shared" si="7"/>
        <v>41890</v>
      </c>
      <c r="B1429" s="3">
        <v>7</v>
      </c>
      <c r="C1429" s="3">
        <v>6</v>
      </c>
      <c r="D1429" s="3"/>
      <c r="E1429" s="3">
        <v>5.25</v>
      </c>
      <c r="F1429" s="3">
        <v>5.73</v>
      </c>
      <c r="G1429" s="3">
        <v>5.25</v>
      </c>
      <c r="H1429" s="3">
        <v>5</v>
      </c>
    </row>
    <row r="1430" spans="1:8" x14ac:dyDescent="0.25">
      <c r="A1430" s="12">
        <f t="shared" si="7"/>
        <v>41891</v>
      </c>
      <c r="B1430" s="3">
        <v>7</v>
      </c>
      <c r="C1430" s="3">
        <v>6</v>
      </c>
      <c r="D1430" s="3"/>
      <c r="E1430" s="3">
        <v>5.25</v>
      </c>
      <c r="F1430" s="3">
        <v>5.73</v>
      </c>
      <c r="G1430" s="3">
        <v>5.25</v>
      </c>
      <c r="H1430" s="3">
        <v>5</v>
      </c>
    </row>
    <row r="1431" spans="1:8" x14ac:dyDescent="0.25">
      <c r="A1431" s="12">
        <f t="shared" si="7"/>
        <v>41892</v>
      </c>
      <c r="B1431" s="3">
        <v>7</v>
      </c>
      <c r="C1431" s="3">
        <v>6</v>
      </c>
      <c r="D1431" s="3"/>
      <c r="E1431" s="3">
        <v>5.25</v>
      </c>
      <c r="F1431" s="3">
        <v>5.73</v>
      </c>
      <c r="G1431" s="3">
        <v>5.25</v>
      </c>
      <c r="H1431" s="3">
        <v>5</v>
      </c>
    </row>
    <row r="1432" spans="1:8" x14ac:dyDescent="0.25">
      <c r="A1432" s="12">
        <f t="shared" si="7"/>
        <v>41893</v>
      </c>
      <c r="B1432" s="3">
        <v>7</v>
      </c>
      <c r="C1432" s="3">
        <v>6</v>
      </c>
      <c r="D1432" s="3"/>
      <c r="E1432" s="3">
        <v>5.25</v>
      </c>
      <c r="F1432" s="3">
        <v>5.73</v>
      </c>
      <c r="G1432" s="3">
        <v>5.25</v>
      </c>
      <c r="H1432" s="3">
        <v>5</v>
      </c>
    </row>
    <row r="1433" spans="1:8" x14ac:dyDescent="0.25">
      <c r="A1433" s="12">
        <f t="shared" si="7"/>
        <v>41894</v>
      </c>
      <c r="B1433" s="3">
        <v>7</v>
      </c>
      <c r="C1433" s="3">
        <v>6</v>
      </c>
      <c r="D1433" s="3"/>
      <c r="E1433" s="3">
        <v>5.25</v>
      </c>
      <c r="F1433" s="3">
        <v>5.73</v>
      </c>
      <c r="G1433" s="3">
        <v>5.25</v>
      </c>
      <c r="H1433" s="3">
        <v>5</v>
      </c>
    </row>
    <row r="1434" spans="1:8" x14ac:dyDescent="0.25">
      <c r="A1434" s="12">
        <f t="shared" si="7"/>
        <v>41897</v>
      </c>
      <c r="B1434" s="3">
        <v>7</v>
      </c>
      <c r="C1434" s="3">
        <v>6</v>
      </c>
      <c r="D1434" s="3"/>
      <c r="E1434" s="3">
        <v>5.25</v>
      </c>
      <c r="F1434" s="3">
        <v>5.73</v>
      </c>
      <c r="G1434" s="3">
        <v>5.25</v>
      </c>
      <c r="H1434" s="3">
        <v>5</v>
      </c>
    </row>
    <row r="1435" spans="1:8" x14ac:dyDescent="0.25">
      <c r="A1435" s="12">
        <f t="shared" si="7"/>
        <v>41898</v>
      </c>
      <c r="B1435" s="3">
        <v>7</v>
      </c>
      <c r="C1435" s="3">
        <v>6</v>
      </c>
      <c r="D1435" s="3"/>
      <c r="E1435" s="3">
        <v>5.25</v>
      </c>
      <c r="F1435" s="3">
        <v>5.73</v>
      </c>
      <c r="G1435" s="3">
        <v>5.25</v>
      </c>
      <c r="H1435" s="3">
        <v>5</v>
      </c>
    </row>
    <row r="1436" spans="1:8" x14ac:dyDescent="0.25">
      <c r="A1436" s="12">
        <f t="shared" si="7"/>
        <v>41899</v>
      </c>
      <c r="B1436" s="3">
        <v>7</v>
      </c>
      <c r="C1436" s="3">
        <v>6</v>
      </c>
      <c r="D1436" s="3"/>
      <c r="E1436" s="3">
        <v>5.25</v>
      </c>
      <c r="F1436" s="3">
        <v>5.73</v>
      </c>
      <c r="G1436" s="3">
        <v>5.25</v>
      </c>
      <c r="H1436" s="3">
        <v>5</v>
      </c>
    </row>
    <row r="1437" spans="1:8" x14ac:dyDescent="0.25">
      <c r="A1437" s="12">
        <f t="shared" si="7"/>
        <v>41900</v>
      </c>
      <c r="B1437" s="3">
        <v>7</v>
      </c>
      <c r="C1437" s="3">
        <v>6</v>
      </c>
      <c r="D1437" s="3"/>
      <c r="E1437" s="3">
        <v>5.25</v>
      </c>
      <c r="F1437" s="3">
        <v>5.73</v>
      </c>
      <c r="G1437" s="3">
        <v>5.25</v>
      </c>
      <c r="H1437" s="3">
        <v>5</v>
      </c>
    </row>
    <row r="1438" spans="1:8" x14ac:dyDescent="0.25">
      <c r="A1438" s="12">
        <f t="shared" si="7"/>
        <v>41901</v>
      </c>
      <c r="B1438" s="3">
        <v>7</v>
      </c>
      <c r="C1438" s="3">
        <v>6</v>
      </c>
      <c r="D1438" s="3"/>
      <c r="E1438" s="3">
        <v>5.25</v>
      </c>
      <c r="F1438" s="3">
        <v>5.73</v>
      </c>
      <c r="G1438" s="3">
        <v>5.25</v>
      </c>
      <c r="H1438" s="3">
        <v>5</v>
      </c>
    </row>
    <row r="1439" spans="1:8" x14ac:dyDescent="0.25">
      <c r="A1439" s="12">
        <f t="shared" si="7"/>
        <v>41904</v>
      </c>
      <c r="B1439" s="3">
        <v>7</v>
      </c>
      <c r="C1439" s="3">
        <v>6</v>
      </c>
      <c r="D1439" s="3"/>
      <c r="E1439" s="3">
        <v>5.25</v>
      </c>
      <c r="F1439" s="3">
        <v>5.73</v>
      </c>
      <c r="G1439" s="3">
        <v>5.25</v>
      </c>
      <c r="H1439" s="3">
        <v>5</v>
      </c>
    </row>
    <row r="1440" spans="1:8" x14ac:dyDescent="0.25">
      <c r="A1440" s="12">
        <f t="shared" si="7"/>
        <v>41905</v>
      </c>
      <c r="B1440" s="3">
        <v>7</v>
      </c>
      <c r="C1440" s="3">
        <v>6</v>
      </c>
      <c r="D1440" s="3"/>
      <c r="E1440" s="3">
        <v>5.25</v>
      </c>
      <c r="F1440" s="3">
        <v>5.73</v>
      </c>
      <c r="G1440" s="3">
        <v>5.25</v>
      </c>
      <c r="H1440" s="3">
        <v>5</v>
      </c>
    </row>
    <row r="1441" spans="1:8" x14ac:dyDescent="0.25">
      <c r="A1441" s="12">
        <f t="shared" si="7"/>
        <v>41906</v>
      </c>
      <c r="B1441" s="3">
        <v>7</v>
      </c>
      <c r="C1441" s="3">
        <v>6</v>
      </c>
      <c r="D1441" s="3"/>
      <c r="E1441" s="3">
        <v>5.25</v>
      </c>
      <c r="F1441" s="3">
        <v>5.73</v>
      </c>
      <c r="G1441" s="3">
        <v>5.2</v>
      </c>
      <c r="H1441" s="3">
        <v>5</v>
      </c>
    </row>
    <row r="1442" spans="1:8" x14ac:dyDescent="0.25">
      <c r="A1442" s="12">
        <f t="shared" si="7"/>
        <v>41907</v>
      </c>
      <c r="B1442" s="3">
        <v>7</v>
      </c>
      <c r="C1442" s="3">
        <v>6</v>
      </c>
      <c r="D1442" s="3"/>
      <c r="E1442" s="3">
        <v>5.25</v>
      </c>
      <c r="F1442" s="3">
        <v>5.73</v>
      </c>
      <c r="G1442" s="3">
        <v>5.2</v>
      </c>
      <c r="H1442" s="3">
        <v>5</v>
      </c>
    </row>
    <row r="1443" spans="1:8" x14ac:dyDescent="0.25">
      <c r="A1443" s="12">
        <f t="shared" si="7"/>
        <v>41908</v>
      </c>
      <c r="B1443" s="3">
        <v>7</v>
      </c>
      <c r="C1443" s="3">
        <v>6</v>
      </c>
      <c r="D1443" s="3"/>
      <c r="E1443" s="3">
        <v>5.25</v>
      </c>
      <c r="F1443" s="3">
        <v>5.73</v>
      </c>
      <c r="G1443" s="3">
        <v>5.2</v>
      </c>
      <c r="H1443" s="3">
        <v>5</v>
      </c>
    </row>
    <row r="1444" spans="1:8" x14ac:dyDescent="0.25">
      <c r="A1444" s="12">
        <f t="shared" si="7"/>
        <v>41911</v>
      </c>
      <c r="B1444" s="3">
        <v>7</v>
      </c>
      <c r="C1444" s="3">
        <v>6</v>
      </c>
      <c r="D1444" s="3"/>
      <c r="E1444" s="3">
        <v>5.25</v>
      </c>
      <c r="F1444" s="3">
        <v>5.73</v>
      </c>
      <c r="G1444" s="3">
        <v>5.2</v>
      </c>
      <c r="H1444" s="3">
        <v>5</v>
      </c>
    </row>
    <row r="1445" spans="1:8" x14ac:dyDescent="0.25">
      <c r="A1445" s="12">
        <f t="shared" ref="A1445:A1508" si="8">+WORKDAY(A1444,1)</f>
        <v>41912</v>
      </c>
      <c r="B1445" s="3">
        <v>7</v>
      </c>
      <c r="C1445" s="3">
        <v>6</v>
      </c>
      <c r="D1445" s="3"/>
      <c r="E1445" s="3">
        <v>5.25</v>
      </c>
      <c r="F1445" s="3">
        <v>5.73</v>
      </c>
      <c r="G1445" s="3">
        <v>5.2</v>
      </c>
      <c r="H1445" s="3">
        <v>5</v>
      </c>
    </row>
    <row r="1446" spans="1:8" x14ac:dyDescent="0.25">
      <c r="A1446" s="12">
        <f t="shared" si="8"/>
        <v>41913</v>
      </c>
      <c r="B1446" s="3">
        <v>7</v>
      </c>
      <c r="C1446" s="3">
        <v>6</v>
      </c>
      <c r="D1446" s="3"/>
      <c r="E1446" s="3">
        <v>5.25</v>
      </c>
      <c r="F1446" s="3">
        <v>5.73</v>
      </c>
      <c r="G1446" s="3">
        <v>5.2</v>
      </c>
      <c r="H1446" s="3">
        <v>5</v>
      </c>
    </row>
    <row r="1447" spans="1:8" x14ac:dyDescent="0.25">
      <c r="A1447" s="12">
        <f t="shared" si="8"/>
        <v>41914</v>
      </c>
      <c r="B1447" s="3">
        <v>7</v>
      </c>
      <c r="C1447" s="3">
        <v>6</v>
      </c>
      <c r="D1447" s="3"/>
      <c r="E1447" s="3">
        <v>5.25</v>
      </c>
      <c r="F1447" s="3">
        <v>5.73</v>
      </c>
      <c r="G1447" s="3">
        <v>5.2</v>
      </c>
      <c r="H1447" s="3">
        <v>5</v>
      </c>
    </row>
    <row r="1448" spans="1:8" x14ac:dyDescent="0.25">
      <c r="A1448" s="12">
        <f t="shared" si="8"/>
        <v>41915</v>
      </c>
      <c r="B1448" s="3">
        <v>7</v>
      </c>
      <c r="C1448" s="3">
        <v>6</v>
      </c>
      <c r="D1448" s="3"/>
      <c r="E1448" s="3">
        <v>5.25</v>
      </c>
      <c r="F1448" s="3">
        <v>5.73</v>
      </c>
      <c r="G1448" s="3">
        <v>5.2</v>
      </c>
      <c r="H1448" s="3">
        <v>5</v>
      </c>
    </row>
    <row r="1449" spans="1:8" x14ac:dyDescent="0.25">
      <c r="A1449" s="12">
        <f t="shared" si="8"/>
        <v>41918</v>
      </c>
      <c r="B1449" s="3">
        <v>7</v>
      </c>
      <c r="C1449" s="3">
        <v>6</v>
      </c>
      <c r="D1449" s="3"/>
      <c r="E1449" s="3">
        <v>5.25</v>
      </c>
      <c r="F1449" s="3">
        <v>5.73</v>
      </c>
      <c r="G1449" s="3">
        <v>5.2</v>
      </c>
      <c r="H1449" s="3">
        <v>5</v>
      </c>
    </row>
    <row r="1450" spans="1:8" x14ac:dyDescent="0.25">
      <c r="A1450" s="12">
        <f t="shared" si="8"/>
        <v>41919</v>
      </c>
      <c r="B1450" s="3">
        <v>7</v>
      </c>
      <c r="C1450" s="3">
        <v>6</v>
      </c>
      <c r="D1450" s="3"/>
      <c r="E1450" s="3">
        <v>5.25</v>
      </c>
      <c r="F1450" s="3">
        <v>5.73</v>
      </c>
      <c r="G1450" s="3">
        <v>5.2</v>
      </c>
      <c r="H1450" s="3">
        <v>5</v>
      </c>
    </row>
    <row r="1451" spans="1:8" x14ac:dyDescent="0.25">
      <c r="A1451" s="12">
        <f t="shared" si="8"/>
        <v>41920</v>
      </c>
      <c r="B1451" s="3">
        <v>7</v>
      </c>
      <c r="C1451" s="3">
        <v>6</v>
      </c>
      <c r="D1451" s="3"/>
      <c r="E1451" s="3">
        <v>5.25</v>
      </c>
      <c r="F1451" s="3">
        <v>5.73</v>
      </c>
      <c r="G1451" s="3">
        <v>5.2</v>
      </c>
      <c r="H1451" s="3">
        <v>5</v>
      </c>
    </row>
    <row r="1452" spans="1:8" x14ac:dyDescent="0.25">
      <c r="A1452" s="12">
        <f t="shared" si="8"/>
        <v>41921</v>
      </c>
      <c r="B1452" s="3">
        <v>7</v>
      </c>
      <c r="C1452" s="3">
        <v>6</v>
      </c>
      <c r="D1452" s="3"/>
      <c r="E1452" s="3">
        <v>5.25</v>
      </c>
      <c r="F1452" s="3">
        <v>5.73</v>
      </c>
      <c r="G1452" s="3">
        <v>5.2</v>
      </c>
      <c r="H1452" s="3">
        <v>5</v>
      </c>
    </row>
    <row r="1453" spans="1:8" x14ac:dyDescent="0.25">
      <c r="A1453" s="12">
        <f t="shared" si="8"/>
        <v>41922</v>
      </c>
      <c r="B1453" s="3">
        <v>7</v>
      </c>
      <c r="C1453" s="3">
        <v>6</v>
      </c>
      <c r="D1453" s="3"/>
      <c r="E1453" s="3">
        <v>5.25</v>
      </c>
      <c r="F1453" s="3">
        <v>5.73</v>
      </c>
      <c r="G1453" s="3">
        <v>5.2</v>
      </c>
      <c r="H1453" s="3">
        <v>5</v>
      </c>
    </row>
    <row r="1454" spans="1:8" x14ac:dyDescent="0.25">
      <c r="A1454" s="12">
        <f t="shared" si="8"/>
        <v>41925</v>
      </c>
      <c r="B1454" s="3">
        <v>7</v>
      </c>
      <c r="C1454" s="3">
        <v>6</v>
      </c>
      <c r="D1454" s="3"/>
      <c r="E1454" s="3">
        <v>5.25</v>
      </c>
      <c r="F1454" s="3">
        <v>5.73</v>
      </c>
      <c r="G1454" s="3">
        <v>5.2</v>
      </c>
      <c r="H1454" s="3">
        <v>5</v>
      </c>
    </row>
    <row r="1455" spans="1:8" x14ac:dyDescent="0.25">
      <c r="A1455" s="12">
        <f t="shared" si="8"/>
        <v>41926</v>
      </c>
      <c r="B1455" s="3">
        <v>7</v>
      </c>
      <c r="C1455" s="3">
        <v>6</v>
      </c>
      <c r="D1455" s="3"/>
      <c r="E1455" s="3">
        <v>5.25</v>
      </c>
      <c r="F1455" s="3">
        <v>5.73</v>
      </c>
      <c r="G1455" s="3">
        <v>5.2</v>
      </c>
      <c r="H1455" s="3">
        <v>5</v>
      </c>
    </row>
    <row r="1456" spans="1:8" x14ac:dyDescent="0.25">
      <c r="A1456" s="12">
        <f t="shared" si="8"/>
        <v>41927</v>
      </c>
      <c r="B1456" s="3">
        <v>7</v>
      </c>
      <c r="C1456" s="3">
        <v>6</v>
      </c>
      <c r="D1456" s="3"/>
      <c r="E1456" s="3">
        <v>5.25</v>
      </c>
      <c r="F1456" s="3">
        <v>5.73</v>
      </c>
      <c r="G1456" s="3">
        <v>5.2</v>
      </c>
      <c r="H1456" s="3">
        <v>5</v>
      </c>
    </row>
    <row r="1457" spans="1:8" x14ac:dyDescent="0.25">
      <c r="A1457" s="12">
        <f t="shared" si="8"/>
        <v>41928</v>
      </c>
      <c r="B1457" s="3">
        <v>7</v>
      </c>
      <c r="C1457" s="3">
        <v>6</v>
      </c>
      <c r="D1457" s="3"/>
      <c r="E1457" s="3">
        <v>5.25</v>
      </c>
      <c r="F1457" s="3">
        <v>5.73</v>
      </c>
      <c r="G1457" s="3">
        <v>5.2</v>
      </c>
      <c r="H1457" s="3">
        <v>5</v>
      </c>
    </row>
    <row r="1458" spans="1:8" x14ac:dyDescent="0.25">
      <c r="A1458" s="12">
        <f t="shared" si="8"/>
        <v>41929</v>
      </c>
      <c r="B1458" s="3">
        <v>7</v>
      </c>
      <c r="C1458" s="3">
        <v>6</v>
      </c>
      <c r="D1458" s="3"/>
      <c r="E1458" s="3">
        <v>5.25</v>
      </c>
      <c r="F1458" s="3">
        <v>5.73</v>
      </c>
      <c r="G1458" s="3">
        <v>5.25</v>
      </c>
      <c r="H1458" s="3">
        <v>5</v>
      </c>
    </row>
    <row r="1459" spans="1:8" x14ac:dyDescent="0.25">
      <c r="A1459" s="12">
        <f t="shared" si="8"/>
        <v>41932</v>
      </c>
      <c r="B1459" s="3">
        <v>7</v>
      </c>
      <c r="C1459" s="3">
        <v>6</v>
      </c>
      <c r="D1459" s="3"/>
      <c r="E1459" s="3">
        <v>5.25</v>
      </c>
      <c r="F1459" s="3">
        <v>5.73</v>
      </c>
      <c r="G1459" s="3">
        <v>5.25</v>
      </c>
      <c r="H1459" s="3">
        <v>5</v>
      </c>
    </row>
    <row r="1460" spans="1:8" x14ac:dyDescent="0.25">
      <c r="A1460" s="12">
        <f t="shared" si="8"/>
        <v>41933</v>
      </c>
      <c r="B1460" s="3">
        <v>7</v>
      </c>
      <c r="C1460" s="3">
        <v>6</v>
      </c>
      <c r="D1460" s="3"/>
      <c r="E1460" s="3">
        <v>5.25</v>
      </c>
      <c r="F1460" s="3">
        <v>5.73</v>
      </c>
      <c r="G1460" s="3">
        <v>5.25</v>
      </c>
      <c r="H1460" s="3">
        <v>5</v>
      </c>
    </row>
    <row r="1461" spans="1:8" x14ac:dyDescent="0.25">
      <c r="A1461" s="12">
        <f t="shared" si="8"/>
        <v>41934</v>
      </c>
      <c r="B1461" s="3">
        <v>7</v>
      </c>
      <c r="C1461" s="3">
        <v>6</v>
      </c>
      <c r="D1461" s="3"/>
      <c r="E1461" s="3">
        <v>5.25</v>
      </c>
      <c r="F1461" s="3">
        <v>5.73</v>
      </c>
      <c r="G1461" s="3">
        <v>5.25</v>
      </c>
      <c r="H1461" s="3">
        <v>5</v>
      </c>
    </row>
    <row r="1462" spans="1:8" x14ac:dyDescent="0.25">
      <c r="A1462" s="12">
        <f t="shared" si="8"/>
        <v>41935</v>
      </c>
      <c r="B1462" s="3">
        <v>7</v>
      </c>
      <c r="C1462" s="3">
        <v>6</v>
      </c>
      <c r="D1462" s="3"/>
      <c r="E1462" s="3">
        <v>5.25</v>
      </c>
      <c r="F1462" s="3">
        <v>5.73</v>
      </c>
      <c r="G1462" s="3">
        <v>5.25</v>
      </c>
      <c r="H1462" s="3">
        <v>5</v>
      </c>
    </row>
    <row r="1463" spans="1:8" x14ac:dyDescent="0.25">
      <c r="A1463" s="12">
        <f t="shared" si="8"/>
        <v>41936</v>
      </c>
      <c r="B1463" s="3">
        <v>7</v>
      </c>
      <c r="C1463" s="3">
        <v>6</v>
      </c>
      <c r="D1463" s="3"/>
      <c r="E1463" s="3">
        <v>5.25</v>
      </c>
      <c r="F1463" s="3">
        <v>5.73</v>
      </c>
      <c r="G1463" s="3">
        <v>5.25</v>
      </c>
      <c r="H1463" s="3">
        <v>5</v>
      </c>
    </row>
    <row r="1464" spans="1:8" x14ac:dyDescent="0.25">
      <c r="A1464" s="12">
        <f t="shared" si="8"/>
        <v>41939</v>
      </c>
      <c r="B1464" s="3">
        <v>7</v>
      </c>
      <c r="C1464" s="3">
        <v>6</v>
      </c>
      <c r="D1464" s="3"/>
      <c r="E1464" s="3">
        <v>5.25</v>
      </c>
      <c r="F1464" s="3">
        <v>5.73</v>
      </c>
      <c r="G1464" s="3">
        <v>5.25</v>
      </c>
      <c r="H1464" s="3">
        <v>5</v>
      </c>
    </row>
    <row r="1465" spans="1:8" x14ac:dyDescent="0.25">
      <c r="A1465" s="12">
        <f t="shared" si="8"/>
        <v>41940</v>
      </c>
      <c r="B1465" s="3">
        <v>7</v>
      </c>
      <c r="C1465" s="3">
        <v>6</v>
      </c>
      <c r="D1465" s="3"/>
      <c r="E1465" s="3">
        <v>5.25</v>
      </c>
      <c r="F1465" s="3">
        <v>5.73</v>
      </c>
      <c r="G1465" s="3">
        <v>5.25</v>
      </c>
      <c r="H1465" s="3">
        <v>5</v>
      </c>
    </row>
    <row r="1466" spans="1:8" x14ac:dyDescent="0.25">
      <c r="A1466" s="12">
        <f t="shared" si="8"/>
        <v>41941</v>
      </c>
      <c r="B1466" s="3">
        <v>7</v>
      </c>
      <c r="C1466" s="3">
        <v>6</v>
      </c>
      <c r="D1466" s="3"/>
      <c r="E1466" s="3">
        <v>5.25</v>
      </c>
      <c r="F1466" s="3">
        <v>5.73</v>
      </c>
      <c r="G1466" s="3">
        <v>5.25</v>
      </c>
      <c r="H1466" s="3">
        <v>5</v>
      </c>
    </row>
    <row r="1467" spans="1:8" x14ac:dyDescent="0.25">
      <c r="A1467" s="12">
        <f t="shared" si="8"/>
        <v>41942</v>
      </c>
      <c r="B1467" s="3">
        <v>7</v>
      </c>
      <c r="C1467" s="3">
        <v>6</v>
      </c>
      <c r="D1467" s="3"/>
      <c r="E1467" s="3">
        <v>5.25</v>
      </c>
      <c r="F1467" s="3">
        <v>5.73</v>
      </c>
      <c r="G1467" s="3">
        <v>5.25</v>
      </c>
      <c r="H1467" s="3">
        <v>5</v>
      </c>
    </row>
    <row r="1468" spans="1:8" x14ac:dyDescent="0.25">
      <c r="A1468" s="12">
        <f t="shared" si="8"/>
        <v>41943</v>
      </c>
      <c r="B1468" s="3">
        <v>7</v>
      </c>
      <c r="C1468" s="3">
        <v>6</v>
      </c>
      <c r="D1468" s="3"/>
      <c r="E1468" s="3">
        <v>5.25</v>
      </c>
      <c r="F1468" s="3">
        <v>5.73</v>
      </c>
      <c r="G1468" s="3">
        <v>5.25</v>
      </c>
      <c r="H1468" s="3">
        <v>5</v>
      </c>
    </row>
    <row r="1469" spans="1:8" x14ac:dyDescent="0.25">
      <c r="A1469" s="12">
        <f t="shared" si="8"/>
        <v>41946</v>
      </c>
      <c r="B1469" s="3">
        <v>7</v>
      </c>
      <c r="C1469" s="3">
        <v>6</v>
      </c>
      <c r="D1469" s="3"/>
      <c r="E1469" s="3">
        <v>5.25</v>
      </c>
      <c r="F1469" s="3">
        <v>5.73</v>
      </c>
      <c r="G1469" s="3">
        <v>5.25</v>
      </c>
      <c r="H1469" s="3">
        <v>5</v>
      </c>
    </row>
    <row r="1470" spans="1:8" x14ac:dyDescent="0.25">
      <c r="A1470" s="12">
        <f t="shared" si="8"/>
        <v>41947</v>
      </c>
      <c r="B1470" s="3">
        <v>7</v>
      </c>
      <c r="C1470" s="3">
        <v>6</v>
      </c>
      <c r="D1470" s="3"/>
      <c r="E1470" s="3">
        <v>5.25</v>
      </c>
      <c r="F1470" s="3">
        <v>5.73</v>
      </c>
      <c r="G1470" s="3">
        <v>5.25</v>
      </c>
      <c r="H1470" s="3">
        <v>5</v>
      </c>
    </row>
    <row r="1471" spans="1:8" x14ac:dyDescent="0.25">
      <c r="A1471" s="12">
        <f t="shared" si="8"/>
        <v>41948</v>
      </c>
      <c r="B1471" s="3">
        <v>6.75</v>
      </c>
      <c r="C1471" s="3">
        <v>5.75</v>
      </c>
      <c r="D1471" s="3"/>
      <c r="E1471" s="3">
        <v>5</v>
      </c>
      <c r="F1471" s="3">
        <v>5.5</v>
      </c>
      <c r="G1471" s="3">
        <v>4.9000000000000004</v>
      </c>
      <c r="H1471" s="3">
        <v>4.75</v>
      </c>
    </row>
    <row r="1472" spans="1:8" x14ac:dyDescent="0.25">
      <c r="A1472" s="12">
        <f t="shared" si="8"/>
        <v>41949</v>
      </c>
      <c r="B1472" s="3">
        <v>6.75</v>
      </c>
      <c r="C1472" s="3">
        <v>5.75</v>
      </c>
      <c r="D1472" s="3"/>
      <c r="E1472" s="3">
        <v>5</v>
      </c>
      <c r="F1472" s="3">
        <v>5.5</v>
      </c>
      <c r="G1472" s="3">
        <v>4.95</v>
      </c>
      <c r="H1472" s="3">
        <v>4.75</v>
      </c>
    </row>
    <row r="1473" spans="1:8" x14ac:dyDescent="0.25">
      <c r="A1473" s="12">
        <f t="shared" si="8"/>
        <v>41950</v>
      </c>
      <c r="B1473" s="3">
        <v>6.75</v>
      </c>
      <c r="C1473" s="3">
        <v>5.75</v>
      </c>
      <c r="D1473" s="3"/>
      <c r="E1473" s="3">
        <v>5</v>
      </c>
      <c r="F1473" s="3">
        <v>5.5</v>
      </c>
      <c r="G1473" s="3">
        <v>5</v>
      </c>
      <c r="H1473" s="3">
        <v>4.75</v>
      </c>
    </row>
    <row r="1474" spans="1:8" x14ac:dyDescent="0.25">
      <c r="A1474" s="12">
        <f t="shared" si="8"/>
        <v>41953</v>
      </c>
      <c r="B1474" s="3">
        <v>6.75</v>
      </c>
      <c r="C1474" s="3">
        <v>5.75</v>
      </c>
      <c r="D1474" s="3"/>
      <c r="E1474" s="3">
        <v>5</v>
      </c>
      <c r="F1474" s="3">
        <v>5.5</v>
      </c>
      <c r="G1474" s="3">
        <v>5</v>
      </c>
      <c r="H1474" s="3">
        <v>4.75</v>
      </c>
    </row>
    <row r="1475" spans="1:8" x14ac:dyDescent="0.25">
      <c r="A1475" s="12">
        <f t="shared" si="8"/>
        <v>41954</v>
      </c>
      <c r="B1475" s="3">
        <v>6.75</v>
      </c>
      <c r="C1475" s="3">
        <v>5.75</v>
      </c>
      <c r="D1475" s="3"/>
      <c r="E1475" s="3">
        <v>5</v>
      </c>
      <c r="F1475" s="3">
        <v>5.5</v>
      </c>
      <c r="G1475" s="3">
        <v>5</v>
      </c>
      <c r="H1475" s="3">
        <v>4.75</v>
      </c>
    </row>
    <row r="1476" spans="1:8" x14ac:dyDescent="0.25">
      <c r="A1476" s="12">
        <f t="shared" si="8"/>
        <v>41955</v>
      </c>
      <c r="B1476" s="3">
        <v>6.75</v>
      </c>
      <c r="C1476" s="3">
        <v>5.75</v>
      </c>
      <c r="D1476" s="3"/>
      <c r="E1476" s="3">
        <v>5</v>
      </c>
      <c r="F1476" s="3">
        <v>5.5</v>
      </c>
      <c r="G1476" s="3">
        <v>5</v>
      </c>
      <c r="H1476" s="3">
        <v>4.75</v>
      </c>
    </row>
    <row r="1477" spans="1:8" x14ac:dyDescent="0.25">
      <c r="A1477" s="12">
        <f t="shared" si="8"/>
        <v>41956</v>
      </c>
      <c r="B1477" s="3">
        <v>6.75</v>
      </c>
      <c r="C1477" s="3">
        <v>5.75</v>
      </c>
      <c r="D1477" s="3"/>
      <c r="E1477" s="3">
        <v>5</v>
      </c>
      <c r="F1477" s="3">
        <v>5.5</v>
      </c>
      <c r="G1477" s="3">
        <v>5</v>
      </c>
      <c r="H1477" s="3">
        <v>4.75</v>
      </c>
    </row>
    <row r="1478" spans="1:8" x14ac:dyDescent="0.25">
      <c r="A1478" s="12">
        <f t="shared" si="8"/>
        <v>41957</v>
      </c>
      <c r="B1478" s="3">
        <v>6.75</v>
      </c>
      <c r="C1478" s="3">
        <v>5.75</v>
      </c>
      <c r="D1478" s="3"/>
      <c r="E1478" s="3">
        <v>5</v>
      </c>
      <c r="F1478" s="3">
        <v>5.5</v>
      </c>
      <c r="G1478" s="3">
        <v>5</v>
      </c>
      <c r="H1478" s="3">
        <v>4.75</v>
      </c>
    </row>
    <row r="1479" spans="1:8" x14ac:dyDescent="0.25">
      <c r="A1479" s="12">
        <f t="shared" si="8"/>
        <v>41960</v>
      </c>
      <c r="B1479" s="3">
        <v>6.75</v>
      </c>
      <c r="C1479" s="3">
        <v>5.75</v>
      </c>
      <c r="D1479" s="3"/>
      <c r="E1479" s="3">
        <v>5</v>
      </c>
      <c r="F1479" s="3">
        <v>5.5</v>
      </c>
      <c r="G1479" s="3">
        <v>5</v>
      </c>
      <c r="H1479" s="3">
        <v>4.75</v>
      </c>
    </row>
    <row r="1480" spans="1:8" x14ac:dyDescent="0.25">
      <c r="A1480" s="12">
        <f t="shared" si="8"/>
        <v>41961</v>
      </c>
      <c r="B1480" s="3">
        <v>6.75</v>
      </c>
      <c r="C1480" s="3">
        <v>5.75</v>
      </c>
      <c r="D1480" s="3"/>
      <c r="E1480" s="3">
        <v>5</v>
      </c>
      <c r="F1480" s="3">
        <v>5.5</v>
      </c>
      <c r="G1480" s="3">
        <v>5</v>
      </c>
      <c r="H1480" s="3">
        <v>4.75</v>
      </c>
    </row>
    <row r="1481" spans="1:8" x14ac:dyDescent="0.25">
      <c r="A1481" s="12">
        <f t="shared" si="8"/>
        <v>41962</v>
      </c>
      <c r="B1481" s="3">
        <v>6.75</v>
      </c>
      <c r="C1481" s="3">
        <v>5.75</v>
      </c>
      <c r="D1481" s="3"/>
      <c r="E1481" s="3">
        <v>5</v>
      </c>
      <c r="F1481" s="3">
        <v>5.5</v>
      </c>
      <c r="G1481" s="3">
        <v>5</v>
      </c>
      <c r="H1481" s="3">
        <v>4.75</v>
      </c>
    </row>
    <row r="1482" spans="1:8" x14ac:dyDescent="0.25">
      <c r="A1482" s="12">
        <f t="shared" si="8"/>
        <v>41963</v>
      </c>
      <c r="B1482" s="3">
        <v>6.75</v>
      </c>
      <c r="C1482" s="3">
        <v>5.75</v>
      </c>
      <c r="D1482" s="3"/>
      <c r="E1482" s="3">
        <v>5</v>
      </c>
      <c r="F1482" s="3">
        <v>5.5</v>
      </c>
      <c r="G1482" s="3">
        <v>5</v>
      </c>
      <c r="H1482" s="3">
        <v>4.75</v>
      </c>
    </row>
    <row r="1483" spans="1:8" x14ac:dyDescent="0.25">
      <c r="A1483" s="12">
        <f t="shared" si="8"/>
        <v>41964</v>
      </c>
      <c r="B1483" s="3">
        <v>6.75</v>
      </c>
      <c r="C1483" s="3">
        <v>5.75</v>
      </c>
      <c r="D1483" s="3"/>
      <c r="E1483" s="3">
        <v>5</v>
      </c>
      <c r="F1483" s="3">
        <v>5.5</v>
      </c>
      <c r="G1483" s="3">
        <v>5</v>
      </c>
      <c r="H1483" s="3">
        <v>4.75</v>
      </c>
    </row>
    <row r="1484" spans="1:8" x14ac:dyDescent="0.25">
      <c r="A1484" s="12">
        <f t="shared" si="8"/>
        <v>41967</v>
      </c>
      <c r="B1484" s="3">
        <v>6.75</v>
      </c>
      <c r="C1484" s="3">
        <v>5.75</v>
      </c>
      <c r="D1484" s="3"/>
      <c r="E1484" s="3">
        <v>5</v>
      </c>
      <c r="F1484" s="3">
        <v>5.5</v>
      </c>
      <c r="G1484" s="3">
        <v>5</v>
      </c>
      <c r="H1484" s="3">
        <v>4.75</v>
      </c>
    </row>
    <row r="1485" spans="1:8" x14ac:dyDescent="0.25">
      <c r="A1485" s="12">
        <f t="shared" si="8"/>
        <v>41968</v>
      </c>
      <c r="B1485" s="3">
        <v>6.75</v>
      </c>
      <c r="C1485" s="3">
        <v>5.75</v>
      </c>
      <c r="D1485" s="3"/>
      <c r="E1485" s="3">
        <v>5</v>
      </c>
      <c r="F1485" s="3">
        <v>5.5</v>
      </c>
      <c r="G1485" s="3">
        <v>5</v>
      </c>
      <c r="H1485" s="3">
        <v>4.75</v>
      </c>
    </row>
    <row r="1486" spans="1:8" x14ac:dyDescent="0.25">
      <c r="A1486" s="12">
        <f t="shared" si="8"/>
        <v>41969</v>
      </c>
      <c r="B1486" s="3">
        <v>6.75</v>
      </c>
      <c r="C1486" s="3">
        <v>5.75</v>
      </c>
      <c r="D1486" s="3"/>
      <c r="E1486" s="3">
        <v>5</v>
      </c>
      <c r="F1486" s="3">
        <v>5.5</v>
      </c>
      <c r="G1486" s="3">
        <v>5</v>
      </c>
      <c r="H1486" s="3">
        <v>4.75</v>
      </c>
    </row>
    <row r="1487" spans="1:8" x14ac:dyDescent="0.25">
      <c r="A1487" s="12">
        <f t="shared" si="8"/>
        <v>41970</v>
      </c>
      <c r="B1487" s="3">
        <v>6.75</v>
      </c>
      <c r="C1487" s="3">
        <v>5.75</v>
      </c>
      <c r="D1487" s="3"/>
      <c r="E1487" s="3">
        <v>5</v>
      </c>
      <c r="F1487" s="3">
        <v>5.5</v>
      </c>
      <c r="G1487" s="3">
        <v>5</v>
      </c>
      <c r="H1487" s="3">
        <v>4.75</v>
      </c>
    </row>
    <row r="1488" spans="1:8" x14ac:dyDescent="0.25">
      <c r="A1488" s="12">
        <f t="shared" si="8"/>
        <v>41971</v>
      </c>
      <c r="B1488" s="3">
        <v>6.75</v>
      </c>
      <c r="C1488" s="3">
        <v>5.75</v>
      </c>
      <c r="D1488" s="3"/>
      <c r="E1488" s="3">
        <v>5</v>
      </c>
      <c r="F1488" s="3">
        <v>5.5</v>
      </c>
      <c r="G1488" s="3">
        <v>5.05</v>
      </c>
      <c r="H1488" s="3">
        <v>4.75</v>
      </c>
    </row>
    <row r="1489" spans="1:8" x14ac:dyDescent="0.25">
      <c r="A1489" s="12">
        <f t="shared" si="8"/>
        <v>41974</v>
      </c>
      <c r="B1489" s="3">
        <v>6.75</v>
      </c>
      <c r="C1489" s="3">
        <v>5.75</v>
      </c>
      <c r="D1489" s="3"/>
      <c r="E1489" s="3">
        <v>5</v>
      </c>
      <c r="F1489" s="3">
        <v>5.5</v>
      </c>
      <c r="G1489" s="3">
        <v>5.2</v>
      </c>
      <c r="H1489" s="3">
        <v>4.75</v>
      </c>
    </row>
    <row r="1490" spans="1:8" x14ac:dyDescent="0.25">
      <c r="A1490" s="12">
        <f t="shared" si="8"/>
        <v>41975</v>
      </c>
      <c r="B1490" s="3">
        <v>6.75</v>
      </c>
      <c r="C1490" s="3">
        <v>5.75</v>
      </c>
      <c r="D1490" s="3"/>
      <c r="E1490" s="3">
        <v>5</v>
      </c>
      <c r="F1490" s="3">
        <v>5.5</v>
      </c>
      <c r="G1490" s="3">
        <v>5.2</v>
      </c>
      <c r="H1490" s="3">
        <v>4.75</v>
      </c>
    </row>
    <row r="1491" spans="1:8" x14ac:dyDescent="0.25">
      <c r="A1491" s="12">
        <f t="shared" si="8"/>
        <v>41976</v>
      </c>
      <c r="B1491" s="3">
        <v>6.75</v>
      </c>
      <c r="C1491" s="3">
        <v>5.75</v>
      </c>
      <c r="D1491" s="3"/>
      <c r="E1491" s="3">
        <v>5</v>
      </c>
      <c r="F1491" s="3">
        <v>5.48</v>
      </c>
      <c r="G1491" s="3">
        <v>5.15</v>
      </c>
      <c r="H1491" s="3">
        <v>4.75</v>
      </c>
    </row>
    <row r="1492" spans="1:8" x14ac:dyDescent="0.25">
      <c r="A1492" s="12">
        <f t="shared" si="8"/>
        <v>41977</v>
      </c>
      <c r="B1492" s="3">
        <v>6.75</v>
      </c>
      <c r="C1492" s="3">
        <v>5.75</v>
      </c>
      <c r="D1492" s="3"/>
      <c r="E1492" s="3">
        <v>5</v>
      </c>
      <c r="F1492" s="3">
        <v>5.48</v>
      </c>
      <c r="G1492" s="3">
        <v>5.15</v>
      </c>
      <c r="H1492" s="3">
        <v>4.75</v>
      </c>
    </row>
    <row r="1493" spans="1:8" x14ac:dyDescent="0.25">
      <c r="A1493" s="12">
        <f t="shared" si="8"/>
        <v>41978</v>
      </c>
      <c r="B1493" s="3">
        <v>6.75</v>
      </c>
      <c r="C1493" s="3">
        <v>5.75</v>
      </c>
      <c r="D1493" s="3"/>
      <c r="E1493" s="3">
        <v>5</v>
      </c>
      <c r="F1493" s="3">
        <v>5.48</v>
      </c>
      <c r="G1493" s="3">
        <v>5.2</v>
      </c>
      <c r="H1493" s="3">
        <v>4.75</v>
      </c>
    </row>
    <row r="1494" spans="1:8" x14ac:dyDescent="0.25">
      <c r="A1494" s="12">
        <f t="shared" si="8"/>
        <v>41981</v>
      </c>
      <c r="B1494" s="3">
        <v>6.75</v>
      </c>
      <c r="C1494" s="3">
        <v>5.75</v>
      </c>
      <c r="D1494" s="3"/>
      <c r="E1494" s="3">
        <v>5</v>
      </c>
      <c r="F1494" s="3">
        <v>5.48</v>
      </c>
      <c r="G1494" s="3">
        <v>5.2</v>
      </c>
      <c r="H1494" s="3">
        <v>4.75</v>
      </c>
    </row>
    <row r="1495" spans="1:8" x14ac:dyDescent="0.25">
      <c r="A1495" s="12">
        <f t="shared" si="8"/>
        <v>41982</v>
      </c>
      <c r="B1495" s="3">
        <v>6.75</v>
      </c>
      <c r="C1495" s="3">
        <v>5.75</v>
      </c>
      <c r="D1495" s="3"/>
      <c r="E1495" s="3">
        <v>5</v>
      </c>
      <c r="F1495" s="3">
        <v>5.48</v>
      </c>
      <c r="G1495" s="3">
        <v>5.25</v>
      </c>
      <c r="H1495" s="3">
        <v>4.75</v>
      </c>
    </row>
    <row r="1496" spans="1:8" x14ac:dyDescent="0.25">
      <c r="A1496" s="12">
        <f t="shared" si="8"/>
        <v>41983</v>
      </c>
      <c r="B1496" s="3">
        <v>6.25</v>
      </c>
      <c r="C1496" s="3">
        <v>5.25</v>
      </c>
      <c r="D1496" s="3"/>
      <c r="E1496" s="3">
        <v>4.5</v>
      </c>
      <c r="F1496" s="3">
        <v>5.48</v>
      </c>
      <c r="G1496" s="3">
        <v>5</v>
      </c>
      <c r="H1496" s="3">
        <v>4.25</v>
      </c>
    </row>
    <row r="1497" spans="1:8" x14ac:dyDescent="0.25">
      <c r="A1497" s="12">
        <f t="shared" si="8"/>
        <v>41984</v>
      </c>
      <c r="B1497" s="3">
        <v>6.25</v>
      </c>
      <c r="C1497" s="3">
        <v>5.25</v>
      </c>
      <c r="D1497" s="3"/>
      <c r="E1497" s="3">
        <v>4.5</v>
      </c>
      <c r="F1497" s="3">
        <v>5.48</v>
      </c>
      <c r="G1497" s="3">
        <v>5</v>
      </c>
      <c r="H1497" s="3">
        <v>4.25</v>
      </c>
    </row>
    <row r="1498" spans="1:8" x14ac:dyDescent="0.25">
      <c r="A1498" s="12">
        <f t="shared" si="8"/>
        <v>41985</v>
      </c>
      <c r="B1498" s="3">
        <v>6.25</v>
      </c>
      <c r="C1498" s="3">
        <v>5.25</v>
      </c>
      <c r="D1498" s="3"/>
      <c r="E1498" s="3">
        <v>4.5</v>
      </c>
      <c r="F1498" s="3">
        <v>5.48</v>
      </c>
      <c r="G1498" s="3">
        <v>5.05</v>
      </c>
      <c r="H1498" s="3">
        <v>4.25</v>
      </c>
    </row>
    <row r="1499" spans="1:8" x14ac:dyDescent="0.25">
      <c r="A1499" s="12">
        <f t="shared" si="8"/>
        <v>41988</v>
      </c>
      <c r="B1499" s="3">
        <v>6.25</v>
      </c>
      <c r="C1499" s="3">
        <v>5.25</v>
      </c>
      <c r="D1499" s="3"/>
      <c r="E1499" s="3">
        <v>4.5</v>
      </c>
      <c r="F1499" s="3">
        <v>5.48</v>
      </c>
      <c r="G1499" s="3">
        <v>5.05</v>
      </c>
      <c r="H1499" s="3">
        <v>4.25</v>
      </c>
    </row>
    <row r="1500" spans="1:8" x14ac:dyDescent="0.25">
      <c r="A1500" s="12">
        <f t="shared" si="8"/>
        <v>41989</v>
      </c>
      <c r="B1500" s="3">
        <v>6.25</v>
      </c>
      <c r="C1500" s="3">
        <v>5.25</v>
      </c>
      <c r="D1500" s="3"/>
      <c r="E1500" s="3">
        <v>4.5</v>
      </c>
      <c r="F1500" s="3">
        <v>5.48</v>
      </c>
      <c r="G1500" s="3">
        <v>4.5</v>
      </c>
      <c r="H1500" s="3">
        <v>4.25</v>
      </c>
    </row>
    <row r="1501" spans="1:8" x14ac:dyDescent="0.25">
      <c r="A1501" s="12">
        <f t="shared" si="8"/>
        <v>41990</v>
      </c>
      <c r="B1501" s="3">
        <v>6.25</v>
      </c>
      <c r="C1501" s="3">
        <v>5.25</v>
      </c>
      <c r="D1501" s="3"/>
      <c r="E1501" s="3">
        <v>4.5</v>
      </c>
      <c r="F1501" s="3">
        <v>5.48</v>
      </c>
      <c r="G1501" s="3">
        <v>4.5</v>
      </c>
      <c r="H1501" s="3">
        <v>4.25</v>
      </c>
    </row>
    <row r="1502" spans="1:8" x14ac:dyDescent="0.25">
      <c r="A1502" s="12">
        <f t="shared" si="8"/>
        <v>41991</v>
      </c>
      <c r="B1502" s="3">
        <v>6.25</v>
      </c>
      <c r="C1502" s="3">
        <v>5.25</v>
      </c>
      <c r="D1502" s="3"/>
      <c r="E1502" s="3">
        <v>4.5</v>
      </c>
      <c r="F1502" s="3">
        <v>5.48</v>
      </c>
      <c r="G1502" s="3">
        <v>4.5</v>
      </c>
      <c r="H1502" s="3">
        <v>4.25</v>
      </c>
    </row>
    <row r="1503" spans="1:8" x14ac:dyDescent="0.25">
      <c r="A1503" s="12">
        <f t="shared" si="8"/>
        <v>41992</v>
      </c>
      <c r="B1503" s="3">
        <v>6.25</v>
      </c>
      <c r="C1503" s="3">
        <v>5.25</v>
      </c>
      <c r="D1503" s="3"/>
      <c r="E1503" s="3">
        <v>4.5</v>
      </c>
      <c r="F1503" s="3">
        <v>5.48</v>
      </c>
      <c r="G1503" s="3">
        <v>4.5</v>
      </c>
      <c r="H1503" s="3">
        <v>4.25</v>
      </c>
    </row>
    <row r="1504" spans="1:8" x14ac:dyDescent="0.25">
      <c r="A1504" s="12">
        <f t="shared" si="8"/>
        <v>41995</v>
      </c>
      <c r="B1504" s="3">
        <v>6.25</v>
      </c>
      <c r="C1504" s="3">
        <v>5.25</v>
      </c>
      <c r="D1504" s="3"/>
      <c r="E1504" s="3">
        <v>4.5</v>
      </c>
      <c r="F1504" s="3">
        <v>5.48</v>
      </c>
      <c r="G1504" s="3">
        <v>4.5</v>
      </c>
      <c r="H1504" s="3">
        <v>4.25</v>
      </c>
    </row>
    <row r="1505" spans="1:8" x14ac:dyDescent="0.25">
      <c r="A1505" s="12">
        <f t="shared" si="8"/>
        <v>41996</v>
      </c>
      <c r="B1505" s="3">
        <v>6.25</v>
      </c>
      <c r="C1505" s="3">
        <v>5.25</v>
      </c>
      <c r="D1505" s="3"/>
      <c r="E1505" s="3">
        <v>4.5</v>
      </c>
      <c r="F1505" s="3">
        <v>5.48</v>
      </c>
      <c r="G1505" s="3">
        <v>4.5</v>
      </c>
      <c r="H1505" s="3">
        <v>4.25</v>
      </c>
    </row>
    <row r="1506" spans="1:8" x14ac:dyDescent="0.25">
      <c r="A1506" s="12">
        <f>+WORKDAY(A1505,4)</f>
        <v>42002</v>
      </c>
      <c r="B1506" s="3">
        <v>6.25</v>
      </c>
      <c r="C1506" s="3">
        <v>5.25</v>
      </c>
      <c r="D1506" s="3"/>
      <c r="E1506" s="3">
        <v>4.5</v>
      </c>
      <c r="F1506" s="3">
        <v>5.48</v>
      </c>
      <c r="G1506" s="3">
        <v>4.5</v>
      </c>
      <c r="H1506" s="3">
        <v>4.25</v>
      </c>
    </row>
    <row r="1507" spans="1:8" x14ac:dyDescent="0.25">
      <c r="A1507" s="12">
        <f t="shared" si="8"/>
        <v>42003</v>
      </c>
      <c r="B1507" s="3">
        <v>6.25</v>
      </c>
      <c r="C1507" s="3">
        <v>5.25</v>
      </c>
      <c r="D1507" s="3"/>
      <c r="E1507" s="3">
        <v>4.5</v>
      </c>
      <c r="F1507" s="3">
        <v>5.48</v>
      </c>
      <c r="G1507" s="3">
        <v>4.5</v>
      </c>
      <c r="H1507" s="3">
        <v>4.25</v>
      </c>
    </row>
    <row r="1508" spans="1:8" x14ac:dyDescent="0.25">
      <c r="A1508" s="12">
        <f t="shared" si="8"/>
        <v>42004</v>
      </c>
      <c r="B1508" s="3">
        <v>6.25</v>
      </c>
      <c r="C1508" s="3">
        <v>5.25</v>
      </c>
      <c r="D1508" s="3"/>
      <c r="E1508" s="3">
        <v>4.5</v>
      </c>
      <c r="F1508" s="3">
        <v>5.48</v>
      </c>
      <c r="G1508" s="3">
        <v>4.5</v>
      </c>
      <c r="H1508" s="3">
        <v>4.25</v>
      </c>
    </row>
    <row r="1509" spans="1:8" x14ac:dyDescent="0.25">
      <c r="A1509" s="12">
        <f t="shared" ref="A1509:A1572" si="9">+WORKDAY(A1508,1)</f>
        <v>42005</v>
      </c>
      <c r="B1509" s="3">
        <v>6.25</v>
      </c>
      <c r="C1509" s="3">
        <v>5.25</v>
      </c>
      <c r="D1509" s="3"/>
      <c r="E1509" s="3">
        <v>4.5</v>
      </c>
      <c r="F1509" s="3">
        <v>5.48</v>
      </c>
      <c r="G1509" s="3">
        <v>4.5</v>
      </c>
      <c r="H1509" s="3">
        <v>4.25</v>
      </c>
    </row>
    <row r="1510" spans="1:8" x14ac:dyDescent="0.25">
      <c r="A1510" s="12">
        <f t="shared" si="9"/>
        <v>42006</v>
      </c>
      <c r="B1510" s="3">
        <v>6.25</v>
      </c>
      <c r="C1510" s="3">
        <v>5.25</v>
      </c>
      <c r="D1510" s="3"/>
      <c r="E1510" s="3">
        <v>4.5</v>
      </c>
      <c r="F1510" s="3">
        <v>5.48</v>
      </c>
      <c r="G1510" s="3">
        <v>4.5</v>
      </c>
      <c r="H1510" s="3">
        <v>4.25</v>
      </c>
    </row>
    <row r="1511" spans="1:8" x14ac:dyDescent="0.25">
      <c r="A1511" s="12">
        <f t="shared" si="9"/>
        <v>42009</v>
      </c>
      <c r="B1511" s="3">
        <v>6.25</v>
      </c>
      <c r="C1511" s="3">
        <v>5.25</v>
      </c>
      <c r="D1511" s="3"/>
      <c r="E1511" s="3">
        <v>4.5</v>
      </c>
      <c r="F1511" s="3">
        <v>5.48</v>
      </c>
      <c r="G1511" s="3">
        <v>4.5</v>
      </c>
      <c r="H1511" s="3">
        <v>4.25</v>
      </c>
    </row>
    <row r="1512" spans="1:8" x14ac:dyDescent="0.25">
      <c r="A1512" s="12">
        <f t="shared" si="9"/>
        <v>42010</v>
      </c>
      <c r="B1512" s="3">
        <v>6.25</v>
      </c>
      <c r="C1512" s="3">
        <v>5.25</v>
      </c>
      <c r="D1512" s="3"/>
      <c r="E1512" s="3">
        <v>4.5</v>
      </c>
      <c r="F1512" s="3">
        <v>5.48</v>
      </c>
      <c r="G1512" s="3">
        <v>4.5</v>
      </c>
      <c r="H1512" s="3">
        <v>4.25</v>
      </c>
    </row>
    <row r="1513" spans="1:8" x14ac:dyDescent="0.25">
      <c r="A1513" s="12">
        <f t="shared" si="9"/>
        <v>42011</v>
      </c>
      <c r="B1513" s="3">
        <v>6.25</v>
      </c>
      <c r="C1513" s="3">
        <v>5.25</v>
      </c>
      <c r="D1513" s="3"/>
      <c r="E1513" s="3">
        <v>4.5</v>
      </c>
      <c r="F1513" s="3">
        <v>4.9800000000000004</v>
      </c>
      <c r="G1513" s="3">
        <v>4.5</v>
      </c>
      <c r="H1513" s="3">
        <v>4.25</v>
      </c>
    </row>
    <row r="1514" spans="1:8" x14ac:dyDescent="0.25">
      <c r="A1514" s="12">
        <f t="shared" si="9"/>
        <v>42012</v>
      </c>
      <c r="B1514" s="3">
        <v>6.25</v>
      </c>
      <c r="C1514" s="3">
        <v>5.25</v>
      </c>
      <c r="D1514" s="3"/>
      <c r="E1514" s="3">
        <v>4.5</v>
      </c>
      <c r="F1514" s="3">
        <v>4.9800000000000004</v>
      </c>
      <c r="G1514" s="3">
        <v>4.5</v>
      </c>
      <c r="H1514" s="3">
        <v>4.25</v>
      </c>
    </row>
    <row r="1515" spans="1:8" x14ac:dyDescent="0.25">
      <c r="A1515" s="12">
        <f t="shared" si="9"/>
        <v>42013</v>
      </c>
      <c r="B1515" s="3">
        <v>6.25</v>
      </c>
      <c r="C1515" s="3">
        <v>5.25</v>
      </c>
      <c r="D1515" s="3"/>
      <c r="E1515" s="3">
        <v>4.5</v>
      </c>
      <c r="F1515" s="3">
        <v>4.9800000000000004</v>
      </c>
      <c r="G1515" s="3">
        <v>4.5</v>
      </c>
      <c r="H1515" s="3">
        <v>4.25</v>
      </c>
    </row>
    <row r="1516" spans="1:8" x14ac:dyDescent="0.25">
      <c r="A1516" s="12">
        <f t="shared" si="9"/>
        <v>42016</v>
      </c>
      <c r="B1516" s="3">
        <v>6.25</v>
      </c>
      <c r="C1516" s="3">
        <v>5.25</v>
      </c>
      <c r="D1516" s="3"/>
      <c r="E1516" s="3">
        <v>4.5</v>
      </c>
      <c r="F1516" s="3">
        <v>4.9800000000000004</v>
      </c>
      <c r="G1516" s="3">
        <v>4.5</v>
      </c>
      <c r="H1516" s="3">
        <v>4.25</v>
      </c>
    </row>
    <row r="1517" spans="1:8" x14ac:dyDescent="0.25">
      <c r="A1517" s="12">
        <f t="shared" si="9"/>
        <v>42017</v>
      </c>
      <c r="B1517" s="3">
        <v>6.25</v>
      </c>
      <c r="C1517" s="3">
        <v>5.25</v>
      </c>
      <c r="D1517" s="3"/>
      <c r="E1517" s="3">
        <v>4.5</v>
      </c>
      <c r="F1517" s="3">
        <v>4.9800000000000004</v>
      </c>
      <c r="G1517" s="3">
        <v>4.5</v>
      </c>
      <c r="H1517" s="3">
        <v>4.25</v>
      </c>
    </row>
    <row r="1518" spans="1:8" x14ac:dyDescent="0.25">
      <c r="A1518" s="12">
        <f t="shared" si="9"/>
        <v>42018</v>
      </c>
      <c r="B1518" s="3">
        <v>6.25</v>
      </c>
      <c r="C1518" s="3">
        <v>5.25</v>
      </c>
      <c r="D1518" s="3"/>
      <c r="E1518" s="3">
        <v>4.5</v>
      </c>
      <c r="F1518" s="3">
        <v>4.9800000000000004</v>
      </c>
      <c r="G1518" s="3">
        <v>4.5</v>
      </c>
      <c r="H1518" s="3">
        <v>4.25</v>
      </c>
    </row>
    <row r="1519" spans="1:8" x14ac:dyDescent="0.25">
      <c r="A1519" s="12">
        <f t="shared" si="9"/>
        <v>42019</v>
      </c>
      <c r="B1519" s="3">
        <v>6.25</v>
      </c>
      <c r="C1519" s="3">
        <v>5.25</v>
      </c>
      <c r="D1519" s="3"/>
      <c r="E1519" s="3">
        <v>4.5</v>
      </c>
      <c r="F1519" s="3">
        <v>4.9800000000000004</v>
      </c>
      <c r="G1519" s="3">
        <v>4.5</v>
      </c>
      <c r="H1519" s="3">
        <v>4.25</v>
      </c>
    </row>
    <row r="1520" spans="1:8" x14ac:dyDescent="0.25">
      <c r="A1520" s="12">
        <f t="shared" si="9"/>
        <v>42020</v>
      </c>
      <c r="B1520" s="3">
        <v>6.25</v>
      </c>
      <c r="C1520" s="3">
        <v>5.25</v>
      </c>
      <c r="D1520" s="3"/>
      <c r="E1520" s="3">
        <v>4.5</v>
      </c>
      <c r="F1520" s="3">
        <v>4.9800000000000004</v>
      </c>
      <c r="G1520" s="3">
        <v>4.5</v>
      </c>
      <c r="H1520" s="3">
        <v>4.25</v>
      </c>
    </row>
    <row r="1521" spans="1:8" x14ac:dyDescent="0.25">
      <c r="A1521" s="12">
        <f t="shared" si="9"/>
        <v>42023</v>
      </c>
      <c r="B1521" s="3">
        <v>6.25</v>
      </c>
      <c r="C1521" s="3">
        <v>5.25</v>
      </c>
      <c r="D1521" s="3"/>
      <c r="E1521" s="3">
        <v>4.5</v>
      </c>
      <c r="F1521" s="3">
        <v>4.9800000000000004</v>
      </c>
      <c r="G1521" s="3">
        <v>4.5</v>
      </c>
      <c r="H1521" s="3">
        <v>4.25</v>
      </c>
    </row>
    <row r="1522" spans="1:8" x14ac:dyDescent="0.25">
      <c r="A1522" s="12">
        <f t="shared" si="9"/>
        <v>42024</v>
      </c>
      <c r="B1522" s="3">
        <v>6.25</v>
      </c>
      <c r="C1522" s="3">
        <v>5.25</v>
      </c>
      <c r="D1522" s="3"/>
      <c r="E1522" s="3">
        <v>4.5</v>
      </c>
      <c r="F1522" s="3">
        <v>4.9800000000000004</v>
      </c>
      <c r="G1522" s="3">
        <v>4.5</v>
      </c>
      <c r="H1522" s="3">
        <v>4.25</v>
      </c>
    </row>
    <row r="1523" spans="1:8" x14ac:dyDescent="0.25">
      <c r="A1523" s="12">
        <f t="shared" si="9"/>
        <v>42025</v>
      </c>
      <c r="B1523" s="3">
        <v>6.25</v>
      </c>
      <c r="C1523" s="3">
        <v>5.25</v>
      </c>
      <c r="D1523" s="3"/>
      <c r="E1523" s="3">
        <v>4.5</v>
      </c>
      <c r="F1523" s="3">
        <v>4.9800000000000004</v>
      </c>
      <c r="G1523" s="3">
        <v>4.5</v>
      </c>
      <c r="H1523" s="3">
        <v>4.25</v>
      </c>
    </row>
    <row r="1524" spans="1:8" x14ac:dyDescent="0.25">
      <c r="A1524" s="12">
        <f t="shared" si="9"/>
        <v>42026</v>
      </c>
      <c r="B1524" s="3">
        <v>6.25</v>
      </c>
      <c r="C1524" s="3">
        <v>5.25</v>
      </c>
      <c r="D1524" s="3"/>
      <c r="E1524" s="3">
        <v>4.5</v>
      </c>
      <c r="F1524" s="3">
        <v>4.9800000000000004</v>
      </c>
      <c r="G1524" s="3">
        <v>4.5</v>
      </c>
      <c r="H1524" s="3">
        <v>4.25</v>
      </c>
    </row>
    <row r="1525" spans="1:8" x14ac:dyDescent="0.25">
      <c r="A1525" s="12">
        <f t="shared" si="9"/>
        <v>42027</v>
      </c>
      <c r="B1525" s="3">
        <v>6.25</v>
      </c>
      <c r="C1525" s="3">
        <v>5.25</v>
      </c>
      <c r="D1525" s="3"/>
      <c r="E1525" s="3">
        <v>4.5</v>
      </c>
      <c r="F1525" s="3">
        <v>4.9800000000000004</v>
      </c>
      <c r="G1525" s="3">
        <v>4.5</v>
      </c>
      <c r="H1525" s="3">
        <v>4.25</v>
      </c>
    </row>
    <row r="1526" spans="1:8" x14ac:dyDescent="0.25">
      <c r="A1526" s="12">
        <f t="shared" si="9"/>
        <v>42030</v>
      </c>
      <c r="B1526" s="3">
        <v>6.25</v>
      </c>
      <c r="C1526" s="3">
        <v>5.25</v>
      </c>
      <c r="D1526" s="3"/>
      <c r="E1526" s="3">
        <v>4.5</v>
      </c>
      <c r="F1526" s="3">
        <v>4.9800000000000004</v>
      </c>
      <c r="G1526" s="3">
        <v>4.5</v>
      </c>
      <c r="H1526" s="3">
        <v>4.25</v>
      </c>
    </row>
    <row r="1527" spans="1:8" x14ac:dyDescent="0.25">
      <c r="A1527" s="12">
        <f t="shared" si="9"/>
        <v>42031</v>
      </c>
      <c r="B1527" s="3">
        <v>6.25</v>
      </c>
      <c r="C1527" s="3">
        <v>5.25</v>
      </c>
      <c r="D1527" s="3"/>
      <c r="E1527" s="3">
        <v>4.5</v>
      </c>
      <c r="F1527" s="3">
        <v>4.9800000000000004</v>
      </c>
      <c r="G1527" s="3">
        <v>4.5</v>
      </c>
      <c r="H1527" s="3">
        <v>4.25</v>
      </c>
    </row>
    <row r="1528" spans="1:8" x14ac:dyDescent="0.25">
      <c r="A1528" s="12">
        <f t="shared" si="9"/>
        <v>42032</v>
      </c>
      <c r="B1528" s="3">
        <v>6.25</v>
      </c>
      <c r="C1528" s="3">
        <v>5.25</v>
      </c>
      <c r="D1528" s="3"/>
      <c r="E1528" s="3">
        <v>4.5</v>
      </c>
      <c r="F1528" s="3">
        <v>4.9800000000000004</v>
      </c>
      <c r="G1528" s="3">
        <v>4.5</v>
      </c>
      <c r="H1528" s="3">
        <v>4.25</v>
      </c>
    </row>
    <row r="1529" spans="1:8" x14ac:dyDescent="0.25">
      <c r="A1529" s="12">
        <f t="shared" si="9"/>
        <v>42033</v>
      </c>
      <c r="B1529" s="3">
        <v>6.25</v>
      </c>
      <c r="C1529" s="3">
        <v>5.25</v>
      </c>
      <c r="D1529" s="3"/>
      <c r="E1529" s="3">
        <v>4.5</v>
      </c>
      <c r="F1529" s="3">
        <v>4.9800000000000004</v>
      </c>
      <c r="G1529" s="3">
        <v>4.5</v>
      </c>
      <c r="H1529" s="3">
        <v>4.25</v>
      </c>
    </row>
    <row r="1530" spans="1:8" x14ac:dyDescent="0.25">
      <c r="A1530" s="12">
        <f t="shared" si="9"/>
        <v>42034</v>
      </c>
      <c r="B1530" s="3">
        <v>6.25</v>
      </c>
      <c r="C1530" s="3">
        <v>5.25</v>
      </c>
      <c r="D1530" s="3"/>
      <c r="E1530" s="3">
        <v>4.5</v>
      </c>
      <c r="F1530" s="3">
        <v>4.9800000000000004</v>
      </c>
      <c r="G1530" s="3">
        <v>4.5</v>
      </c>
      <c r="H1530" s="3">
        <v>4.25</v>
      </c>
    </row>
    <row r="1531" spans="1:8" x14ac:dyDescent="0.25">
      <c r="A1531" s="12">
        <f t="shared" si="9"/>
        <v>42037</v>
      </c>
      <c r="B1531" s="3">
        <v>6.25</v>
      </c>
      <c r="C1531" s="3">
        <v>5.25</v>
      </c>
      <c r="D1531" s="3"/>
      <c r="E1531" s="3">
        <v>4.5</v>
      </c>
      <c r="F1531" s="3">
        <v>4.9800000000000004</v>
      </c>
      <c r="G1531" s="3">
        <v>4.5</v>
      </c>
      <c r="H1531" s="3">
        <v>4.25</v>
      </c>
    </row>
    <row r="1532" spans="1:8" x14ac:dyDescent="0.25">
      <c r="A1532" s="12">
        <f t="shared" si="9"/>
        <v>42038</v>
      </c>
      <c r="B1532" s="3">
        <v>6.25</v>
      </c>
      <c r="C1532" s="3">
        <v>5.25</v>
      </c>
      <c r="D1532" s="3"/>
      <c r="E1532" s="3">
        <v>4.5</v>
      </c>
      <c r="F1532" s="3">
        <v>4.9800000000000004</v>
      </c>
      <c r="G1532" s="3">
        <v>4.5</v>
      </c>
      <c r="H1532" s="3">
        <v>4.25</v>
      </c>
    </row>
    <row r="1533" spans="1:8" x14ac:dyDescent="0.25">
      <c r="A1533" s="12">
        <f t="shared" si="9"/>
        <v>42039</v>
      </c>
      <c r="B1533" s="3">
        <v>6.25</v>
      </c>
      <c r="C1533" s="3">
        <v>5.25</v>
      </c>
      <c r="D1533" s="3"/>
      <c r="E1533" s="3">
        <v>4.5</v>
      </c>
      <c r="F1533" s="3">
        <v>4.9800000000000004</v>
      </c>
      <c r="G1533" s="3">
        <v>4.5</v>
      </c>
      <c r="H1533" s="3">
        <v>4.25</v>
      </c>
    </row>
    <row r="1534" spans="1:8" x14ac:dyDescent="0.25">
      <c r="A1534" s="12">
        <f t="shared" si="9"/>
        <v>42040</v>
      </c>
      <c r="B1534" s="3">
        <v>6.25</v>
      </c>
      <c r="C1534" s="3">
        <v>5.25</v>
      </c>
      <c r="D1534" s="3"/>
      <c r="E1534" s="3">
        <v>4.5</v>
      </c>
      <c r="F1534" s="3">
        <v>4.9800000000000004</v>
      </c>
      <c r="G1534" s="3">
        <v>4.4000000000000004</v>
      </c>
      <c r="H1534" s="3">
        <v>4.25</v>
      </c>
    </row>
    <row r="1535" spans="1:8" x14ac:dyDescent="0.25">
      <c r="A1535" s="12">
        <f t="shared" si="9"/>
        <v>42041</v>
      </c>
      <c r="B1535" s="3">
        <v>6.25</v>
      </c>
      <c r="C1535" s="3">
        <v>5.25</v>
      </c>
      <c r="D1535" s="3"/>
      <c r="E1535" s="3">
        <v>4.5</v>
      </c>
      <c r="F1535" s="3">
        <v>4.9800000000000004</v>
      </c>
      <c r="G1535" s="3">
        <v>4.4000000000000004</v>
      </c>
      <c r="H1535" s="3">
        <v>4.25</v>
      </c>
    </row>
    <row r="1536" spans="1:8" x14ac:dyDescent="0.25">
      <c r="A1536" s="12">
        <f t="shared" si="9"/>
        <v>42044</v>
      </c>
      <c r="B1536" s="3">
        <v>6.25</v>
      </c>
      <c r="C1536" s="3">
        <v>5.25</v>
      </c>
      <c r="D1536" s="3"/>
      <c r="E1536" s="3">
        <v>4.5</v>
      </c>
      <c r="F1536" s="3">
        <v>4.9800000000000004</v>
      </c>
      <c r="G1536" s="3">
        <v>4.5</v>
      </c>
      <c r="H1536" s="3">
        <v>4.25</v>
      </c>
    </row>
    <row r="1537" spans="1:8" x14ac:dyDescent="0.25">
      <c r="A1537" s="12">
        <f t="shared" si="9"/>
        <v>42045</v>
      </c>
      <c r="B1537" s="3">
        <v>6.25</v>
      </c>
      <c r="C1537" s="3">
        <v>5.25</v>
      </c>
      <c r="D1537" s="3"/>
      <c r="E1537" s="3">
        <v>4.5</v>
      </c>
      <c r="F1537" s="3">
        <v>4.9800000000000004</v>
      </c>
      <c r="G1537" s="3">
        <v>4.5</v>
      </c>
      <c r="H1537" s="3">
        <v>4.25</v>
      </c>
    </row>
    <row r="1538" spans="1:8" x14ac:dyDescent="0.25">
      <c r="A1538" s="12">
        <f t="shared" si="9"/>
        <v>42046</v>
      </c>
      <c r="B1538" s="3">
        <v>6.25</v>
      </c>
      <c r="C1538" s="3">
        <v>5.25</v>
      </c>
      <c r="D1538" s="3"/>
      <c r="E1538" s="3">
        <v>4.5</v>
      </c>
      <c r="F1538" s="3">
        <v>4.9800000000000004</v>
      </c>
      <c r="G1538" s="3">
        <v>4.4000000000000004</v>
      </c>
      <c r="H1538" s="3">
        <v>4.25</v>
      </c>
    </row>
    <row r="1539" spans="1:8" x14ac:dyDescent="0.25">
      <c r="A1539" s="12">
        <f t="shared" si="9"/>
        <v>42047</v>
      </c>
      <c r="B1539" s="3">
        <v>6.25</v>
      </c>
      <c r="C1539" s="3">
        <v>5.25</v>
      </c>
      <c r="D1539" s="3"/>
      <c r="E1539" s="3">
        <v>4.5</v>
      </c>
      <c r="F1539" s="3">
        <v>4.9800000000000004</v>
      </c>
      <c r="G1539" s="3">
        <v>4.4000000000000004</v>
      </c>
      <c r="H1539" s="3">
        <v>4.25</v>
      </c>
    </row>
    <row r="1540" spans="1:8" x14ac:dyDescent="0.25">
      <c r="A1540" s="12">
        <f t="shared" si="9"/>
        <v>42048</v>
      </c>
      <c r="B1540" s="3">
        <v>6.25</v>
      </c>
      <c r="C1540" s="3">
        <v>5.25</v>
      </c>
      <c r="D1540" s="3"/>
      <c r="E1540" s="3">
        <v>4.5</v>
      </c>
      <c r="F1540" s="3">
        <v>4.9800000000000004</v>
      </c>
      <c r="G1540" s="3">
        <v>4.4000000000000004</v>
      </c>
      <c r="H1540" s="3">
        <v>4.25</v>
      </c>
    </row>
    <row r="1541" spans="1:8" x14ac:dyDescent="0.25">
      <c r="A1541" s="12">
        <f t="shared" si="9"/>
        <v>42051</v>
      </c>
      <c r="B1541" s="3">
        <v>6.25</v>
      </c>
      <c r="C1541" s="3">
        <v>5.25</v>
      </c>
      <c r="D1541" s="3"/>
      <c r="E1541" s="3">
        <v>4.5</v>
      </c>
      <c r="F1541" s="3">
        <v>4.9800000000000004</v>
      </c>
      <c r="G1541" s="3">
        <v>4.45</v>
      </c>
      <c r="H1541" s="3">
        <v>4.25</v>
      </c>
    </row>
    <row r="1542" spans="1:8" x14ac:dyDescent="0.25">
      <c r="A1542" s="12">
        <f t="shared" si="9"/>
        <v>42052</v>
      </c>
      <c r="B1542" s="3">
        <v>6.25</v>
      </c>
      <c r="C1542" s="3">
        <v>5.25</v>
      </c>
      <c r="D1542" s="3"/>
      <c r="E1542" s="3">
        <v>4.5</v>
      </c>
      <c r="F1542" s="3">
        <v>4.9800000000000004</v>
      </c>
      <c r="G1542" s="3">
        <v>4.45</v>
      </c>
      <c r="H1542" s="3">
        <v>4.25</v>
      </c>
    </row>
    <row r="1543" spans="1:8" x14ac:dyDescent="0.25">
      <c r="A1543" s="12">
        <f t="shared" si="9"/>
        <v>42053</v>
      </c>
      <c r="B1543" s="3">
        <v>6.25</v>
      </c>
      <c r="C1543" s="3">
        <v>5.25</v>
      </c>
      <c r="D1543" s="3"/>
      <c r="E1543" s="3">
        <v>4.5</v>
      </c>
      <c r="F1543" s="3">
        <v>4.9800000000000004</v>
      </c>
      <c r="G1543" s="3">
        <v>4.45</v>
      </c>
      <c r="H1543" s="3">
        <v>4.25</v>
      </c>
    </row>
    <row r="1544" spans="1:8" x14ac:dyDescent="0.25">
      <c r="A1544" s="12">
        <f t="shared" si="9"/>
        <v>42054</v>
      </c>
      <c r="B1544" s="3">
        <v>6.25</v>
      </c>
      <c r="C1544" s="3">
        <v>5.25</v>
      </c>
      <c r="D1544" s="3"/>
      <c r="E1544" s="3">
        <v>4.5</v>
      </c>
      <c r="F1544" s="3">
        <v>4.9800000000000004</v>
      </c>
      <c r="G1544" s="3">
        <v>4.45</v>
      </c>
      <c r="H1544" s="3">
        <v>4.25</v>
      </c>
    </row>
    <row r="1545" spans="1:8" x14ac:dyDescent="0.25">
      <c r="A1545" s="12">
        <f t="shared" si="9"/>
        <v>42055</v>
      </c>
      <c r="B1545" s="3">
        <v>6.25</v>
      </c>
      <c r="C1545" s="3">
        <v>5.25</v>
      </c>
      <c r="D1545" s="3"/>
      <c r="E1545" s="3">
        <v>4.5</v>
      </c>
      <c r="F1545" s="3">
        <v>4.9800000000000004</v>
      </c>
      <c r="G1545" s="3">
        <v>4.45</v>
      </c>
      <c r="H1545" s="3">
        <v>4.25</v>
      </c>
    </row>
    <row r="1546" spans="1:8" x14ac:dyDescent="0.25">
      <c r="A1546" s="12">
        <f t="shared" si="9"/>
        <v>42058</v>
      </c>
      <c r="B1546" s="3">
        <v>6.25</v>
      </c>
      <c r="C1546" s="3">
        <v>5.25</v>
      </c>
      <c r="D1546" s="3"/>
      <c r="E1546" s="3">
        <v>4.5</v>
      </c>
      <c r="F1546" s="3">
        <v>4.9800000000000004</v>
      </c>
      <c r="G1546" s="3">
        <v>4.45</v>
      </c>
      <c r="H1546" s="3">
        <v>4.25</v>
      </c>
    </row>
    <row r="1547" spans="1:8" x14ac:dyDescent="0.25">
      <c r="A1547" s="12">
        <f t="shared" si="9"/>
        <v>42059</v>
      </c>
      <c r="B1547" s="3">
        <v>6.25</v>
      </c>
      <c r="C1547" s="3">
        <v>5.25</v>
      </c>
      <c r="D1547" s="3"/>
      <c r="E1547" s="3">
        <v>4.5</v>
      </c>
      <c r="F1547" s="3">
        <v>4.9800000000000004</v>
      </c>
      <c r="G1547" s="3">
        <v>4.45</v>
      </c>
      <c r="H1547" s="3">
        <v>4.25</v>
      </c>
    </row>
    <row r="1548" spans="1:8" x14ac:dyDescent="0.25">
      <c r="A1548" s="12">
        <f t="shared" si="9"/>
        <v>42060</v>
      </c>
      <c r="B1548" s="3">
        <v>6.25</v>
      </c>
      <c r="C1548" s="3">
        <v>5.25</v>
      </c>
      <c r="D1548" s="3"/>
      <c r="E1548" s="3">
        <v>4.5</v>
      </c>
      <c r="F1548" s="3">
        <v>4.9800000000000004</v>
      </c>
      <c r="G1548" s="3">
        <v>4.45</v>
      </c>
      <c r="H1548" s="3">
        <v>4.25</v>
      </c>
    </row>
    <row r="1549" spans="1:8" x14ac:dyDescent="0.25">
      <c r="A1549" s="12">
        <f t="shared" si="9"/>
        <v>42061</v>
      </c>
      <c r="B1549" s="3">
        <v>6.25</v>
      </c>
      <c r="C1549" s="3">
        <v>5.25</v>
      </c>
      <c r="D1549" s="3"/>
      <c r="E1549" s="3">
        <v>4.5</v>
      </c>
      <c r="F1549" s="3">
        <v>4.9800000000000004</v>
      </c>
      <c r="G1549" s="3">
        <v>4.45</v>
      </c>
      <c r="H1549" s="3">
        <v>4.25</v>
      </c>
    </row>
    <row r="1550" spans="1:8" x14ac:dyDescent="0.25">
      <c r="A1550" s="12">
        <f t="shared" si="9"/>
        <v>42062</v>
      </c>
      <c r="B1550" s="3">
        <v>6.25</v>
      </c>
      <c r="C1550" s="3">
        <v>5.25</v>
      </c>
      <c r="D1550" s="3"/>
      <c r="E1550" s="3">
        <v>4.5</v>
      </c>
      <c r="F1550" s="3">
        <v>4.9800000000000004</v>
      </c>
      <c r="G1550" s="3">
        <v>4.45</v>
      </c>
      <c r="H1550" s="3">
        <v>4.25</v>
      </c>
    </row>
    <row r="1551" spans="1:8" x14ac:dyDescent="0.25">
      <c r="A1551" s="12">
        <f t="shared" si="9"/>
        <v>42065</v>
      </c>
      <c r="B1551" s="3">
        <v>6.25</v>
      </c>
      <c r="C1551" s="3">
        <v>5.25</v>
      </c>
      <c r="D1551" s="3"/>
      <c r="E1551" s="3">
        <v>4.5</v>
      </c>
      <c r="F1551" s="3">
        <v>4.9800000000000004</v>
      </c>
      <c r="G1551" s="3">
        <v>4.45</v>
      </c>
      <c r="H1551" s="3">
        <v>4.25</v>
      </c>
    </row>
    <row r="1552" spans="1:8" x14ac:dyDescent="0.25">
      <c r="A1552" s="12">
        <f t="shared" si="9"/>
        <v>42066</v>
      </c>
      <c r="B1552" s="3">
        <v>6.25</v>
      </c>
      <c r="C1552" s="3">
        <v>5.25</v>
      </c>
      <c r="D1552" s="3"/>
      <c r="E1552" s="3">
        <v>4.5</v>
      </c>
      <c r="F1552" s="3">
        <v>4.9800000000000004</v>
      </c>
      <c r="G1552" s="3">
        <v>4.45</v>
      </c>
      <c r="H1552" s="3">
        <v>4.25</v>
      </c>
    </row>
    <row r="1553" spans="1:8" x14ac:dyDescent="0.25">
      <c r="A1553" s="12">
        <f t="shared" si="9"/>
        <v>42067</v>
      </c>
      <c r="B1553" s="3">
        <v>6.25</v>
      </c>
      <c r="C1553" s="3">
        <v>5.25</v>
      </c>
      <c r="D1553" s="3"/>
      <c r="E1553" s="3">
        <v>4.5</v>
      </c>
      <c r="F1553" s="3">
        <v>4.9800000000000004</v>
      </c>
      <c r="G1553" s="3">
        <v>4.45</v>
      </c>
      <c r="H1553" s="3">
        <v>4.25</v>
      </c>
    </row>
    <row r="1554" spans="1:8" x14ac:dyDescent="0.25">
      <c r="A1554" s="12">
        <f t="shared" si="9"/>
        <v>42068</v>
      </c>
      <c r="B1554" s="3">
        <v>6.25</v>
      </c>
      <c r="C1554" s="3">
        <v>5.25</v>
      </c>
      <c r="D1554" s="3"/>
      <c r="E1554" s="3">
        <v>4.5</v>
      </c>
      <c r="F1554" s="3">
        <v>4.9800000000000004</v>
      </c>
      <c r="G1554" s="3">
        <v>4.45</v>
      </c>
      <c r="H1554" s="3">
        <v>4.25</v>
      </c>
    </row>
    <row r="1555" spans="1:8" x14ac:dyDescent="0.25">
      <c r="A1555" s="12">
        <f t="shared" si="9"/>
        <v>42069</v>
      </c>
      <c r="B1555" s="3">
        <v>6.25</v>
      </c>
      <c r="C1555" s="3">
        <v>5.25</v>
      </c>
      <c r="D1555" s="3"/>
      <c r="E1555" s="3">
        <v>4.5</v>
      </c>
      <c r="F1555" s="3">
        <v>4.9800000000000004</v>
      </c>
      <c r="G1555" s="3">
        <v>4.45</v>
      </c>
      <c r="H1555" s="3">
        <v>4.25</v>
      </c>
    </row>
    <row r="1556" spans="1:8" x14ac:dyDescent="0.25">
      <c r="A1556" s="12">
        <f t="shared" si="9"/>
        <v>42072</v>
      </c>
      <c r="B1556" s="3">
        <v>6.25</v>
      </c>
      <c r="C1556" s="3">
        <v>5.25</v>
      </c>
      <c r="D1556" s="3"/>
      <c r="E1556" s="3">
        <v>4.5</v>
      </c>
      <c r="F1556" s="3">
        <v>4.9800000000000004</v>
      </c>
      <c r="G1556" s="3">
        <v>4.45</v>
      </c>
      <c r="H1556" s="3">
        <v>4.25</v>
      </c>
    </row>
    <row r="1557" spans="1:8" x14ac:dyDescent="0.25">
      <c r="A1557" s="12">
        <f t="shared" si="9"/>
        <v>42073</v>
      </c>
      <c r="B1557" s="3">
        <v>6.25</v>
      </c>
      <c r="C1557" s="3">
        <v>5.25</v>
      </c>
      <c r="D1557" s="3"/>
      <c r="E1557" s="3">
        <v>4.5</v>
      </c>
      <c r="F1557" s="3">
        <v>4.9800000000000004</v>
      </c>
      <c r="G1557" s="3">
        <v>4.45</v>
      </c>
      <c r="H1557" s="3">
        <v>4.25</v>
      </c>
    </row>
    <row r="1558" spans="1:8" x14ac:dyDescent="0.25">
      <c r="A1558" s="12">
        <f t="shared" si="9"/>
        <v>42074</v>
      </c>
      <c r="B1558" s="3">
        <v>6.25</v>
      </c>
      <c r="C1558" s="3">
        <v>5.25</v>
      </c>
      <c r="D1558" s="3"/>
      <c r="E1558" s="3">
        <v>4.5</v>
      </c>
      <c r="F1558" s="3">
        <v>4.9800000000000004</v>
      </c>
      <c r="G1558" s="3">
        <v>4.45</v>
      </c>
      <c r="H1558" s="3">
        <v>4.25</v>
      </c>
    </row>
    <row r="1559" spans="1:8" x14ac:dyDescent="0.25">
      <c r="A1559" s="12">
        <f t="shared" si="9"/>
        <v>42075</v>
      </c>
      <c r="B1559" s="3">
        <v>6.25</v>
      </c>
      <c r="C1559" s="3">
        <v>5.25</v>
      </c>
      <c r="D1559" s="3"/>
      <c r="E1559" s="3">
        <v>4.5</v>
      </c>
      <c r="F1559" s="3">
        <v>4.9800000000000004</v>
      </c>
      <c r="G1559" s="3">
        <v>4.45</v>
      </c>
      <c r="H1559" s="3">
        <v>4.25</v>
      </c>
    </row>
    <row r="1560" spans="1:8" x14ac:dyDescent="0.25">
      <c r="A1560" s="12">
        <f t="shared" si="9"/>
        <v>42076</v>
      </c>
      <c r="B1560" s="3">
        <v>6.25</v>
      </c>
      <c r="C1560" s="3">
        <v>5.25</v>
      </c>
      <c r="D1560" s="3"/>
      <c r="E1560" s="3">
        <v>4.5</v>
      </c>
      <c r="F1560" s="3">
        <v>4.9800000000000004</v>
      </c>
      <c r="G1560" s="3">
        <v>4.45</v>
      </c>
      <c r="H1560" s="3">
        <v>4.25</v>
      </c>
    </row>
    <row r="1561" spans="1:8" x14ac:dyDescent="0.25">
      <c r="A1561" s="12">
        <f t="shared" si="9"/>
        <v>42079</v>
      </c>
      <c r="B1561" s="3">
        <v>6.25</v>
      </c>
      <c r="C1561" s="3">
        <v>5.25</v>
      </c>
      <c r="D1561" s="3"/>
      <c r="E1561" s="3">
        <v>4.5</v>
      </c>
      <c r="F1561" s="3">
        <v>4.9800000000000004</v>
      </c>
      <c r="G1561" s="3">
        <v>4.45</v>
      </c>
      <c r="H1561" s="3">
        <v>4.25</v>
      </c>
    </row>
    <row r="1562" spans="1:8" x14ac:dyDescent="0.25">
      <c r="A1562" s="12">
        <f t="shared" si="9"/>
        <v>42080</v>
      </c>
      <c r="B1562" s="3">
        <v>6.25</v>
      </c>
      <c r="C1562" s="3">
        <v>5.25</v>
      </c>
      <c r="D1562" s="3"/>
      <c r="E1562" s="3">
        <v>4.5</v>
      </c>
      <c r="F1562" s="3">
        <v>4.9800000000000004</v>
      </c>
      <c r="G1562" s="3">
        <v>4.5</v>
      </c>
      <c r="H1562" s="3">
        <v>4.25</v>
      </c>
    </row>
    <row r="1563" spans="1:8" x14ac:dyDescent="0.25">
      <c r="A1563" s="12">
        <f t="shared" si="9"/>
        <v>42081</v>
      </c>
      <c r="B1563" s="3">
        <v>6.25</v>
      </c>
      <c r="C1563" s="3">
        <v>5.25</v>
      </c>
      <c r="D1563" s="3"/>
      <c r="E1563" s="3">
        <v>4.5</v>
      </c>
      <c r="F1563" s="3">
        <v>4.9800000000000004</v>
      </c>
      <c r="G1563" s="3">
        <v>4.45</v>
      </c>
      <c r="H1563" s="3">
        <v>4.25</v>
      </c>
    </row>
    <row r="1564" spans="1:8" x14ac:dyDescent="0.25">
      <c r="A1564" s="12">
        <f t="shared" si="9"/>
        <v>42082</v>
      </c>
      <c r="B1564" s="3">
        <v>6.25</v>
      </c>
      <c r="C1564" s="3">
        <v>5.25</v>
      </c>
      <c r="D1564" s="3"/>
      <c r="E1564" s="3">
        <v>4.5</v>
      </c>
      <c r="F1564" s="3">
        <v>4.9800000000000004</v>
      </c>
      <c r="G1564" s="3">
        <v>4.45</v>
      </c>
      <c r="H1564" s="3">
        <v>4.25</v>
      </c>
    </row>
    <row r="1565" spans="1:8" x14ac:dyDescent="0.25">
      <c r="A1565" s="12">
        <f t="shared" si="9"/>
        <v>42083</v>
      </c>
      <c r="B1565" s="3">
        <v>6.25</v>
      </c>
      <c r="C1565" s="3">
        <v>5.25</v>
      </c>
      <c r="D1565" s="3"/>
      <c r="E1565" s="3">
        <v>4.5</v>
      </c>
      <c r="F1565" s="3">
        <v>4.9800000000000004</v>
      </c>
      <c r="G1565" s="3">
        <v>4.45</v>
      </c>
      <c r="H1565" s="3">
        <v>4.25</v>
      </c>
    </row>
    <row r="1566" spans="1:8" x14ac:dyDescent="0.25">
      <c r="A1566" s="12">
        <f t="shared" si="9"/>
        <v>42086</v>
      </c>
      <c r="B1566" s="3">
        <v>6.25</v>
      </c>
      <c r="C1566" s="3">
        <v>5.25</v>
      </c>
      <c r="D1566" s="3"/>
      <c r="E1566" s="3">
        <v>4.5</v>
      </c>
      <c r="F1566" s="3">
        <v>4.9800000000000004</v>
      </c>
      <c r="G1566" s="3">
        <v>4.45</v>
      </c>
      <c r="H1566" s="3">
        <v>4.25</v>
      </c>
    </row>
    <row r="1567" spans="1:8" x14ac:dyDescent="0.25">
      <c r="A1567" s="12">
        <f t="shared" si="9"/>
        <v>42087</v>
      </c>
      <c r="B1567" s="3">
        <v>6.25</v>
      </c>
      <c r="C1567" s="3">
        <v>5.25</v>
      </c>
      <c r="D1567" s="3"/>
      <c r="E1567" s="3">
        <v>4.5</v>
      </c>
      <c r="F1567" s="3">
        <v>4.9800000000000004</v>
      </c>
      <c r="G1567" s="3">
        <v>4.45</v>
      </c>
      <c r="H1567" s="3">
        <v>4.25</v>
      </c>
    </row>
    <row r="1568" spans="1:8" x14ac:dyDescent="0.25">
      <c r="A1568" s="12">
        <f t="shared" si="9"/>
        <v>42088</v>
      </c>
      <c r="B1568" s="3">
        <v>6.25</v>
      </c>
      <c r="C1568" s="3">
        <v>5.25</v>
      </c>
      <c r="D1568" s="3"/>
      <c r="E1568" s="3">
        <v>4.5</v>
      </c>
      <c r="F1568" s="3">
        <v>4.9800000000000004</v>
      </c>
      <c r="G1568" s="3">
        <v>4.45</v>
      </c>
      <c r="H1568" s="3">
        <v>4.25</v>
      </c>
    </row>
    <row r="1569" spans="1:8" x14ac:dyDescent="0.25">
      <c r="A1569" s="12">
        <f t="shared" si="9"/>
        <v>42089</v>
      </c>
      <c r="B1569" s="3">
        <v>6.25</v>
      </c>
      <c r="C1569" s="3">
        <v>5.25</v>
      </c>
      <c r="D1569" s="3"/>
      <c r="E1569" s="3">
        <v>4.5</v>
      </c>
      <c r="F1569" s="3">
        <v>4.9800000000000004</v>
      </c>
      <c r="G1569" s="3">
        <v>4.45</v>
      </c>
      <c r="H1569" s="3">
        <v>4.25</v>
      </c>
    </row>
    <row r="1570" spans="1:8" x14ac:dyDescent="0.25">
      <c r="A1570" s="12">
        <f t="shared" si="9"/>
        <v>42090</v>
      </c>
      <c r="B1570" s="3">
        <v>6.25</v>
      </c>
      <c r="C1570" s="3">
        <v>5.25</v>
      </c>
      <c r="D1570" s="3"/>
      <c r="E1570" s="3">
        <v>4.5</v>
      </c>
      <c r="F1570" s="3">
        <v>4.9800000000000004</v>
      </c>
      <c r="G1570" s="3">
        <v>4.45</v>
      </c>
      <c r="H1570" s="3">
        <v>4.25</v>
      </c>
    </row>
    <row r="1571" spans="1:8" x14ac:dyDescent="0.25">
      <c r="A1571" s="12">
        <f t="shared" si="9"/>
        <v>42093</v>
      </c>
      <c r="B1571" s="3">
        <v>6.25</v>
      </c>
      <c r="C1571" s="3">
        <v>5.25</v>
      </c>
      <c r="D1571" s="3"/>
      <c r="E1571" s="3">
        <v>4.5</v>
      </c>
      <c r="F1571" s="3">
        <v>4.9800000000000004</v>
      </c>
      <c r="G1571" s="3">
        <v>4.5</v>
      </c>
      <c r="H1571" s="3">
        <v>4.25</v>
      </c>
    </row>
    <row r="1572" spans="1:8" x14ac:dyDescent="0.25">
      <c r="A1572" s="12">
        <f t="shared" si="9"/>
        <v>42094</v>
      </c>
      <c r="B1572" s="3">
        <v>6.25</v>
      </c>
      <c r="C1572" s="3">
        <v>5.25</v>
      </c>
      <c r="D1572" s="3"/>
      <c r="E1572" s="3">
        <v>4.5</v>
      </c>
      <c r="F1572" s="3">
        <v>4.9800000000000004</v>
      </c>
      <c r="G1572" s="3">
        <v>4.5</v>
      </c>
      <c r="H1572" s="3">
        <v>4.25</v>
      </c>
    </row>
    <row r="1573" spans="1:8" x14ac:dyDescent="0.25">
      <c r="A1573" s="12">
        <f t="shared" ref="A1573" si="10">+WORKDAY(A1572,1)</f>
        <v>42095</v>
      </c>
      <c r="B1573" s="3">
        <v>6.25</v>
      </c>
      <c r="C1573" s="3">
        <v>5.25</v>
      </c>
      <c r="D1573" s="3"/>
      <c r="E1573" s="3">
        <v>4.5</v>
      </c>
      <c r="F1573" s="3">
        <v>4.9800000000000004</v>
      </c>
      <c r="G1573" s="3">
        <v>4.5</v>
      </c>
      <c r="H1573" s="3">
        <v>4.25</v>
      </c>
    </row>
    <row r="1574" spans="1:8" x14ac:dyDescent="0.25">
      <c r="A1574" s="12">
        <f>+WORKDAY(A1573,4)</f>
        <v>42101</v>
      </c>
      <c r="B1574" s="3">
        <v>6.25</v>
      </c>
      <c r="C1574" s="3">
        <v>5.25</v>
      </c>
      <c r="D1574" s="3"/>
      <c r="E1574" s="3">
        <v>4.5</v>
      </c>
      <c r="F1574" s="3">
        <v>4.9800000000000004</v>
      </c>
      <c r="G1574" s="3">
        <v>4.5</v>
      </c>
      <c r="H1574" s="3">
        <v>4.25</v>
      </c>
    </row>
    <row r="1575" spans="1:8" x14ac:dyDescent="0.25">
      <c r="A1575" s="12">
        <f t="shared" ref="A1575:A1638" si="11">+WORKDAY(A1574,1)</f>
        <v>42102</v>
      </c>
      <c r="B1575" s="3">
        <v>6.25</v>
      </c>
      <c r="C1575" s="3">
        <v>5.25</v>
      </c>
      <c r="D1575" s="3"/>
      <c r="E1575" s="3">
        <v>4.5</v>
      </c>
      <c r="F1575" s="3">
        <v>4.9800000000000004</v>
      </c>
      <c r="G1575" s="3">
        <v>4.5</v>
      </c>
      <c r="H1575" s="3">
        <v>4.25</v>
      </c>
    </row>
    <row r="1576" spans="1:8" x14ac:dyDescent="0.25">
      <c r="A1576" s="12">
        <f t="shared" si="11"/>
        <v>42103</v>
      </c>
      <c r="B1576" s="3">
        <v>6.25</v>
      </c>
      <c r="C1576" s="3">
        <v>5.25</v>
      </c>
      <c r="D1576" s="3"/>
      <c r="E1576" s="3">
        <v>4.5</v>
      </c>
      <c r="F1576" s="3">
        <v>4.9800000000000004</v>
      </c>
      <c r="G1576" s="3">
        <v>4.5</v>
      </c>
      <c r="H1576" s="3">
        <v>4.25</v>
      </c>
    </row>
    <row r="1577" spans="1:8" x14ac:dyDescent="0.25">
      <c r="A1577" s="12">
        <f t="shared" si="11"/>
        <v>42104</v>
      </c>
      <c r="B1577" s="3">
        <v>6.25</v>
      </c>
      <c r="C1577" s="3">
        <v>5.25</v>
      </c>
      <c r="D1577" s="3"/>
      <c r="E1577" s="3">
        <v>4.5</v>
      </c>
      <c r="F1577" s="3">
        <v>4.9800000000000004</v>
      </c>
      <c r="G1577" s="3">
        <v>4.4000000000000004</v>
      </c>
      <c r="H1577" s="3">
        <v>4.25</v>
      </c>
    </row>
    <row r="1578" spans="1:8" x14ac:dyDescent="0.25">
      <c r="A1578" s="12">
        <f t="shared" si="11"/>
        <v>42107</v>
      </c>
      <c r="B1578" s="3">
        <v>6.25</v>
      </c>
      <c r="C1578" s="3">
        <v>5.25</v>
      </c>
      <c r="D1578" s="3"/>
      <c r="E1578" s="3">
        <v>4.5</v>
      </c>
      <c r="F1578" s="3">
        <v>4.9800000000000004</v>
      </c>
      <c r="G1578" s="3">
        <v>4.4000000000000004</v>
      </c>
      <c r="H1578" s="3">
        <v>4.25</v>
      </c>
    </row>
    <row r="1579" spans="1:8" x14ac:dyDescent="0.25">
      <c r="A1579" s="12">
        <f t="shared" si="11"/>
        <v>42108</v>
      </c>
      <c r="B1579" s="3">
        <v>6.25</v>
      </c>
      <c r="C1579" s="3">
        <v>5.25</v>
      </c>
      <c r="D1579" s="3"/>
      <c r="E1579" s="3">
        <v>4.5</v>
      </c>
      <c r="F1579" s="3">
        <v>4.9800000000000004</v>
      </c>
      <c r="G1579" s="3">
        <v>4.4000000000000004</v>
      </c>
      <c r="H1579" s="3">
        <v>4.25</v>
      </c>
    </row>
    <row r="1580" spans="1:8" x14ac:dyDescent="0.25">
      <c r="A1580" s="12">
        <f t="shared" si="11"/>
        <v>42109</v>
      </c>
      <c r="B1580" s="3">
        <v>6.25</v>
      </c>
      <c r="C1580" s="3">
        <v>5.25</v>
      </c>
      <c r="D1580" s="3"/>
      <c r="E1580" s="3">
        <v>4.5</v>
      </c>
      <c r="F1580" s="3">
        <v>4.9800000000000004</v>
      </c>
      <c r="G1580" s="3">
        <v>4.4000000000000004</v>
      </c>
      <c r="H1580" s="3">
        <v>4.25</v>
      </c>
    </row>
    <row r="1581" spans="1:8" x14ac:dyDescent="0.25">
      <c r="A1581" s="12">
        <f t="shared" si="11"/>
        <v>42110</v>
      </c>
      <c r="B1581" s="3">
        <v>6.25</v>
      </c>
      <c r="C1581" s="3">
        <v>5.25</v>
      </c>
      <c r="D1581" s="3"/>
      <c r="E1581" s="3">
        <v>4.5</v>
      </c>
      <c r="F1581" s="3">
        <v>4.9800000000000004</v>
      </c>
      <c r="G1581" s="3">
        <v>4.4000000000000004</v>
      </c>
      <c r="H1581" s="3">
        <v>4.25</v>
      </c>
    </row>
    <row r="1582" spans="1:8" x14ac:dyDescent="0.25">
      <c r="A1582" s="12">
        <f t="shared" si="11"/>
        <v>42111</v>
      </c>
      <c r="B1582" s="3">
        <v>6.25</v>
      </c>
      <c r="C1582" s="3">
        <v>5.25</v>
      </c>
      <c r="D1582" s="3"/>
      <c r="E1582" s="3">
        <v>4.5</v>
      </c>
      <c r="F1582" s="3">
        <v>4.9800000000000004</v>
      </c>
      <c r="G1582" s="3">
        <v>4.5</v>
      </c>
      <c r="H1582" s="3">
        <v>4.25</v>
      </c>
    </row>
    <row r="1583" spans="1:8" x14ac:dyDescent="0.25">
      <c r="A1583" s="12">
        <f t="shared" si="11"/>
        <v>42114</v>
      </c>
      <c r="B1583" s="3">
        <v>6.25</v>
      </c>
      <c r="C1583" s="3">
        <v>5.25</v>
      </c>
      <c r="D1583" s="3"/>
      <c r="E1583" s="3">
        <v>4.5</v>
      </c>
      <c r="F1583" s="3">
        <v>4.9800000000000004</v>
      </c>
      <c r="G1583" s="3">
        <v>4.5</v>
      </c>
      <c r="H1583" s="3">
        <v>4.25</v>
      </c>
    </row>
    <row r="1584" spans="1:8" x14ac:dyDescent="0.25">
      <c r="A1584" s="12">
        <f t="shared" si="11"/>
        <v>42115</v>
      </c>
      <c r="B1584" s="3">
        <v>6.25</v>
      </c>
      <c r="C1584" s="3">
        <v>5.25</v>
      </c>
      <c r="D1584" s="3"/>
      <c r="E1584" s="3">
        <v>4.5</v>
      </c>
      <c r="F1584" s="3">
        <v>4.9800000000000004</v>
      </c>
      <c r="G1584" s="3">
        <v>4.5</v>
      </c>
      <c r="H1584" s="3">
        <v>4.25</v>
      </c>
    </row>
    <row r="1585" spans="1:8" x14ac:dyDescent="0.25">
      <c r="A1585" s="12">
        <f t="shared" si="11"/>
        <v>42116</v>
      </c>
      <c r="B1585" s="3">
        <v>6.25</v>
      </c>
      <c r="C1585" s="3">
        <v>5.25</v>
      </c>
      <c r="D1585" s="3"/>
      <c r="E1585" s="3">
        <v>4.5</v>
      </c>
      <c r="F1585" s="3">
        <v>4.9800000000000004</v>
      </c>
      <c r="G1585" s="3">
        <v>4.5</v>
      </c>
      <c r="H1585" s="3">
        <v>4.25</v>
      </c>
    </row>
    <row r="1586" spans="1:8" x14ac:dyDescent="0.25">
      <c r="A1586" s="12">
        <f>+WORKDAY(A1585,2)</f>
        <v>42118</v>
      </c>
      <c r="B1586" s="3">
        <v>6.25</v>
      </c>
      <c r="C1586" s="3">
        <v>5.25</v>
      </c>
      <c r="D1586" s="3"/>
      <c r="E1586" s="3">
        <v>4.5</v>
      </c>
      <c r="F1586" s="3">
        <v>4.9800000000000004</v>
      </c>
      <c r="G1586" s="3">
        <v>4.5</v>
      </c>
      <c r="H1586" s="3">
        <v>4.25</v>
      </c>
    </row>
    <row r="1587" spans="1:8" x14ac:dyDescent="0.25">
      <c r="A1587" s="12">
        <f t="shared" si="11"/>
        <v>42121</v>
      </c>
      <c r="B1587" s="3">
        <v>6.25</v>
      </c>
      <c r="C1587" s="3">
        <v>5.25</v>
      </c>
      <c r="D1587" s="3"/>
      <c r="E1587" s="3">
        <v>4.5</v>
      </c>
      <c r="F1587" s="3">
        <v>4.9800000000000004</v>
      </c>
      <c r="G1587" s="3">
        <v>4.5</v>
      </c>
      <c r="H1587" s="3">
        <v>4.25</v>
      </c>
    </row>
    <row r="1588" spans="1:8" x14ac:dyDescent="0.25">
      <c r="A1588" s="12">
        <f t="shared" si="11"/>
        <v>42122</v>
      </c>
      <c r="B1588" s="3">
        <v>6.25</v>
      </c>
      <c r="C1588" s="3">
        <v>5.25</v>
      </c>
      <c r="D1588" s="3"/>
      <c r="E1588" s="3">
        <v>4.5</v>
      </c>
      <c r="F1588" s="3">
        <v>4.9800000000000004</v>
      </c>
      <c r="G1588" s="3">
        <v>4.5</v>
      </c>
      <c r="H1588" s="3">
        <v>4.25</v>
      </c>
    </row>
    <row r="1589" spans="1:8" x14ac:dyDescent="0.25">
      <c r="A1589" s="12">
        <f t="shared" si="11"/>
        <v>42123</v>
      </c>
      <c r="B1589" s="3">
        <v>6.25</v>
      </c>
      <c r="C1589" s="3">
        <v>5.25</v>
      </c>
      <c r="D1589" s="3"/>
      <c r="E1589" s="3">
        <v>4.5</v>
      </c>
      <c r="F1589" s="3">
        <v>4.9800000000000004</v>
      </c>
      <c r="G1589" s="3">
        <v>4.5</v>
      </c>
      <c r="H1589" s="3">
        <v>4.25</v>
      </c>
    </row>
    <row r="1590" spans="1:8" x14ac:dyDescent="0.25">
      <c r="A1590" s="12">
        <f t="shared" si="11"/>
        <v>42124</v>
      </c>
      <c r="B1590" s="3">
        <v>6.25</v>
      </c>
      <c r="C1590" s="3">
        <v>5.25</v>
      </c>
      <c r="D1590" s="3"/>
      <c r="E1590" s="3">
        <v>4.5</v>
      </c>
      <c r="F1590" s="3">
        <v>4.9800000000000004</v>
      </c>
      <c r="G1590" s="3">
        <v>4.5</v>
      </c>
      <c r="H1590" s="3">
        <v>4.25</v>
      </c>
    </row>
    <row r="1591" spans="1:8" x14ac:dyDescent="0.25">
      <c r="A1591" s="12">
        <f>+WORKDAY(A1590,2)</f>
        <v>42128</v>
      </c>
      <c r="B1591" s="3">
        <v>6.25</v>
      </c>
      <c r="C1591" s="3">
        <v>5.25</v>
      </c>
      <c r="D1591" s="3"/>
      <c r="E1591" s="3">
        <v>4.5</v>
      </c>
      <c r="F1591" s="3">
        <v>4.9800000000000004</v>
      </c>
      <c r="G1591" s="3">
        <v>4.5</v>
      </c>
      <c r="H1591" s="3">
        <v>4.25</v>
      </c>
    </row>
    <row r="1592" spans="1:8" x14ac:dyDescent="0.25">
      <c r="A1592" s="12">
        <f t="shared" si="11"/>
        <v>42129</v>
      </c>
      <c r="B1592" s="3">
        <v>6.25</v>
      </c>
      <c r="C1592" s="3">
        <v>5.25</v>
      </c>
      <c r="D1592" s="3"/>
      <c r="E1592" s="3">
        <v>4.5</v>
      </c>
      <c r="F1592" s="3">
        <v>4.9800000000000004</v>
      </c>
      <c r="G1592" s="3">
        <v>4.5</v>
      </c>
      <c r="H1592" s="3">
        <v>4.25</v>
      </c>
    </row>
    <row r="1593" spans="1:8" x14ac:dyDescent="0.25">
      <c r="A1593" s="12">
        <f t="shared" si="11"/>
        <v>42130</v>
      </c>
      <c r="B1593" s="3">
        <v>6.25</v>
      </c>
      <c r="C1593" s="3">
        <v>5.25</v>
      </c>
      <c r="D1593" s="3"/>
      <c r="E1593" s="3">
        <v>4.5</v>
      </c>
      <c r="F1593" s="3">
        <v>4.9800000000000004</v>
      </c>
      <c r="G1593" s="3">
        <v>4.5</v>
      </c>
      <c r="H1593" s="3">
        <v>4.25</v>
      </c>
    </row>
    <row r="1594" spans="1:8" x14ac:dyDescent="0.25">
      <c r="A1594" s="12">
        <f t="shared" si="11"/>
        <v>42131</v>
      </c>
      <c r="B1594" s="3">
        <v>6.25</v>
      </c>
      <c r="C1594" s="3">
        <v>5.25</v>
      </c>
      <c r="D1594" s="3"/>
      <c r="E1594" s="3">
        <v>4.5</v>
      </c>
      <c r="F1594" s="3">
        <v>4.9800000000000004</v>
      </c>
      <c r="G1594" s="3">
        <v>4.5</v>
      </c>
      <c r="H1594" s="3">
        <v>4.25</v>
      </c>
    </row>
    <row r="1595" spans="1:8" x14ac:dyDescent="0.25">
      <c r="A1595" s="12">
        <f t="shared" si="11"/>
        <v>42132</v>
      </c>
      <c r="B1595" s="3">
        <v>6.25</v>
      </c>
      <c r="C1595" s="3">
        <v>5.25</v>
      </c>
      <c r="D1595" s="3"/>
      <c r="E1595" s="3">
        <v>4.5</v>
      </c>
      <c r="F1595" s="3">
        <v>4.9800000000000004</v>
      </c>
      <c r="G1595" s="3">
        <v>4.5</v>
      </c>
      <c r="H1595" s="3">
        <v>4.25</v>
      </c>
    </row>
    <row r="1596" spans="1:8" x14ac:dyDescent="0.25">
      <c r="A1596" s="12">
        <f t="shared" si="11"/>
        <v>42135</v>
      </c>
      <c r="B1596" s="3">
        <v>6.25</v>
      </c>
      <c r="C1596" s="3">
        <v>5.25</v>
      </c>
      <c r="D1596" s="3"/>
      <c r="E1596" s="3">
        <v>4.5</v>
      </c>
      <c r="F1596" s="3">
        <v>4.9800000000000004</v>
      </c>
      <c r="G1596" s="3">
        <v>4.5</v>
      </c>
      <c r="H1596" s="3">
        <v>4.25</v>
      </c>
    </row>
    <row r="1597" spans="1:8" x14ac:dyDescent="0.25">
      <c r="A1597" s="12">
        <f t="shared" si="11"/>
        <v>42136</v>
      </c>
      <c r="B1597" s="3">
        <v>6.25</v>
      </c>
      <c r="C1597" s="3">
        <v>5.25</v>
      </c>
      <c r="D1597" s="3"/>
      <c r="E1597" s="3">
        <v>4.5</v>
      </c>
      <c r="F1597" s="3">
        <v>4.9800000000000004</v>
      </c>
      <c r="G1597" s="3">
        <v>4.5</v>
      </c>
      <c r="H1597" s="3">
        <v>4.25</v>
      </c>
    </row>
    <row r="1598" spans="1:8" x14ac:dyDescent="0.25">
      <c r="A1598" s="12">
        <f t="shared" si="11"/>
        <v>42137</v>
      </c>
      <c r="B1598" s="3">
        <v>6.25</v>
      </c>
      <c r="C1598" s="3">
        <v>5.25</v>
      </c>
      <c r="D1598" s="3"/>
      <c r="E1598" s="3">
        <v>4.5</v>
      </c>
      <c r="F1598" s="3">
        <v>4.9800000000000004</v>
      </c>
      <c r="G1598" s="3">
        <v>4.5</v>
      </c>
      <c r="H1598" s="3">
        <v>4.25</v>
      </c>
    </row>
    <row r="1599" spans="1:8" x14ac:dyDescent="0.25">
      <c r="A1599" s="12">
        <f>+WORKDAY(A1598,2)</f>
        <v>42139</v>
      </c>
      <c r="B1599" s="3">
        <v>6.25</v>
      </c>
      <c r="C1599" s="3">
        <v>5.25</v>
      </c>
      <c r="D1599" s="3"/>
      <c r="E1599" s="3">
        <v>4.5</v>
      </c>
      <c r="F1599" s="3">
        <v>4.9800000000000004</v>
      </c>
      <c r="G1599" s="3">
        <v>4.5</v>
      </c>
      <c r="H1599" s="3">
        <v>4.25</v>
      </c>
    </row>
    <row r="1600" spans="1:8" x14ac:dyDescent="0.25">
      <c r="A1600" s="12">
        <f t="shared" si="11"/>
        <v>42142</v>
      </c>
      <c r="B1600" s="3">
        <v>6.25</v>
      </c>
      <c r="C1600" s="3">
        <v>5.25</v>
      </c>
      <c r="D1600" s="3"/>
      <c r="E1600" s="3">
        <v>4.5</v>
      </c>
      <c r="F1600" s="3">
        <v>4.9800000000000004</v>
      </c>
      <c r="G1600" s="3">
        <v>4.5</v>
      </c>
      <c r="H1600" s="3">
        <v>4.25</v>
      </c>
    </row>
    <row r="1601" spans="1:8" x14ac:dyDescent="0.25">
      <c r="A1601" s="12">
        <f t="shared" si="11"/>
        <v>42143</v>
      </c>
      <c r="B1601" s="3">
        <v>6.25</v>
      </c>
      <c r="C1601" s="3">
        <v>5.25</v>
      </c>
      <c r="D1601" s="3"/>
      <c r="E1601" s="3">
        <v>4.5</v>
      </c>
      <c r="F1601" s="3">
        <v>4.9800000000000004</v>
      </c>
      <c r="G1601" s="3">
        <v>4.5</v>
      </c>
      <c r="H1601" s="3">
        <v>4.25</v>
      </c>
    </row>
    <row r="1602" spans="1:8" x14ac:dyDescent="0.25">
      <c r="A1602" s="12">
        <f t="shared" si="11"/>
        <v>42144</v>
      </c>
      <c r="B1602" s="3">
        <v>6.25</v>
      </c>
      <c r="C1602" s="3">
        <v>5.25</v>
      </c>
      <c r="D1602" s="3"/>
      <c r="E1602" s="3">
        <v>4.5</v>
      </c>
      <c r="F1602" s="3">
        <v>4.9800000000000004</v>
      </c>
      <c r="G1602" s="3">
        <v>4.5</v>
      </c>
      <c r="H1602" s="3">
        <v>4.25</v>
      </c>
    </row>
    <row r="1603" spans="1:8" x14ac:dyDescent="0.25">
      <c r="A1603" s="12">
        <f t="shared" si="11"/>
        <v>42145</v>
      </c>
      <c r="B1603" s="3">
        <v>6.25</v>
      </c>
      <c r="C1603" s="3">
        <v>5.25</v>
      </c>
      <c r="D1603" s="3"/>
      <c r="E1603" s="3">
        <v>4.5</v>
      </c>
      <c r="F1603" s="3">
        <v>4.9800000000000004</v>
      </c>
      <c r="G1603" s="3">
        <v>4.55</v>
      </c>
      <c r="H1603" s="3">
        <v>4.25</v>
      </c>
    </row>
    <row r="1604" spans="1:8" x14ac:dyDescent="0.25">
      <c r="A1604" s="12">
        <f t="shared" si="11"/>
        <v>42146</v>
      </c>
      <c r="B1604" s="3">
        <v>6.25</v>
      </c>
      <c r="C1604" s="3">
        <v>5.25</v>
      </c>
      <c r="D1604" s="3"/>
      <c r="E1604" s="3">
        <v>4.5</v>
      </c>
      <c r="F1604" s="3">
        <v>4.9800000000000004</v>
      </c>
      <c r="G1604" s="3">
        <v>4.55</v>
      </c>
      <c r="H1604" s="3">
        <v>4.25</v>
      </c>
    </row>
    <row r="1605" spans="1:8" x14ac:dyDescent="0.25">
      <c r="A1605" s="12">
        <f>+WORKDAY(A1604,2)</f>
        <v>42150</v>
      </c>
      <c r="B1605" s="3">
        <v>6.25</v>
      </c>
      <c r="C1605" s="3">
        <v>5.25</v>
      </c>
      <c r="D1605" s="3"/>
      <c r="E1605" s="3">
        <v>4.5</v>
      </c>
      <c r="F1605" s="3">
        <v>4.9800000000000004</v>
      </c>
      <c r="G1605" s="3">
        <v>4.55</v>
      </c>
      <c r="H1605" s="3">
        <v>4.25</v>
      </c>
    </row>
    <row r="1606" spans="1:8" x14ac:dyDescent="0.25">
      <c r="A1606" s="12">
        <f t="shared" si="11"/>
        <v>42151</v>
      </c>
      <c r="B1606" s="3">
        <v>6.25</v>
      </c>
      <c r="C1606" s="3">
        <v>5.25</v>
      </c>
      <c r="D1606" s="3"/>
      <c r="E1606" s="3">
        <v>4.5</v>
      </c>
      <c r="F1606" s="3">
        <v>4.9800000000000004</v>
      </c>
      <c r="G1606" s="3">
        <v>4.55</v>
      </c>
      <c r="H1606" s="3">
        <v>4.25</v>
      </c>
    </row>
    <row r="1607" spans="1:8" x14ac:dyDescent="0.25">
      <c r="A1607" s="12">
        <f t="shared" si="11"/>
        <v>42152</v>
      </c>
      <c r="B1607" s="3">
        <v>6.25</v>
      </c>
      <c r="C1607" s="3">
        <v>5.25</v>
      </c>
      <c r="D1607" s="3"/>
      <c r="E1607" s="3">
        <v>4.5</v>
      </c>
      <c r="F1607" s="3">
        <v>4.9800000000000004</v>
      </c>
      <c r="G1607" s="3">
        <v>4.55</v>
      </c>
      <c r="H1607" s="3">
        <v>4.25</v>
      </c>
    </row>
    <row r="1608" spans="1:8" x14ac:dyDescent="0.25">
      <c r="A1608" s="12">
        <f t="shared" si="11"/>
        <v>42153</v>
      </c>
      <c r="B1608" s="3">
        <v>6.25</v>
      </c>
      <c r="C1608" s="3">
        <v>5.25</v>
      </c>
      <c r="D1608" s="3"/>
      <c r="E1608" s="3">
        <v>4.5</v>
      </c>
      <c r="F1608" s="3">
        <v>4.9800000000000004</v>
      </c>
      <c r="G1608" s="3">
        <v>4.55</v>
      </c>
      <c r="H1608" s="3">
        <v>4.25</v>
      </c>
    </row>
    <row r="1609" spans="1:8" x14ac:dyDescent="0.25">
      <c r="A1609" s="12">
        <f t="shared" si="11"/>
        <v>42156</v>
      </c>
      <c r="B1609" s="3">
        <v>6.25</v>
      </c>
      <c r="C1609" s="3">
        <v>5.25</v>
      </c>
      <c r="D1609" s="3"/>
      <c r="E1609" s="3">
        <v>4.5</v>
      </c>
      <c r="F1609" s="3">
        <v>4.9800000000000004</v>
      </c>
      <c r="G1609" s="3">
        <v>4.55</v>
      </c>
      <c r="H1609" s="3">
        <v>4.25</v>
      </c>
    </row>
    <row r="1610" spans="1:8" x14ac:dyDescent="0.25">
      <c r="A1610" s="12">
        <f t="shared" si="11"/>
        <v>42157</v>
      </c>
      <c r="B1610" s="3">
        <v>6.25</v>
      </c>
      <c r="C1610" s="3">
        <v>5.25</v>
      </c>
      <c r="D1610" s="3"/>
      <c r="E1610" s="3">
        <v>4.5</v>
      </c>
      <c r="F1610" s="3">
        <v>4.9800000000000004</v>
      </c>
      <c r="G1610" s="3">
        <v>4.55</v>
      </c>
      <c r="H1610" s="3">
        <v>4.25</v>
      </c>
    </row>
    <row r="1611" spans="1:8" x14ac:dyDescent="0.25">
      <c r="A1611" s="12">
        <f t="shared" si="11"/>
        <v>42158</v>
      </c>
      <c r="B1611" s="3">
        <v>6.25</v>
      </c>
      <c r="C1611" s="3">
        <v>5.25</v>
      </c>
      <c r="D1611" s="3"/>
      <c r="E1611" s="3">
        <v>4.5</v>
      </c>
      <c r="F1611" s="3">
        <v>4.9800000000000004</v>
      </c>
      <c r="G1611" s="3">
        <v>4.55</v>
      </c>
      <c r="H1611" s="3">
        <v>4.25</v>
      </c>
    </row>
    <row r="1612" spans="1:8" x14ac:dyDescent="0.25">
      <c r="A1612" s="12">
        <f t="shared" si="11"/>
        <v>42159</v>
      </c>
      <c r="B1612" s="3">
        <v>6.25</v>
      </c>
      <c r="C1612" s="3">
        <v>5.25</v>
      </c>
      <c r="D1612" s="3"/>
      <c r="E1612" s="3">
        <v>4.5</v>
      </c>
      <c r="F1612" s="3">
        <v>4.9800000000000004</v>
      </c>
      <c r="G1612" s="3">
        <v>4.55</v>
      </c>
      <c r="H1612" s="3">
        <v>4.25</v>
      </c>
    </row>
    <row r="1613" spans="1:8" x14ac:dyDescent="0.25">
      <c r="A1613" s="12">
        <f t="shared" si="11"/>
        <v>42160</v>
      </c>
      <c r="B1613" s="3">
        <v>6.25</v>
      </c>
      <c r="C1613" s="3">
        <v>5.25</v>
      </c>
      <c r="D1613" s="3"/>
      <c r="E1613" s="3">
        <v>4.5</v>
      </c>
      <c r="F1613" s="3">
        <v>4.9800000000000004</v>
      </c>
      <c r="G1613" s="3">
        <v>4.55</v>
      </c>
      <c r="H1613" s="3">
        <v>4.25</v>
      </c>
    </row>
    <row r="1614" spans="1:8" x14ac:dyDescent="0.25">
      <c r="A1614" s="12">
        <f t="shared" si="11"/>
        <v>42163</v>
      </c>
      <c r="B1614" s="3">
        <v>6.25</v>
      </c>
      <c r="C1614" s="3">
        <v>5.25</v>
      </c>
      <c r="D1614" s="3"/>
      <c r="E1614" s="3">
        <v>4.5</v>
      </c>
      <c r="F1614" s="3">
        <v>4.9800000000000004</v>
      </c>
      <c r="G1614" s="3">
        <v>4.55</v>
      </c>
      <c r="H1614" s="3">
        <v>4.25</v>
      </c>
    </row>
    <row r="1615" spans="1:8" x14ac:dyDescent="0.25">
      <c r="A1615" s="12">
        <f t="shared" si="11"/>
        <v>42164</v>
      </c>
      <c r="B1615" s="3">
        <v>6.25</v>
      </c>
      <c r="C1615" s="3">
        <v>5.25</v>
      </c>
      <c r="D1615" s="3"/>
      <c r="E1615" s="3">
        <v>4.5</v>
      </c>
      <c r="F1615" s="3">
        <v>4.9800000000000004</v>
      </c>
      <c r="G1615" s="3">
        <v>4.5</v>
      </c>
      <c r="H1615" s="3">
        <v>4.25</v>
      </c>
    </row>
    <row r="1616" spans="1:8" x14ac:dyDescent="0.25">
      <c r="A1616" s="12">
        <f t="shared" si="11"/>
        <v>42165</v>
      </c>
      <c r="B1616" s="3">
        <v>6.75</v>
      </c>
      <c r="C1616" s="3">
        <v>5.75</v>
      </c>
      <c r="D1616" s="3"/>
      <c r="E1616" s="3">
        <v>5</v>
      </c>
      <c r="F1616" s="3">
        <v>4.9800000000000004</v>
      </c>
      <c r="G1616" s="3">
        <v>4.5</v>
      </c>
      <c r="H1616" s="3">
        <v>4.75</v>
      </c>
    </row>
    <row r="1617" spans="1:8" x14ac:dyDescent="0.25">
      <c r="A1617" s="12">
        <f t="shared" si="11"/>
        <v>42166</v>
      </c>
      <c r="B1617" s="3">
        <v>6.75</v>
      </c>
      <c r="C1617" s="3">
        <v>5.75</v>
      </c>
      <c r="D1617" s="3"/>
      <c r="E1617" s="3">
        <v>5</v>
      </c>
      <c r="F1617" s="3">
        <v>4.9800000000000004</v>
      </c>
      <c r="G1617" s="3">
        <v>4.95</v>
      </c>
      <c r="H1617" s="3">
        <v>4.75</v>
      </c>
    </row>
    <row r="1618" spans="1:8" x14ac:dyDescent="0.25">
      <c r="A1618" s="12">
        <f t="shared" si="11"/>
        <v>42167</v>
      </c>
      <c r="B1618" s="3">
        <v>6.75</v>
      </c>
      <c r="C1618" s="3">
        <v>5.75</v>
      </c>
      <c r="D1618" s="3"/>
      <c r="E1618" s="3">
        <v>5</v>
      </c>
      <c r="F1618" s="3">
        <v>4.9800000000000004</v>
      </c>
      <c r="G1618" s="3">
        <v>4.95</v>
      </c>
      <c r="H1618" s="3">
        <v>4.75</v>
      </c>
    </row>
    <row r="1619" spans="1:8" x14ac:dyDescent="0.25">
      <c r="A1619" s="12">
        <f t="shared" si="11"/>
        <v>42170</v>
      </c>
      <c r="B1619" s="3">
        <v>6.75</v>
      </c>
      <c r="C1619" s="3">
        <v>5.75</v>
      </c>
      <c r="D1619" s="3"/>
      <c r="E1619" s="3">
        <v>5</v>
      </c>
      <c r="F1619" s="3">
        <v>4.9800000000000004</v>
      </c>
      <c r="G1619" s="3">
        <v>4.95</v>
      </c>
      <c r="H1619" s="3">
        <v>4.75</v>
      </c>
    </row>
    <row r="1620" spans="1:8" x14ac:dyDescent="0.25">
      <c r="A1620" s="12">
        <f t="shared" si="11"/>
        <v>42171</v>
      </c>
      <c r="B1620" s="3">
        <v>6.75</v>
      </c>
      <c r="C1620" s="3">
        <v>5.75</v>
      </c>
      <c r="D1620" s="3"/>
      <c r="E1620" s="3">
        <v>5</v>
      </c>
      <c r="F1620" s="3">
        <v>4.9800000000000004</v>
      </c>
      <c r="G1620" s="3">
        <v>4.95</v>
      </c>
      <c r="H1620" s="3">
        <v>4.75</v>
      </c>
    </row>
    <row r="1621" spans="1:8" x14ac:dyDescent="0.25">
      <c r="A1621" s="12">
        <f>+WORKDAY(A1620,2)</f>
        <v>42173</v>
      </c>
      <c r="B1621" s="3">
        <v>6.75</v>
      </c>
      <c r="C1621" s="3">
        <v>5.75</v>
      </c>
      <c r="D1621" s="3"/>
      <c r="E1621" s="3">
        <v>5</v>
      </c>
      <c r="F1621" s="3">
        <v>4.9800000000000004</v>
      </c>
      <c r="G1621" s="3">
        <v>4.95</v>
      </c>
      <c r="H1621" s="3">
        <v>4.75</v>
      </c>
    </row>
    <row r="1622" spans="1:8" x14ac:dyDescent="0.25">
      <c r="A1622" s="12">
        <f t="shared" si="11"/>
        <v>42174</v>
      </c>
      <c r="B1622" s="3">
        <v>6.75</v>
      </c>
      <c r="C1622" s="3">
        <v>5.75</v>
      </c>
      <c r="D1622" s="3"/>
      <c r="E1622" s="3">
        <v>5</v>
      </c>
      <c r="F1622" s="3">
        <v>4.9800000000000004</v>
      </c>
      <c r="G1622" s="3">
        <v>4.9000000000000004</v>
      </c>
      <c r="H1622" s="3">
        <v>4.75</v>
      </c>
    </row>
    <row r="1623" spans="1:8" x14ac:dyDescent="0.25">
      <c r="A1623" s="12">
        <f t="shared" si="11"/>
        <v>42177</v>
      </c>
      <c r="B1623" s="3">
        <v>6.75</v>
      </c>
      <c r="C1623" s="3">
        <v>5.75</v>
      </c>
      <c r="D1623" s="3"/>
      <c r="E1623" s="3">
        <v>5</v>
      </c>
      <c r="F1623" s="3">
        <v>4.9800000000000004</v>
      </c>
      <c r="G1623" s="3">
        <v>4.95</v>
      </c>
      <c r="H1623" s="3">
        <v>4.75</v>
      </c>
    </row>
    <row r="1624" spans="1:8" x14ac:dyDescent="0.25">
      <c r="A1624" s="12">
        <f t="shared" si="11"/>
        <v>42178</v>
      </c>
      <c r="B1624" s="3">
        <v>6.75</v>
      </c>
      <c r="C1624" s="3">
        <v>5.75</v>
      </c>
      <c r="D1624" s="3"/>
      <c r="E1624" s="3">
        <v>5</v>
      </c>
      <c r="F1624" s="3">
        <v>4.9800000000000004</v>
      </c>
      <c r="G1624" s="3">
        <v>4.95</v>
      </c>
      <c r="H1624" s="3">
        <v>4.75</v>
      </c>
    </row>
    <row r="1625" spans="1:8" x14ac:dyDescent="0.25">
      <c r="A1625" s="12">
        <f t="shared" si="11"/>
        <v>42179</v>
      </c>
      <c r="B1625" s="3">
        <v>6.75</v>
      </c>
      <c r="C1625" s="3">
        <v>5.75</v>
      </c>
      <c r="D1625" s="3"/>
      <c r="E1625" s="3">
        <v>5</v>
      </c>
      <c r="F1625" s="3">
        <v>4.9800000000000004</v>
      </c>
      <c r="G1625" s="3">
        <v>4.95</v>
      </c>
      <c r="H1625" s="3">
        <v>4.75</v>
      </c>
    </row>
    <row r="1626" spans="1:8" x14ac:dyDescent="0.25">
      <c r="A1626" s="12">
        <f t="shared" si="11"/>
        <v>42180</v>
      </c>
      <c r="B1626" s="3">
        <v>6.75</v>
      </c>
      <c r="C1626" s="3">
        <v>5.75</v>
      </c>
      <c r="D1626" s="3"/>
      <c r="E1626" s="3">
        <v>5</v>
      </c>
      <c r="F1626" s="3">
        <v>4.9800000000000004</v>
      </c>
      <c r="G1626" s="3">
        <v>4.95</v>
      </c>
      <c r="H1626" s="3">
        <v>4.75</v>
      </c>
    </row>
    <row r="1627" spans="1:8" x14ac:dyDescent="0.25">
      <c r="A1627" s="12">
        <f t="shared" si="11"/>
        <v>42181</v>
      </c>
      <c r="B1627" s="3">
        <v>6.75</v>
      </c>
      <c r="C1627" s="3">
        <v>5.75</v>
      </c>
      <c r="D1627" s="3"/>
      <c r="E1627" s="3">
        <v>5</v>
      </c>
      <c r="F1627" s="3">
        <v>4.9800000000000004</v>
      </c>
      <c r="G1627" s="3">
        <v>4.95</v>
      </c>
      <c r="H1627" s="3">
        <v>4.75</v>
      </c>
    </row>
    <row r="1628" spans="1:8" x14ac:dyDescent="0.25">
      <c r="A1628" s="12">
        <f t="shared" si="11"/>
        <v>42184</v>
      </c>
      <c r="B1628" s="3">
        <v>6.75</v>
      </c>
      <c r="C1628" s="3">
        <v>5.75</v>
      </c>
      <c r="D1628" s="3"/>
      <c r="E1628" s="3">
        <v>5</v>
      </c>
      <c r="F1628" s="3">
        <v>4.9800000000000004</v>
      </c>
      <c r="G1628" s="3">
        <v>4.95</v>
      </c>
      <c r="H1628" s="3">
        <v>4.75</v>
      </c>
    </row>
    <row r="1629" spans="1:8" x14ac:dyDescent="0.25">
      <c r="A1629" s="12">
        <f t="shared" si="11"/>
        <v>42185</v>
      </c>
      <c r="B1629" s="3">
        <v>6.75</v>
      </c>
      <c r="C1629" s="3">
        <v>5.75</v>
      </c>
      <c r="D1629" s="3"/>
      <c r="E1629" s="3">
        <v>5</v>
      </c>
      <c r="F1629" s="3">
        <v>4.9800000000000004</v>
      </c>
      <c r="G1629" s="3">
        <v>4.95</v>
      </c>
      <c r="H1629" s="3">
        <v>4.75</v>
      </c>
    </row>
    <row r="1630" spans="1:8" x14ac:dyDescent="0.25">
      <c r="A1630" s="12">
        <f t="shared" si="11"/>
        <v>42186</v>
      </c>
      <c r="B1630" s="3">
        <v>6.75</v>
      </c>
      <c r="C1630" s="3">
        <v>5.75</v>
      </c>
      <c r="D1630" s="3"/>
      <c r="E1630" s="3">
        <v>5</v>
      </c>
      <c r="F1630" s="3">
        <v>5.48</v>
      </c>
      <c r="G1630" s="3">
        <v>4.95</v>
      </c>
      <c r="H1630" s="3">
        <v>4.75</v>
      </c>
    </row>
    <row r="1631" spans="1:8" x14ac:dyDescent="0.25">
      <c r="A1631" s="12">
        <f t="shared" si="11"/>
        <v>42187</v>
      </c>
      <c r="B1631" s="3">
        <v>6.75</v>
      </c>
      <c r="C1631" s="3">
        <v>5.75</v>
      </c>
      <c r="D1631" s="3"/>
      <c r="E1631" s="3">
        <v>5</v>
      </c>
      <c r="F1631" s="3">
        <v>5.48</v>
      </c>
      <c r="G1631" s="3">
        <v>4.95</v>
      </c>
      <c r="H1631" s="3">
        <v>4.75</v>
      </c>
    </row>
    <row r="1632" spans="1:8" x14ac:dyDescent="0.25">
      <c r="A1632" s="12">
        <f t="shared" si="11"/>
        <v>42188</v>
      </c>
      <c r="B1632" s="3">
        <v>6.75</v>
      </c>
      <c r="C1632" s="3">
        <v>5.75</v>
      </c>
      <c r="D1632" s="3"/>
      <c r="E1632" s="3">
        <v>5</v>
      </c>
      <c r="F1632" s="3">
        <v>5.48</v>
      </c>
      <c r="G1632" s="3">
        <v>4.95</v>
      </c>
      <c r="H1632" s="3">
        <v>4.75</v>
      </c>
    </row>
    <row r="1633" spans="1:8" x14ac:dyDescent="0.25">
      <c r="A1633" s="12">
        <f t="shared" si="11"/>
        <v>42191</v>
      </c>
      <c r="B1633" s="3">
        <v>6.75</v>
      </c>
      <c r="C1633" s="3">
        <v>5.75</v>
      </c>
      <c r="D1633" s="3"/>
      <c r="E1633" s="3">
        <v>5</v>
      </c>
      <c r="F1633" s="3">
        <v>5.48</v>
      </c>
      <c r="G1633" s="3">
        <v>4.95</v>
      </c>
      <c r="H1633" s="3">
        <v>4.75</v>
      </c>
    </row>
    <row r="1634" spans="1:8" x14ac:dyDescent="0.25">
      <c r="A1634" s="12">
        <f t="shared" si="11"/>
        <v>42192</v>
      </c>
      <c r="B1634" s="3">
        <v>6.75</v>
      </c>
      <c r="C1634" s="3">
        <v>5.75</v>
      </c>
      <c r="D1634" s="3"/>
      <c r="E1634" s="3">
        <v>5</v>
      </c>
      <c r="F1634" s="3">
        <v>5.48</v>
      </c>
      <c r="G1634" s="3">
        <v>4.95</v>
      </c>
      <c r="H1634" s="3">
        <v>4.75</v>
      </c>
    </row>
    <row r="1635" spans="1:8" x14ac:dyDescent="0.25">
      <c r="A1635" s="12">
        <f t="shared" si="11"/>
        <v>42193</v>
      </c>
      <c r="B1635" s="3">
        <v>6.75</v>
      </c>
      <c r="C1635" s="3">
        <v>5.75</v>
      </c>
      <c r="D1635" s="3"/>
      <c r="E1635" s="3">
        <v>5</v>
      </c>
      <c r="F1635" s="3">
        <v>5.48</v>
      </c>
      <c r="G1635" s="3">
        <v>4.95</v>
      </c>
      <c r="H1635" s="3">
        <v>4.75</v>
      </c>
    </row>
    <row r="1636" spans="1:8" x14ac:dyDescent="0.25">
      <c r="A1636" s="12">
        <f t="shared" si="11"/>
        <v>42194</v>
      </c>
      <c r="B1636" s="3">
        <v>6.75</v>
      </c>
      <c r="C1636" s="3">
        <v>5.75</v>
      </c>
      <c r="D1636" s="3"/>
      <c r="E1636" s="3">
        <v>5</v>
      </c>
      <c r="F1636" s="3">
        <v>5.48</v>
      </c>
      <c r="G1636" s="3">
        <v>4.95</v>
      </c>
      <c r="H1636" s="3">
        <v>4.75</v>
      </c>
    </row>
    <row r="1637" spans="1:8" x14ac:dyDescent="0.25">
      <c r="A1637" s="12">
        <f t="shared" si="11"/>
        <v>42195</v>
      </c>
      <c r="B1637" s="3">
        <v>6.75</v>
      </c>
      <c r="C1637" s="3">
        <v>5.75</v>
      </c>
      <c r="D1637" s="3"/>
      <c r="E1637" s="3">
        <v>5</v>
      </c>
      <c r="F1637" s="3">
        <v>5.48</v>
      </c>
      <c r="G1637" s="3">
        <v>4.95</v>
      </c>
      <c r="H1637" s="3">
        <v>4.75</v>
      </c>
    </row>
    <row r="1638" spans="1:8" x14ac:dyDescent="0.25">
      <c r="A1638" s="12">
        <f t="shared" si="11"/>
        <v>42198</v>
      </c>
      <c r="B1638" s="3">
        <v>6.75</v>
      </c>
      <c r="C1638" s="3">
        <v>5.75</v>
      </c>
      <c r="D1638" s="3"/>
      <c r="E1638" s="3">
        <v>5</v>
      </c>
      <c r="F1638" s="3">
        <v>5.48</v>
      </c>
      <c r="G1638" s="3">
        <v>4.95</v>
      </c>
      <c r="H1638" s="3">
        <v>4.75</v>
      </c>
    </row>
    <row r="1639" spans="1:8" x14ac:dyDescent="0.25">
      <c r="A1639" s="12">
        <f t="shared" ref="A1639:A1702" si="12">+WORKDAY(A1638,1)</f>
        <v>42199</v>
      </c>
      <c r="B1639" s="3">
        <v>6.75</v>
      </c>
      <c r="C1639" s="3">
        <v>5.75</v>
      </c>
      <c r="D1639" s="3"/>
      <c r="E1639" s="3">
        <v>5</v>
      </c>
      <c r="F1639" s="3">
        <v>5.48</v>
      </c>
      <c r="G1639" s="3">
        <v>4.95</v>
      </c>
      <c r="H1639" s="3">
        <v>4.75</v>
      </c>
    </row>
    <row r="1640" spans="1:8" x14ac:dyDescent="0.25">
      <c r="A1640" s="12">
        <f t="shared" si="12"/>
        <v>42200</v>
      </c>
      <c r="B1640" s="3">
        <v>6.75</v>
      </c>
      <c r="C1640" s="3">
        <v>5.75</v>
      </c>
      <c r="D1640" s="3"/>
      <c r="E1640" s="3">
        <v>5</v>
      </c>
      <c r="F1640" s="3">
        <v>5.48</v>
      </c>
      <c r="G1640" s="3">
        <v>4.95</v>
      </c>
      <c r="H1640" s="3">
        <v>4.75</v>
      </c>
    </row>
    <row r="1641" spans="1:8" x14ac:dyDescent="0.25">
      <c r="A1641" s="12">
        <f t="shared" si="12"/>
        <v>42201</v>
      </c>
      <c r="B1641" s="3">
        <v>6.75</v>
      </c>
      <c r="C1641" s="3">
        <v>5.75</v>
      </c>
      <c r="D1641" s="3"/>
      <c r="E1641" s="3">
        <v>5</v>
      </c>
      <c r="F1641" s="3">
        <v>5.48</v>
      </c>
      <c r="G1641" s="3">
        <v>4.95</v>
      </c>
      <c r="H1641" s="3">
        <v>4.75</v>
      </c>
    </row>
    <row r="1642" spans="1:8" x14ac:dyDescent="0.25">
      <c r="A1642" s="12">
        <f t="shared" si="12"/>
        <v>42202</v>
      </c>
      <c r="B1642" s="3">
        <v>6.75</v>
      </c>
      <c r="C1642" s="3">
        <v>5.75</v>
      </c>
      <c r="D1642" s="3"/>
      <c r="E1642" s="3">
        <v>5</v>
      </c>
      <c r="F1642" s="3">
        <v>5.48</v>
      </c>
      <c r="G1642" s="3">
        <v>4.95</v>
      </c>
      <c r="H1642" s="3">
        <v>4.75</v>
      </c>
    </row>
    <row r="1643" spans="1:8" x14ac:dyDescent="0.25">
      <c r="A1643" s="12">
        <f t="shared" si="12"/>
        <v>42205</v>
      </c>
      <c r="B1643" s="3">
        <v>6.75</v>
      </c>
      <c r="C1643" s="3">
        <v>5.75</v>
      </c>
      <c r="D1643" s="3"/>
      <c r="E1643" s="3">
        <v>5</v>
      </c>
      <c r="F1643" s="3">
        <v>5.48</v>
      </c>
      <c r="G1643" s="3">
        <v>4.95</v>
      </c>
      <c r="H1643" s="3">
        <v>4.75</v>
      </c>
    </row>
    <row r="1644" spans="1:8" x14ac:dyDescent="0.25">
      <c r="A1644" s="12">
        <f t="shared" si="12"/>
        <v>42206</v>
      </c>
      <c r="B1644" s="3">
        <v>6.75</v>
      </c>
      <c r="C1644" s="3">
        <v>5.75</v>
      </c>
      <c r="D1644" s="3"/>
      <c r="E1644" s="3">
        <v>5</v>
      </c>
      <c r="F1644" s="3">
        <v>5.48</v>
      </c>
      <c r="G1644" s="3">
        <v>4.95</v>
      </c>
      <c r="H1644" s="3">
        <v>4.75</v>
      </c>
    </row>
    <row r="1645" spans="1:8" x14ac:dyDescent="0.25">
      <c r="A1645" s="12">
        <f t="shared" si="12"/>
        <v>42207</v>
      </c>
      <c r="B1645" s="3">
        <v>6.75</v>
      </c>
      <c r="C1645" s="3">
        <v>5.75</v>
      </c>
      <c r="D1645" s="3"/>
      <c r="E1645" s="3">
        <v>5</v>
      </c>
      <c r="F1645" s="3">
        <v>5.48</v>
      </c>
      <c r="G1645" s="3">
        <v>4.95</v>
      </c>
      <c r="H1645" s="3">
        <v>4.75</v>
      </c>
    </row>
    <row r="1646" spans="1:8" x14ac:dyDescent="0.25">
      <c r="A1646" s="12">
        <f t="shared" si="12"/>
        <v>42208</v>
      </c>
      <c r="B1646" s="3">
        <v>6.75</v>
      </c>
      <c r="C1646" s="3">
        <v>5.75</v>
      </c>
      <c r="D1646" s="3"/>
      <c r="E1646" s="3">
        <v>5</v>
      </c>
      <c r="F1646" s="3">
        <v>5.48</v>
      </c>
      <c r="G1646" s="3">
        <v>4.95</v>
      </c>
      <c r="H1646" s="3">
        <v>4.75</v>
      </c>
    </row>
    <row r="1647" spans="1:8" x14ac:dyDescent="0.25">
      <c r="A1647" s="12">
        <f t="shared" si="12"/>
        <v>42209</v>
      </c>
      <c r="B1647" s="3">
        <v>6.75</v>
      </c>
      <c r="C1647" s="3">
        <v>5.75</v>
      </c>
      <c r="D1647" s="3"/>
      <c r="E1647" s="3">
        <v>5</v>
      </c>
      <c r="F1647" s="3">
        <v>5.48</v>
      </c>
      <c r="G1647" s="3">
        <v>4.95</v>
      </c>
      <c r="H1647" s="3">
        <v>4.75</v>
      </c>
    </row>
    <row r="1648" spans="1:8" x14ac:dyDescent="0.25">
      <c r="A1648" s="12">
        <f t="shared" si="12"/>
        <v>42212</v>
      </c>
      <c r="B1648" s="3">
        <v>6.75</v>
      </c>
      <c r="C1648" s="3">
        <v>5.75</v>
      </c>
      <c r="D1648" s="3"/>
      <c r="E1648" s="3">
        <v>5</v>
      </c>
      <c r="F1648" s="3">
        <v>5.48</v>
      </c>
      <c r="G1648" s="3">
        <v>4.95</v>
      </c>
      <c r="H1648" s="3">
        <v>4.75</v>
      </c>
    </row>
    <row r="1649" spans="1:8" x14ac:dyDescent="0.25">
      <c r="A1649" s="12">
        <f t="shared" si="12"/>
        <v>42213</v>
      </c>
      <c r="B1649" s="3">
        <v>6.75</v>
      </c>
      <c r="C1649" s="3">
        <v>5.75</v>
      </c>
      <c r="D1649" s="3"/>
      <c r="E1649" s="3">
        <v>5</v>
      </c>
      <c r="F1649" s="3">
        <v>5.48</v>
      </c>
      <c r="G1649" s="3">
        <v>4.95</v>
      </c>
      <c r="H1649" s="3">
        <v>4.75</v>
      </c>
    </row>
    <row r="1650" spans="1:8" x14ac:dyDescent="0.25">
      <c r="A1650" s="12">
        <f t="shared" si="12"/>
        <v>42214</v>
      </c>
      <c r="B1650" s="3">
        <v>6.75</v>
      </c>
      <c r="C1650" s="3">
        <v>5.75</v>
      </c>
      <c r="D1650" s="3"/>
      <c r="E1650" s="3">
        <v>5</v>
      </c>
      <c r="F1650" s="3">
        <v>5.48</v>
      </c>
      <c r="G1650" s="3">
        <v>4.95</v>
      </c>
      <c r="H1650" s="3">
        <v>4.75</v>
      </c>
    </row>
    <row r="1651" spans="1:8" x14ac:dyDescent="0.25">
      <c r="A1651" s="12">
        <f t="shared" si="12"/>
        <v>42215</v>
      </c>
      <c r="B1651" s="3">
        <v>6.75</v>
      </c>
      <c r="C1651" s="3">
        <v>5.75</v>
      </c>
      <c r="D1651" s="3"/>
      <c r="E1651" s="3">
        <v>5</v>
      </c>
      <c r="F1651" s="3">
        <v>5.48</v>
      </c>
      <c r="G1651" s="3">
        <v>4.95</v>
      </c>
      <c r="H1651" s="3">
        <v>4.75</v>
      </c>
    </row>
    <row r="1652" spans="1:8" x14ac:dyDescent="0.25">
      <c r="A1652" s="12">
        <f t="shared" si="12"/>
        <v>42216</v>
      </c>
      <c r="B1652" s="3">
        <v>6.75</v>
      </c>
      <c r="C1652" s="3">
        <v>5.75</v>
      </c>
      <c r="D1652" s="3"/>
      <c r="E1652" s="3">
        <v>5</v>
      </c>
      <c r="F1652" s="3">
        <v>5.48</v>
      </c>
      <c r="G1652" s="3">
        <v>4.95</v>
      </c>
      <c r="H1652" s="3">
        <v>4.75</v>
      </c>
    </row>
    <row r="1653" spans="1:8" x14ac:dyDescent="0.25">
      <c r="A1653" s="12">
        <f>+WORKDAY(A1652,2)</f>
        <v>42220</v>
      </c>
      <c r="B1653" s="3">
        <v>6.75</v>
      </c>
      <c r="C1653" s="3">
        <v>5.75</v>
      </c>
      <c r="D1653" s="3"/>
      <c r="E1653" s="3">
        <v>5</v>
      </c>
      <c r="F1653" s="3">
        <v>5.48</v>
      </c>
      <c r="G1653" s="3">
        <v>4.95</v>
      </c>
      <c r="H1653" s="3">
        <v>4.75</v>
      </c>
    </row>
    <row r="1654" spans="1:8" x14ac:dyDescent="0.25">
      <c r="A1654" s="12">
        <f t="shared" si="12"/>
        <v>42221</v>
      </c>
      <c r="B1654" s="3">
        <v>6.75</v>
      </c>
      <c r="C1654" s="3">
        <v>5.75</v>
      </c>
      <c r="D1654" s="3"/>
      <c r="E1654" s="3">
        <v>5</v>
      </c>
      <c r="F1654" s="3">
        <v>5.48</v>
      </c>
      <c r="G1654" s="3">
        <v>4.95</v>
      </c>
      <c r="H1654" s="3">
        <v>4.75</v>
      </c>
    </row>
    <row r="1655" spans="1:8" x14ac:dyDescent="0.25">
      <c r="A1655" s="12">
        <f t="shared" si="12"/>
        <v>42222</v>
      </c>
      <c r="B1655" s="3">
        <v>6.75</v>
      </c>
      <c r="C1655" s="3">
        <v>5.75</v>
      </c>
      <c r="D1655" s="3"/>
      <c r="E1655" s="3">
        <v>5</v>
      </c>
      <c r="F1655" s="3">
        <v>5.48</v>
      </c>
      <c r="G1655" s="3">
        <v>4.95</v>
      </c>
      <c r="H1655" s="3">
        <v>4.75</v>
      </c>
    </row>
    <row r="1656" spans="1:8" x14ac:dyDescent="0.25">
      <c r="A1656" s="12">
        <f t="shared" si="12"/>
        <v>42223</v>
      </c>
      <c r="B1656" s="3">
        <v>6.75</v>
      </c>
      <c r="C1656" s="3">
        <v>5.75</v>
      </c>
      <c r="D1656" s="3"/>
      <c r="E1656" s="3">
        <v>5</v>
      </c>
      <c r="F1656" s="3">
        <v>5.48</v>
      </c>
      <c r="G1656" s="3">
        <v>4.95</v>
      </c>
      <c r="H1656" s="3">
        <v>4.75</v>
      </c>
    </row>
    <row r="1657" spans="1:8" x14ac:dyDescent="0.25">
      <c r="A1657" s="12">
        <f t="shared" si="12"/>
        <v>42226</v>
      </c>
      <c r="B1657" s="3">
        <v>6.75</v>
      </c>
      <c r="C1657" s="3">
        <v>5.75</v>
      </c>
      <c r="D1657" s="3"/>
      <c r="E1657" s="3">
        <v>5</v>
      </c>
      <c r="F1657" s="3">
        <v>5.48</v>
      </c>
      <c r="G1657" s="3">
        <v>4.95</v>
      </c>
      <c r="H1657" s="3">
        <v>4.75</v>
      </c>
    </row>
    <row r="1658" spans="1:8" x14ac:dyDescent="0.25">
      <c r="A1658" s="12">
        <f t="shared" si="12"/>
        <v>42227</v>
      </c>
      <c r="B1658" s="3">
        <v>6.75</v>
      </c>
      <c r="C1658" s="3">
        <v>5.75</v>
      </c>
      <c r="D1658" s="3"/>
      <c r="E1658" s="3">
        <v>5</v>
      </c>
      <c r="F1658" s="3">
        <v>5.48</v>
      </c>
      <c r="G1658" s="3">
        <v>4.95</v>
      </c>
      <c r="H1658" s="3">
        <v>4.75</v>
      </c>
    </row>
    <row r="1659" spans="1:8" x14ac:dyDescent="0.25">
      <c r="A1659" s="12">
        <f t="shared" si="12"/>
        <v>42228</v>
      </c>
      <c r="B1659" s="3">
        <v>6.75</v>
      </c>
      <c r="C1659" s="3">
        <v>5.75</v>
      </c>
      <c r="D1659" s="3"/>
      <c r="E1659" s="3">
        <v>5</v>
      </c>
      <c r="F1659" s="3">
        <v>5.48</v>
      </c>
      <c r="G1659" s="3">
        <v>4.95</v>
      </c>
      <c r="H1659" s="3">
        <v>4.75</v>
      </c>
    </row>
    <row r="1660" spans="1:8" x14ac:dyDescent="0.25">
      <c r="A1660" s="12">
        <f t="shared" si="12"/>
        <v>42229</v>
      </c>
      <c r="B1660" s="3">
        <v>6.75</v>
      </c>
      <c r="C1660" s="3">
        <v>5.75</v>
      </c>
      <c r="D1660" s="3"/>
      <c r="E1660" s="3">
        <v>5</v>
      </c>
      <c r="F1660" s="3">
        <v>5.48</v>
      </c>
      <c r="G1660" s="3">
        <v>4.95</v>
      </c>
      <c r="H1660" s="3">
        <v>4.75</v>
      </c>
    </row>
    <row r="1661" spans="1:8" x14ac:dyDescent="0.25">
      <c r="A1661" s="12">
        <f t="shared" si="12"/>
        <v>42230</v>
      </c>
      <c r="B1661" s="3">
        <v>6.75</v>
      </c>
      <c r="C1661" s="3">
        <v>5.75</v>
      </c>
      <c r="D1661" s="3"/>
      <c r="E1661" s="3">
        <v>5</v>
      </c>
      <c r="F1661" s="3">
        <v>5.48</v>
      </c>
      <c r="G1661" s="3">
        <v>4.95</v>
      </c>
      <c r="H1661" s="3">
        <v>4.75</v>
      </c>
    </row>
    <row r="1662" spans="1:8" x14ac:dyDescent="0.25">
      <c r="A1662" s="12">
        <f t="shared" si="12"/>
        <v>42233</v>
      </c>
      <c r="B1662" s="3">
        <v>6.75</v>
      </c>
      <c r="C1662" s="3">
        <v>5.75</v>
      </c>
      <c r="D1662" s="3"/>
      <c r="E1662" s="3">
        <v>5</v>
      </c>
      <c r="F1662" s="3">
        <v>5.48</v>
      </c>
      <c r="G1662" s="3">
        <v>4.95</v>
      </c>
      <c r="H1662" s="3">
        <v>4.75</v>
      </c>
    </row>
    <row r="1663" spans="1:8" x14ac:dyDescent="0.25">
      <c r="A1663" s="12">
        <f t="shared" si="12"/>
        <v>42234</v>
      </c>
      <c r="B1663" s="3">
        <v>6.75</v>
      </c>
      <c r="C1663" s="3">
        <v>5.75</v>
      </c>
      <c r="D1663" s="3"/>
      <c r="E1663" s="3">
        <v>5</v>
      </c>
      <c r="F1663" s="3">
        <v>5.48</v>
      </c>
      <c r="G1663" s="3">
        <v>4.95</v>
      </c>
      <c r="H1663" s="3">
        <v>4.75</v>
      </c>
    </row>
    <row r="1664" spans="1:8" x14ac:dyDescent="0.25">
      <c r="A1664" s="12">
        <f t="shared" si="12"/>
        <v>42235</v>
      </c>
      <c r="B1664" s="3">
        <v>7.25</v>
      </c>
      <c r="C1664" s="3">
        <v>6.25</v>
      </c>
      <c r="D1664" s="3"/>
      <c r="E1664" s="3">
        <v>5.5</v>
      </c>
      <c r="F1664" s="3">
        <v>5.48</v>
      </c>
      <c r="G1664" s="3">
        <v>4.95</v>
      </c>
      <c r="H1664" s="3">
        <v>5.25</v>
      </c>
    </row>
    <row r="1665" spans="1:8" x14ac:dyDescent="0.25">
      <c r="A1665" s="12">
        <f t="shared" si="12"/>
        <v>42236</v>
      </c>
      <c r="B1665" s="3">
        <v>7.25</v>
      </c>
      <c r="C1665" s="3">
        <v>6.25</v>
      </c>
      <c r="D1665" s="3"/>
      <c r="E1665" s="3">
        <v>5.5</v>
      </c>
      <c r="F1665" s="3">
        <v>5.48</v>
      </c>
      <c r="G1665" s="3">
        <v>4.95</v>
      </c>
      <c r="H1665" s="3">
        <v>5.25</v>
      </c>
    </row>
    <row r="1666" spans="1:8" x14ac:dyDescent="0.25">
      <c r="A1666" s="12">
        <f t="shared" si="12"/>
        <v>42237</v>
      </c>
      <c r="B1666" s="3">
        <v>7.25</v>
      </c>
      <c r="C1666" s="3">
        <v>6.25</v>
      </c>
      <c r="D1666" s="3"/>
      <c r="E1666" s="3">
        <v>5.5</v>
      </c>
      <c r="F1666" s="3">
        <v>5.48</v>
      </c>
      <c r="G1666" s="3">
        <v>5.4</v>
      </c>
      <c r="H1666" s="3">
        <v>5.25</v>
      </c>
    </row>
    <row r="1667" spans="1:8" x14ac:dyDescent="0.25">
      <c r="A1667" s="12">
        <f t="shared" si="12"/>
        <v>42240</v>
      </c>
      <c r="B1667" s="3">
        <v>7.25</v>
      </c>
      <c r="C1667" s="3">
        <v>6.25</v>
      </c>
      <c r="D1667" s="3"/>
      <c r="E1667" s="3">
        <v>5.5</v>
      </c>
      <c r="F1667" s="3">
        <v>5.48</v>
      </c>
      <c r="G1667" s="3">
        <v>5.4</v>
      </c>
      <c r="H1667" s="3">
        <v>5.25</v>
      </c>
    </row>
    <row r="1668" spans="1:8" x14ac:dyDescent="0.25">
      <c r="A1668" s="12">
        <f t="shared" si="12"/>
        <v>42241</v>
      </c>
      <c r="B1668" s="3">
        <v>7.25</v>
      </c>
      <c r="C1668" s="3">
        <v>6.25</v>
      </c>
      <c r="D1668" s="3"/>
      <c r="E1668" s="3">
        <v>5.5</v>
      </c>
      <c r="F1668" s="3">
        <v>5.48</v>
      </c>
      <c r="G1668" s="3">
        <v>5.4</v>
      </c>
      <c r="H1668" s="3">
        <v>5.25</v>
      </c>
    </row>
    <row r="1669" spans="1:8" x14ac:dyDescent="0.25">
      <c r="A1669" s="12">
        <f t="shared" si="12"/>
        <v>42242</v>
      </c>
      <c r="B1669" s="3">
        <v>7.25</v>
      </c>
      <c r="C1669" s="3">
        <v>6.25</v>
      </c>
      <c r="D1669" s="3"/>
      <c r="E1669" s="3">
        <v>5.5</v>
      </c>
      <c r="F1669" s="3">
        <v>5.48</v>
      </c>
      <c r="G1669" s="3">
        <v>5.4</v>
      </c>
      <c r="H1669" s="3">
        <v>5.25</v>
      </c>
    </row>
    <row r="1670" spans="1:8" x14ac:dyDescent="0.25">
      <c r="A1670" s="12">
        <f t="shared" si="12"/>
        <v>42243</v>
      </c>
      <c r="B1670" s="3">
        <v>7.25</v>
      </c>
      <c r="C1670" s="3">
        <v>6.25</v>
      </c>
      <c r="D1670" s="3"/>
      <c r="E1670" s="3">
        <v>5.5</v>
      </c>
      <c r="F1670" s="3">
        <v>5.48</v>
      </c>
      <c r="G1670" s="3">
        <v>5.4</v>
      </c>
      <c r="H1670" s="3">
        <v>5.25</v>
      </c>
    </row>
    <row r="1671" spans="1:8" x14ac:dyDescent="0.25">
      <c r="A1671" s="12">
        <f t="shared" si="12"/>
        <v>42244</v>
      </c>
      <c r="B1671" s="3">
        <v>7.25</v>
      </c>
      <c r="C1671" s="3">
        <v>6.25</v>
      </c>
      <c r="D1671" s="3"/>
      <c r="E1671" s="3">
        <v>5.5</v>
      </c>
      <c r="F1671" s="3">
        <v>5.48</v>
      </c>
      <c r="G1671" s="3">
        <v>5.4</v>
      </c>
      <c r="H1671" s="3">
        <v>5.25</v>
      </c>
    </row>
    <row r="1672" spans="1:8" x14ac:dyDescent="0.25">
      <c r="A1672" s="12">
        <f t="shared" si="12"/>
        <v>42247</v>
      </c>
      <c r="B1672" s="3">
        <v>7.25</v>
      </c>
      <c r="C1672" s="3">
        <v>6.25</v>
      </c>
      <c r="D1672" s="3"/>
      <c r="E1672" s="3">
        <v>5.5</v>
      </c>
      <c r="F1672" s="3">
        <v>5.48</v>
      </c>
      <c r="G1672" s="3">
        <v>5.4</v>
      </c>
      <c r="H1672" s="3">
        <v>5.25</v>
      </c>
    </row>
    <row r="1673" spans="1:8" x14ac:dyDescent="0.25">
      <c r="A1673" s="12">
        <f t="shared" si="12"/>
        <v>42248</v>
      </c>
      <c r="B1673" s="3">
        <v>7.25</v>
      </c>
      <c r="C1673" s="3">
        <v>6.25</v>
      </c>
      <c r="D1673" s="3"/>
      <c r="E1673" s="3">
        <v>5.5</v>
      </c>
      <c r="F1673" s="3">
        <v>5.48</v>
      </c>
      <c r="G1673" s="3">
        <v>5.4</v>
      </c>
      <c r="H1673" s="3">
        <v>5.25</v>
      </c>
    </row>
    <row r="1674" spans="1:8" x14ac:dyDescent="0.25">
      <c r="A1674" s="12">
        <f t="shared" si="12"/>
        <v>42249</v>
      </c>
      <c r="B1674" s="3">
        <v>7.25</v>
      </c>
      <c r="C1674" s="3">
        <v>6.25</v>
      </c>
      <c r="D1674" s="3"/>
      <c r="E1674" s="3">
        <v>5.5</v>
      </c>
      <c r="F1674" s="3">
        <v>5.98</v>
      </c>
      <c r="G1674" s="3">
        <v>5.4</v>
      </c>
      <c r="H1674" s="3">
        <v>5.25</v>
      </c>
    </row>
    <row r="1675" spans="1:8" x14ac:dyDescent="0.25">
      <c r="A1675" s="12">
        <f t="shared" si="12"/>
        <v>42250</v>
      </c>
      <c r="B1675" s="3">
        <v>7.25</v>
      </c>
      <c r="C1675" s="3">
        <v>6.25</v>
      </c>
      <c r="D1675" s="3"/>
      <c r="E1675" s="3">
        <v>5.5</v>
      </c>
      <c r="F1675" s="3">
        <v>5.98</v>
      </c>
      <c r="G1675" s="3">
        <v>5.4</v>
      </c>
      <c r="H1675" s="3">
        <v>5.25</v>
      </c>
    </row>
    <row r="1676" spans="1:8" x14ac:dyDescent="0.25">
      <c r="A1676" s="12">
        <f t="shared" si="12"/>
        <v>42251</v>
      </c>
      <c r="B1676" s="3">
        <v>7.25</v>
      </c>
      <c r="C1676" s="3">
        <v>6.25</v>
      </c>
      <c r="D1676" s="3"/>
      <c r="E1676" s="3">
        <v>5.5</v>
      </c>
      <c r="F1676" s="3">
        <v>5.98</v>
      </c>
      <c r="G1676" s="3">
        <v>5.4</v>
      </c>
      <c r="H1676" s="3">
        <v>5.25</v>
      </c>
    </row>
    <row r="1677" spans="1:8" x14ac:dyDescent="0.25">
      <c r="A1677" s="12">
        <f t="shared" si="12"/>
        <v>42254</v>
      </c>
      <c r="B1677" s="3">
        <v>7.25</v>
      </c>
      <c r="C1677" s="3">
        <v>6.25</v>
      </c>
      <c r="D1677" s="3"/>
      <c r="E1677" s="3">
        <v>5.5</v>
      </c>
      <c r="F1677" s="3">
        <v>5.98</v>
      </c>
      <c r="G1677" s="3">
        <v>5.4</v>
      </c>
      <c r="H1677" s="3">
        <v>5.25</v>
      </c>
    </row>
    <row r="1678" spans="1:8" x14ac:dyDescent="0.25">
      <c r="A1678" s="12">
        <f t="shared" si="12"/>
        <v>42255</v>
      </c>
      <c r="B1678" s="3">
        <v>7.25</v>
      </c>
      <c r="C1678" s="3">
        <v>6.25</v>
      </c>
      <c r="D1678" s="3"/>
      <c r="E1678" s="3">
        <v>5.5</v>
      </c>
      <c r="F1678" s="3">
        <v>5.98</v>
      </c>
      <c r="G1678" s="3">
        <v>5.4</v>
      </c>
      <c r="H1678" s="3">
        <v>5.25</v>
      </c>
    </row>
    <row r="1679" spans="1:8" x14ac:dyDescent="0.25">
      <c r="A1679" s="12">
        <f t="shared" si="12"/>
        <v>42256</v>
      </c>
      <c r="B1679" s="3">
        <v>7.25</v>
      </c>
      <c r="C1679" s="3">
        <v>6.25</v>
      </c>
      <c r="D1679" s="3"/>
      <c r="E1679" s="3">
        <v>5.5</v>
      </c>
      <c r="F1679" s="3">
        <v>5.98</v>
      </c>
      <c r="G1679" s="3">
        <v>5.4</v>
      </c>
      <c r="H1679" s="3">
        <v>5.25</v>
      </c>
    </row>
    <row r="1680" spans="1:8" x14ac:dyDescent="0.25">
      <c r="A1680" s="12">
        <f t="shared" si="12"/>
        <v>42257</v>
      </c>
      <c r="B1680" s="3">
        <v>7.25</v>
      </c>
      <c r="C1680" s="3">
        <v>6.25</v>
      </c>
      <c r="D1680" s="3"/>
      <c r="E1680" s="3">
        <v>5.5</v>
      </c>
      <c r="F1680" s="3">
        <v>5.98</v>
      </c>
      <c r="G1680" s="3">
        <v>5.4</v>
      </c>
      <c r="H1680" s="3">
        <v>5.25</v>
      </c>
    </row>
    <row r="1681" spans="1:8" x14ac:dyDescent="0.25">
      <c r="A1681" s="12">
        <f t="shared" si="12"/>
        <v>42258</v>
      </c>
      <c r="B1681" s="3">
        <v>7.25</v>
      </c>
      <c r="C1681" s="3">
        <v>6.25</v>
      </c>
      <c r="D1681" s="3"/>
      <c r="E1681" s="3">
        <v>5.5</v>
      </c>
      <c r="F1681" s="3">
        <v>5.98</v>
      </c>
      <c r="G1681" s="3">
        <v>5.4</v>
      </c>
      <c r="H1681" s="3">
        <v>5.25</v>
      </c>
    </row>
    <row r="1682" spans="1:8" x14ac:dyDescent="0.25">
      <c r="A1682" s="12">
        <f t="shared" si="12"/>
        <v>42261</v>
      </c>
      <c r="B1682" s="3">
        <v>7.25</v>
      </c>
      <c r="C1682" s="3">
        <v>6.25</v>
      </c>
      <c r="D1682" s="3"/>
      <c r="E1682" s="3">
        <v>5.5</v>
      </c>
      <c r="F1682" s="3">
        <v>5.98</v>
      </c>
      <c r="G1682" s="3">
        <v>5.4</v>
      </c>
      <c r="H1682" s="3">
        <v>5.25</v>
      </c>
    </row>
    <row r="1683" spans="1:8" x14ac:dyDescent="0.25">
      <c r="A1683" s="12">
        <f t="shared" si="12"/>
        <v>42262</v>
      </c>
      <c r="B1683" s="3">
        <v>7.25</v>
      </c>
      <c r="C1683" s="3">
        <v>6.25</v>
      </c>
      <c r="D1683" s="3"/>
      <c r="E1683" s="3">
        <v>5.5</v>
      </c>
      <c r="F1683" s="3">
        <v>5.98</v>
      </c>
      <c r="G1683" s="3">
        <v>5.4</v>
      </c>
      <c r="H1683" s="3">
        <v>5.25</v>
      </c>
    </row>
    <row r="1684" spans="1:8" x14ac:dyDescent="0.25">
      <c r="A1684" s="12">
        <f t="shared" si="12"/>
        <v>42263</v>
      </c>
      <c r="B1684" s="3">
        <v>7.25</v>
      </c>
      <c r="C1684" s="3">
        <v>6.25</v>
      </c>
      <c r="D1684" s="3"/>
      <c r="E1684" s="3">
        <v>5.5</v>
      </c>
      <c r="F1684" s="3">
        <v>5.98</v>
      </c>
      <c r="G1684" s="3">
        <v>5.4</v>
      </c>
      <c r="H1684" s="3">
        <v>5.25</v>
      </c>
    </row>
    <row r="1685" spans="1:8" x14ac:dyDescent="0.25">
      <c r="A1685" s="12">
        <f t="shared" si="12"/>
        <v>42264</v>
      </c>
      <c r="B1685" s="3">
        <v>7.25</v>
      </c>
      <c r="C1685" s="3">
        <v>6.25</v>
      </c>
      <c r="D1685" s="3"/>
      <c r="E1685" s="3">
        <v>5.5</v>
      </c>
      <c r="F1685" s="3">
        <v>5.98</v>
      </c>
      <c r="G1685" s="3">
        <v>5.4</v>
      </c>
      <c r="H1685" s="3">
        <v>5.25</v>
      </c>
    </row>
    <row r="1686" spans="1:8" x14ac:dyDescent="0.25">
      <c r="A1686" s="12">
        <f t="shared" si="12"/>
        <v>42265</v>
      </c>
      <c r="B1686" s="3">
        <v>7.25</v>
      </c>
      <c r="C1686" s="3">
        <v>6.25</v>
      </c>
      <c r="D1686" s="3"/>
      <c r="E1686" s="3">
        <v>5.5</v>
      </c>
      <c r="F1686" s="3">
        <v>5.98</v>
      </c>
      <c r="G1686" s="3">
        <v>5.4</v>
      </c>
      <c r="H1686" s="3">
        <v>5.25</v>
      </c>
    </row>
    <row r="1687" spans="1:8" x14ac:dyDescent="0.25">
      <c r="A1687" s="12">
        <f t="shared" si="12"/>
        <v>42268</v>
      </c>
      <c r="B1687" s="3">
        <v>7.25</v>
      </c>
      <c r="C1687" s="3">
        <v>6.25</v>
      </c>
      <c r="D1687" s="3"/>
      <c r="E1687" s="3">
        <v>5.5</v>
      </c>
      <c r="F1687" s="3">
        <v>5.98</v>
      </c>
      <c r="G1687" s="3">
        <v>5.4</v>
      </c>
      <c r="H1687" s="3">
        <v>5.25</v>
      </c>
    </row>
    <row r="1688" spans="1:8" x14ac:dyDescent="0.25">
      <c r="A1688" s="12">
        <f t="shared" si="12"/>
        <v>42269</v>
      </c>
      <c r="B1688" s="3">
        <v>7.25</v>
      </c>
      <c r="C1688" s="3">
        <v>6.25</v>
      </c>
      <c r="D1688" s="3"/>
      <c r="E1688" s="3">
        <v>5.5</v>
      </c>
      <c r="F1688" s="3">
        <v>5.98</v>
      </c>
      <c r="G1688" s="3">
        <v>5.4</v>
      </c>
      <c r="H1688" s="3">
        <v>5.25</v>
      </c>
    </row>
    <row r="1689" spans="1:8" x14ac:dyDescent="0.25">
      <c r="A1689" s="12">
        <f t="shared" si="12"/>
        <v>42270</v>
      </c>
      <c r="B1689" s="3">
        <v>7.25</v>
      </c>
      <c r="C1689" s="3">
        <v>6.25</v>
      </c>
      <c r="D1689" s="3"/>
      <c r="E1689" s="3">
        <v>5.5</v>
      </c>
      <c r="F1689" s="3">
        <v>5.98</v>
      </c>
      <c r="G1689" s="3">
        <v>5.4</v>
      </c>
      <c r="H1689" s="3">
        <v>5.25</v>
      </c>
    </row>
    <row r="1690" spans="1:8" x14ac:dyDescent="0.25">
      <c r="A1690" s="12">
        <f t="shared" si="12"/>
        <v>42271</v>
      </c>
      <c r="B1690" s="3">
        <v>7.25</v>
      </c>
      <c r="C1690" s="3">
        <v>6.25</v>
      </c>
      <c r="D1690" s="3"/>
      <c r="E1690" s="3">
        <v>5.5</v>
      </c>
      <c r="F1690" s="3">
        <v>5.98</v>
      </c>
      <c r="G1690" s="3">
        <v>5.4</v>
      </c>
      <c r="H1690" s="3">
        <v>5.25</v>
      </c>
    </row>
    <row r="1691" spans="1:8" x14ac:dyDescent="0.25">
      <c r="A1691" s="12">
        <f t="shared" si="12"/>
        <v>42272</v>
      </c>
      <c r="B1691" s="3">
        <v>7.25</v>
      </c>
      <c r="C1691" s="3">
        <v>6.25</v>
      </c>
      <c r="D1691" s="3"/>
      <c r="E1691" s="3">
        <v>5.5</v>
      </c>
      <c r="F1691" s="3">
        <v>5.98</v>
      </c>
      <c r="G1691" s="3">
        <v>5.4</v>
      </c>
      <c r="H1691" s="3">
        <v>5.25</v>
      </c>
    </row>
    <row r="1692" spans="1:8" x14ac:dyDescent="0.25">
      <c r="A1692" s="12">
        <f t="shared" si="12"/>
        <v>42275</v>
      </c>
      <c r="B1692" s="3">
        <v>7.25</v>
      </c>
      <c r="C1692" s="3">
        <v>6.25</v>
      </c>
      <c r="D1692" s="3"/>
      <c r="E1692" s="3">
        <v>5.5</v>
      </c>
      <c r="F1692" s="3">
        <v>5.98</v>
      </c>
      <c r="G1692" s="3">
        <v>5.4</v>
      </c>
      <c r="H1692" s="3">
        <v>5.25</v>
      </c>
    </row>
    <row r="1693" spans="1:8" x14ac:dyDescent="0.25">
      <c r="A1693" s="12">
        <f t="shared" si="12"/>
        <v>42276</v>
      </c>
      <c r="B1693" s="3">
        <v>7.25</v>
      </c>
      <c r="C1693" s="3">
        <v>6.25</v>
      </c>
      <c r="D1693" s="3"/>
      <c r="E1693" s="3">
        <v>5.5</v>
      </c>
      <c r="F1693" s="3">
        <v>5.98</v>
      </c>
      <c r="G1693" s="3">
        <v>5.4</v>
      </c>
      <c r="H1693" s="3">
        <v>5.25</v>
      </c>
    </row>
    <row r="1694" spans="1:8" x14ac:dyDescent="0.25">
      <c r="A1694" s="12">
        <f t="shared" si="12"/>
        <v>42277</v>
      </c>
      <c r="B1694" s="3">
        <v>7.25</v>
      </c>
      <c r="C1694" s="3">
        <v>6.25</v>
      </c>
      <c r="D1694" s="3"/>
      <c r="E1694" s="3">
        <v>5.5</v>
      </c>
      <c r="F1694" s="3">
        <v>5.98</v>
      </c>
      <c r="G1694" s="3">
        <v>5.4</v>
      </c>
      <c r="H1694" s="3">
        <v>5.25</v>
      </c>
    </row>
    <row r="1695" spans="1:8" x14ac:dyDescent="0.25">
      <c r="A1695" s="12">
        <f t="shared" si="12"/>
        <v>42278</v>
      </c>
      <c r="B1695" s="3">
        <v>7.25</v>
      </c>
      <c r="C1695" s="3">
        <v>6.25</v>
      </c>
      <c r="D1695" s="3"/>
      <c r="E1695" s="3">
        <v>5.5</v>
      </c>
      <c r="F1695" s="3">
        <v>5.98</v>
      </c>
      <c r="G1695" s="3">
        <v>5.4</v>
      </c>
      <c r="H1695" s="3">
        <v>5.25</v>
      </c>
    </row>
    <row r="1696" spans="1:8" x14ac:dyDescent="0.25">
      <c r="A1696" s="12">
        <f t="shared" si="12"/>
        <v>42279</v>
      </c>
      <c r="B1696" s="3">
        <v>7.25</v>
      </c>
      <c r="C1696" s="3">
        <v>6.25</v>
      </c>
      <c r="D1696" s="3"/>
      <c r="E1696" s="3">
        <v>5.5</v>
      </c>
      <c r="F1696" s="3">
        <v>5.98</v>
      </c>
      <c r="G1696" s="3">
        <v>5.4</v>
      </c>
      <c r="H1696" s="3">
        <v>5.25</v>
      </c>
    </row>
    <row r="1697" spans="1:8" x14ac:dyDescent="0.25">
      <c r="A1697" s="12">
        <f t="shared" si="12"/>
        <v>42282</v>
      </c>
      <c r="B1697" s="3">
        <v>7.25</v>
      </c>
      <c r="C1697" s="3">
        <v>6.25</v>
      </c>
      <c r="D1697" s="3"/>
      <c r="E1697" s="3">
        <v>5.5</v>
      </c>
      <c r="F1697" s="3">
        <v>5.98</v>
      </c>
      <c r="G1697" s="3">
        <v>5.4</v>
      </c>
      <c r="H1697" s="3">
        <v>5.25</v>
      </c>
    </row>
    <row r="1698" spans="1:8" x14ac:dyDescent="0.25">
      <c r="A1698" s="12">
        <f t="shared" si="12"/>
        <v>42283</v>
      </c>
      <c r="B1698" s="3">
        <v>7.25</v>
      </c>
      <c r="C1698" s="3">
        <v>6.25</v>
      </c>
      <c r="D1698" s="3"/>
      <c r="E1698" s="3">
        <v>5.5</v>
      </c>
      <c r="F1698" s="3">
        <v>5.98</v>
      </c>
      <c r="G1698" s="3">
        <v>5.4</v>
      </c>
      <c r="H1698" s="3">
        <v>5.25</v>
      </c>
    </row>
    <row r="1699" spans="1:8" x14ac:dyDescent="0.25">
      <c r="A1699" s="12">
        <f t="shared" si="12"/>
        <v>42284</v>
      </c>
      <c r="B1699" s="3">
        <v>7.25</v>
      </c>
      <c r="C1699" s="3">
        <v>6.25</v>
      </c>
      <c r="D1699" s="3"/>
      <c r="E1699" s="3">
        <v>5.5</v>
      </c>
      <c r="F1699" s="3">
        <v>5.98</v>
      </c>
      <c r="G1699" s="3">
        <v>5.4</v>
      </c>
      <c r="H1699" s="3">
        <v>5.25</v>
      </c>
    </row>
    <row r="1700" spans="1:8" x14ac:dyDescent="0.25">
      <c r="A1700" s="12">
        <f t="shared" si="12"/>
        <v>42285</v>
      </c>
      <c r="B1700" s="3">
        <v>7.25</v>
      </c>
      <c r="C1700" s="3">
        <v>6.25</v>
      </c>
      <c r="D1700" s="3"/>
      <c r="E1700" s="3">
        <v>5.5</v>
      </c>
      <c r="F1700" s="3">
        <v>5.98</v>
      </c>
      <c r="G1700" s="3">
        <v>5.4</v>
      </c>
      <c r="H1700" s="3">
        <v>5.25</v>
      </c>
    </row>
    <row r="1701" spans="1:8" x14ac:dyDescent="0.25">
      <c r="A1701" s="12">
        <f t="shared" si="12"/>
        <v>42286</v>
      </c>
      <c r="B1701" s="3">
        <v>7.25</v>
      </c>
      <c r="C1701" s="3">
        <v>6.25</v>
      </c>
      <c r="D1701" s="3"/>
      <c r="E1701" s="3">
        <v>5.5</v>
      </c>
      <c r="F1701" s="3">
        <v>5.98</v>
      </c>
      <c r="G1701" s="3">
        <v>5.4</v>
      </c>
      <c r="H1701" s="3">
        <v>5.25</v>
      </c>
    </row>
    <row r="1702" spans="1:8" x14ac:dyDescent="0.25">
      <c r="A1702" s="12">
        <f t="shared" si="12"/>
        <v>42289</v>
      </c>
      <c r="B1702" s="3">
        <v>7.25</v>
      </c>
      <c r="C1702" s="3">
        <v>6.25</v>
      </c>
      <c r="D1702" s="3"/>
      <c r="E1702" s="3">
        <v>5.5</v>
      </c>
      <c r="F1702" s="3">
        <v>5.98</v>
      </c>
      <c r="G1702" s="3">
        <v>5.4</v>
      </c>
      <c r="H1702" s="3">
        <v>5.25</v>
      </c>
    </row>
    <row r="1703" spans="1:8" x14ac:dyDescent="0.25">
      <c r="A1703" s="12">
        <f t="shared" ref="A1703:A1766" si="13">+WORKDAY(A1702,1)</f>
        <v>42290</v>
      </c>
      <c r="B1703" s="3">
        <v>7.25</v>
      </c>
      <c r="C1703" s="3">
        <v>6.25</v>
      </c>
      <c r="D1703" s="3"/>
      <c r="E1703" s="3">
        <v>5.5</v>
      </c>
      <c r="F1703" s="3">
        <v>5.98</v>
      </c>
      <c r="G1703" s="3">
        <v>5.4</v>
      </c>
      <c r="H1703" s="3">
        <v>5.25</v>
      </c>
    </row>
    <row r="1704" spans="1:8" x14ac:dyDescent="0.25">
      <c r="A1704" s="12">
        <f t="shared" si="13"/>
        <v>42291</v>
      </c>
      <c r="B1704" s="3">
        <v>7.25</v>
      </c>
      <c r="C1704" s="3">
        <v>6.25</v>
      </c>
      <c r="D1704" s="3"/>
      <c r="E1704" s="3">
        <v>5.5</v>
      </c>
      <c r="F1704" s="3">
        <v>5.98</v>
      </c>
      <c r="G1704" s="3">
        <v>5.4</v>
      </c>
      <c r="H1704" s="3">
        <v>5.25</v>
      </c>
    </row>
    <row r="1705" spans="1:8" x14ac:dyDescent="0.25">
      <c r="A1705" s="12">
        <f t="shared" si="13"/>
        <v>42292</v>
      </c>
      <c r="B1705" s="3">
        <v>7.25</v>
      </c>
      <c r="C1705" s="3">
        <v>6.25</v>
      </c>
      <c r="D1705" s="3"/>
      <c r="E1705" s="3">
        <v>5.5</v>
      </c>
      <c r="F1705" s="3">
        <v>5.98</v>
      </c>
      <c r="G1705" s="3">
        <v>5.4</v>
      </c>
      <c r="H1705" s="3">
        <v>5.25</v>
      </c>
    </row>
    <row r="1706" spans="1:8" x14ac:dyDescent="0.25">
      <c r="A1706" s="12">
        <f t="shared" si="13"/>
        <v>42293</v>
      </c>
      <c r="B1706" s="3">
        <v>7.25</v>
      </c>
      <c r="C1706" s="3">
        <v>6.25</v>
      </c>
      <c r="D1706" s="3"/>
      <c r="E1706" s="3">
        <v>5.5</v>
      </c>
      <c r="F1706" s="3">
        <v>5.98</v>
      </c>
      <c r="G1706" s="3">
        <v>5.4</v>
      </c>
      <c r="H1706" s="3">
        <v>5.25</v>
      </c>
    </row>
    <row r="1707" spans="1:8" x14ac:dyDescent="0.25">
      <c r="A1707" s="12">
        <f t="shared" si="13"/>
        <v>42296</v>
      </c>
      <c r="B1707" s="3">
        <v>7.25</v>
      </c>
      <c r="C1707" s="3">
        <v>6.25</v>
      </c>
      <c r="D1707" s="3"/>
      <c r="E1707" s="3">
        <v>5.5</v>
      </c>
      <c r="F1707" s="3">
        <v>5.98</v>
      </c>
      <c r="G1707" s="3">
        <v>5.4</v>
      </c>
      <c r="H1707" s="3">
        <v>5.25</v>
      </c>
    </row>
    <row r="1708" spans="1:8" x14ac:dyDescent="0.25">
      <c r="A1708" s="12">
        <f t="shared" si="13"/>
        <v>42297</v>
      </c>
      <c r="B1708" s="3">
        <v>7.25</v>
      </c>
      <c r="C1708" s="3">
        <v>6.25</v>
      </c>
      <c r="D1708" s="3"/>
      <c r="E1708" s="3">
        <v>5.5</v>
      </c>
      <c r="F1708" s="3">
        <v>5.98</v>
      </c>
      <c r="G1708" s="3">
        <v>5.4</v>
      </c>
      <c r="H1708" s="3">
        <v>5.25</v>
      </c>
    </row>
    <row r="1709" spans="1:8" x14ac:dyDescent="0.25">
      <c r="A1709" s="12">
        <f t="shared" si="13"/>
        <v>42298</v>
      </c>
      <c r="B1709" s="3">
        <v>7.25</v>
      </c>
      <c r="C1709" s="3">
        <v>6.25</v>
      </c>
      <c r="D1709" s="3"/>
      <c r="E1709" s="3">
        <v>5.5</v>
      </c>
      <c r="F1709" s="3">
        <v>5.98</v>
      </c>
      <c r="G1709" s="3">
        <v>5.4</v>
      </c>
      <c r="H1709" s="3">
        <v>5.25</v>
      </c>
    </row>
    <row r="1710" spans="1:8" x14ac:dyDescent="0.25">
      <c r="A1710" s="12">
        <f t="shared" si="13"/>
        <v>42299</v>
      </c>
      <c r="B1710" s="3">
        <v>7.25</v>
      </c>
      <c r="C1710" s="3">
        <v>6.25</v>
      </c>
      <c r="D1710" s="3"/>
      <c r="E1710" s="3">
        <v>5.5</v>
      </c>
      <c r="F1710" s="3">
        <v>5.98</v>
      </c>
      <c r="G1710" s="3">
        <v>5.4</v>
      </c>
      <c r="H1710" s="3">
        <v>5.25</v>
      </c>
    </row>
    <row r="1711" spans="1:8" x14ac:dyDescent="0.25">
      <c r="A1711" s="12">
        <f t="shared" si="13"/>
        <v>42300</v>
      </c>
      <c r="B1711" s="3">
        <v>7.25</v>
      </c>
      <c r="C1711" s="3">
        <v>6.25</v>
      </c>
      <c r="D1711" s="3"/>
      <c r="E1711" s="3">
        <v>5.5</v>
      </c>
      <c r="F1711" s="3">
        <v>5.98</v>
      </c>
      <c r="G1711" s="3">
        <v>5.4</v>
      </c>
      <c r="H1711" s="3">
        <v>5.25</v>
      </c>
    </row>
    <row r="1712" spans="1:8" x14ac:dyDescent="0.25">
      <c r="A1712" s="12">
        <f t="shared" si="13"/>
        <v>42303</v>
      </c>
      <c r="B1712" s="3">
        <v>7.25</v>
      </c>
      <c r="C1712" s="3">
        <v>6.25</v>
      </c>
      <c r="D1712" s="3"/>
      <c r="E1712" s="3">
        <v>5.5</v>
      </c>
      <c r="F1712" s="3">
        <v>5.98</v>
      </c>
      <c r="G1712" s="3">
        <v>5.4</v>
      </c>
      <c r="H1712" s="3">
        <v>5.25</v>
      </c>
    </row>
    <row r="1713" spans="1:8" x14ac:dyDescent="0.25">
      <c r="A1713" s="12">
        <f t="shared" si="13"/>
        <v>42304</v>
      </c>
      <c r="B1713" s="3">
        <v>7.25</v>
      </c>
      <c r="C1713" s="3">
        <v>6.25</v>
      </c>
      <c r="D1713" s="3"/>
      <c r="E1713" s="3">
        <v>5.5</v>
      </c>
      <c r="F1713" s="3">
        <v>5.98</v>
      </c>
      <c r="G1713" s="3">
        <v>5.4</v>
      </c>
      <c r="H1713" s="3">
        <v>5.25</v>
      </c>
    </row>
    <row r="1714" spans="1:8" x14ac:dyDescent="0.25">
      <c r="A1714" s="12">
        <f t="shared" si="13"/>
        <v>42305</v>
      </c>
      <c r="B1714" s="3">
        <v>7.25</v>
      </c>
      <c r="C1714" s="3">
        <v>6.25</v>
      </c>
      <c r="D1714" s="3"/>
      <c r="E1714" s="3">
        <v>5.5</v>
      </c>
      <c r="F1714" s="3">
        <v>5.98</v>
      </c>
      <c r="G1714" s="3">
        <v>5.4</v>
      </c>
      <c r="H1714" s="3">
        <v>5.25</v>
      </c>
    </row>
    <row r="1715" spans="1:8" x14ac:dyDescent="0.25">
      <c r="A1715" s="12">
        <f t="shared" si="13"/>
        <v>42306</v>
      </c>
      <c r="B1715" s="3">
        <v>7.25</v>
      </c>
      <c r="C1715" s="3">
        <v>6.25</v>
      </c>
      <c r="D1715" s="3"/>
      <c r="E1715" s="3">
        <v>5.5</v>
      </c>
      <c r="F1715" s="3">
        <v>5.98</v>
      </c>
      <c r="G1715" s="3">
        <v>5.4</v>
      </c>
      <c r="H1715" s="3">
        <v>5.25</v>
      </c>
    </row>
    <row r="1716" spans="1:8" x14ac:dyDescent="0.25">
      <c r="A1716" s="12">
        <f t="shared" si="13"/>
        <v>42307</v>
      </c>
      <c r="B1716" s="3">
        <v>7.25</v>
      </c>
      <c r="C1716" s="3">
        <v>6.25</v>
      </c>
      <c r="D1716" s="3"/>
      <c r="E1716" s="3">
        <v>5.5</v>
      </c>
      <c r="F1716" s="3">
        <v>5.98</v>
      </c>
      <c r="G1716" s="3">
        <v>5.4</v>
      </c>
      <c r="H1716" s="3">
        <v>5.25</v>
      </c>
    </row>
    <row r="1717" spans="1:8" x14ac:dyDescent="0.25">
      <c r="A1717" s="12">
        <f t="shared" si="13"/>
        <v>42310</v>
      </c>
      <c r="B1717" s="3">
        <v>7.25</v>
      </c>
      <c r="C1717" s="3">
        <v>6.25</v>
      </c>
      <c r="D1717" s="3"/>
      <c r="E1717" s="3">
        <v>5.5</v>
      </c>
      <c r="F1717" s="3">
        <v>5.98</v>
      </c>
      <c r="G1717" s="3">
        <v>5.4</v>
      </c>
      <c r="H1717" s="3">
        <v>5.25</v>
      </c>
    </row>
    <row r="1718" spans="1:8" x14ac:dyDescent="0.25">
      <c r="A1718" s="12">
        <f t="shared" si="13"/>
        <v>42311</v>
      </c>
      <c r="B1718" s="3">
        <v>7.25</v>
      </c>
      <c r="C1718" s="3">
        <v>6.25</v>
      </c>
      <c r="D1718" s="3"/>
      <c r="E1718" s="3">
        <v>5.5</v>
      </c>
      <c r="F1718" s="3">
        <v>5.98</v>
      </c>
      <c r="G1718" s="3">
        <v>5.4</v>
      </c>
      <c r="H1718" s="3">
        <v>5.25</v>
      </c>
    </row>
    <row r="1719" spans="1:8" x14ac:dyDescent="0.25">
      <c r="A1719" s="12">
        <f t="shared" si="13"/>
        <v>42312</v>
      </c>
      <c r="B1719" s="3">
        <v>7.5</v>
      </c>
      <c r="C1719" s="3">
        <v>6.5</v>
      </c>
      <c r="D1719" s="3"/>
      <c r="E1719" s="3">
        <v>5.75</v>
      </c>
      <c r="F1719" s="3">
        <v>6.23</v>
      </c>
      <c r="G1719" s="3">
        <v>5.45</v>
      </c>
      <c r="H1719" s="3">
        <v>5.5</v>
      </c>
    </row>
    <row r="1720" spans="1:8" x14ac:dyDescent="0.25">
      <c r="A1720" s="12">
        <f t="shared" si="13"/>
        <v>42313</v>
      </c>
      <c r="B1720" s="3">
        <v>7.5</v>
      </c>
      <c r="C1720" s="3">
        <v>6.5</v>
      </c>
      <c r="D1720" s="3"/>
      <c r="E1720" s="3">
        <v>5.75</v>
      </c>
      <c r="F1720" s="3">
        <v>6.23</v>
      </c>
      <c r="G1720" s="3">
        <v>5.45</v>
      </c>
      <c r="H1720" s="3">
        <v>5.5</v>
      </c>
    </row>
    <row r="1721" spans="1:8" x14ac:dyDescent="0.25">
      <c r="A1721" s="12">
        <f t="shared" si="13"/>
        <v>42314</v>
      </c>
      <c r="B1721" s="3">
        <v>7.5</v>
      </c>
      <c r="C1721" s="3">
        <v>6.5</v>
      </c>
      <c r="D1721" s="3"/>
      <c r="E1721" s="3">
        <v>5.75</v>
      </c>
      <c r="F1721" s="3">
        <v>6.23</v>
      </c>
      <c r="G1721" s="3">
        <v>5.45</v>
      </c>
      <c r="H1721" s="3">
        <v>5.5</v>
      </c>
    </row>
    <row r="1722" spans="1:8" x14ac:dyDescent="0.25">
      <c r="A1722" s="12">
        <f t="shared" si="13"/>
        <v>42317</v>
      </c>
      <c r="B1722" s="3">
        <v>7.5</v>
      </c>
      <c r="C1722" s="3">
        <v>6.5</v>
      </c>
      <c r="D1722" s="3"/>
      <c r="E1722" s="3">
        <v>5.75</v>
      </c>
      <c r="F1722" s="3">
        <v>6.23</v>
      </c>
      <c r="G1722" s="3">
        <v>5.45</v>
      </c>
      <c r="H1722" s="3">
        <v>5.5</v>
      </c>
    </row>
    <row r="1723" spans="1:8" x14ac:dyDescent="0.25">
      <c r="A1723" s="12">
        <f t="shared" si="13"/>
        <v>42318</v>
      </c>
      <c r="B1723" s="3">
        <v>7.5</v>
      </c>
      <c r="C1723" s="3">
        <v>6.5</v>
      </c>
      <c r="D1723" s="3"/>
      <c r="E1723" s="3">
        <v>5.75</v>
      </c>
      <c r="F1723" s="3">
        <v>6.23</v>
      </c>
      <c r="G1723" s="3">
        <v>5.45</v>
      </c>
      <c r="H1723" s="3">
        <v>5.5</v>
      </c>
    </row>
    <row r="1724" spans="1:8" x14ac:dyDescent="0.25">
      <c r="A1724" s="12">
        <f t="shared" si="13"/>
        <v>42319</v>
      </c>
      <c r="B1724" s="3">
        <v>7.5</v>
      </c>
      <c r="C1724" s="3">
        <v>6.5</v>
      </c>
      <c r="D1724" s="3"/>
      <c r="E1724" s="3">
        <v>5.75</v>
      </c>
      <c r="F1724" s="3">
        <v>6.23</v>
      </c>
      <c r="G1724" s="3">
        <v>5.65</v>
      </c>
      <c r="H1724" s="3">
        <v>5.5</v>
      </c>
    </row>
    <row r="1725" spans="1:8" x14ac:dyDescent="0.25">
      <c r="A1725" s="12">
        <f t="shared" si="13"/>
        <v>42320</v>
      </c>
      <c r="B1725" s="3">
        <v>7.5</v>
      </c>
      <c r="C1725" s="3">
        <v>6.5</v>
      </c>
      <c r="D1725" s="3"/>
      <c r="E1725" s="3">
        <v>5.75</v>
      </c>
      <c r="F1725" s="3">
        <v>6.23</v>
      </c>
      <c r="G1725" s="3">
        <v>5.65</v>
      </c>
      <c r="H1725" s="3">
        <v>5.5</v>
      </c>
    </row>
    <row r="1726" spans="1:8" x14ac:dyDescent="0.25">
      <c r="A1726" s="12">
        <f t="shared" si="13"/>
        <v>42321</v>
      </c>
      <c r="B1726" s="3">
        <v>7.5</v>
      </c>
      <c r="C1726" s="3">
        <v>6.5</v>
      </c>
      <c r="D1726" s="3"/>
      <c r="E1726" s="3">
        <v>5.75</v>
      </c>
      <c r="F1726" s="3">
        <v>6.23</v>
      </c>
      <c r="G1726" s="3">
        <v>5.65</v>
      </c>
      <c r="H1726" s="3">
        <v>5.5</v>
      </c>
    </row>
    <row r="1727" spans="1:8" x14ac:dyDescent="0.25">
      <c r="A1727" s="12">
        <f t="shared" si="13"/>
        <v>42324</v>
      </c>
      <c r="B1727" s="3">
        <v>7.5</v>
      </c>
      <c r="C1727" s="3">
        <v>6.5</v>
      </c>
      <c r="D1727" s="3"/>
      <c r="E1727" s="3">
        <v>5.75</v>
      </c>
      <c r="F1727" s="3">
        <v>6.23</v>
      </c>
      <c r="G1727" s="3">
        <v>5.65</v>
      </c>
      <c r="H1727" s="3">
        <v>5.5</v>
      </c>
    </row>
    <row r="1728" spans="1:8" x14ac:dyDescent="0.25">
      <c r="A1728" s="12">
        <f t="shared" si="13"/>
        <v>42325</v>
      </c>
      <c r="B1728" s="3">
        <v>7.5</v>
      </c>
      <c r="C1728" s="3">
        <v>6.5</v>
      </c>
      <c r="D1728" s="3"/>
      <c r="E1728" s="3">
        <v>5.75</v>
      </c>
      <c r="F1728" s="3">
        <v>6.23</v>
      </c>
      <c r="G1728" s="3">
        <v>5.65</v>
      </c>
      <c r="H1728" s="3">
        <v>5.5</v>
      </c>
    </row>
    <row r="1729" spans="1:8" x14ac:dyDescent="0.25">
      <c r="A1729" s="12">
        <f t="shared" si="13"/>
        <v>42326</v>
      </c>
      <c r="B1729" s="3">
        <v>7.5</v>
      </c>
      <c r="C1729" s="3">
        <v>6.5</v>
      </c>
      <c r="D1729" s="3"/>
      <c r="E1729" s="3">
        <v>5.75</v>
      </c>
      <c r="F1729" s="3">
        <v>6.23</v>
      </c>
      <c r="G1729" s="3">
        <v>5.65</v>
      </c>
      <c r="H1729" s="3">
        <v>5.5</v>
      </c>
    </row>
    <row r="1730" spans="1:8" x14ac:dyDescent="0.25">
      <c r="A1730" s="12">
        <f t="shared" si="13"/>
        <v>42327</v>
      </c>
      <c r="B1730" s="3">
        <v>7.5</v>
      </c>
      <c r="C1730" s="3">
        <v>6.5</v>
      </c>
      <c r="D1730" s="3"/>
      <c r="E1730" s="3">
        <v>5.75</v>
      </c>
      <c r="F1730" s="3">
        <v>6.23</v>
      </c>
      <c r="G1730" s="3">
        <v>5.65</v>
      </c>
      <c r="H1730" s="3">
        <v>5.5</v>
      </c>
    </row>
    <row r="1731" spans="1:8" x14ac:dyDescent="0.25">
      <c r="A1731" s="12">
        <f t="shared" si="13"/>
        <v>42328</v>
      </c>
      <c r="B1731" s="3">
        <v>7.5</v>
      </c>
      <c r="C1731" s="3">
        <v>6.5</v>
      </c>
      <c r="D1731" s="3"/>
      <c r="E1731" s="3">
        <v>5.75</v>
      </c>
      <c r="F1731" s="3">
        <v>6.23</v>
      </c>
      <c r="G1731" s="3">
        <v>5.65</v>
      </c>
      <c r="H1731" s="3">
        <v>5.5</v>
      </c>
    </row>
    <row r="1732" spans="1:8" x14ac:dyDescent="0.25">
      <c r="A1732" s="12">
        <f t="shared" si="13"/>
        <v>42331</v>
      </c>
      <c r="B1732" s="3">
        <v>7.5</v>
      </c>
      <c r="C1732" s="3">
        <v>6.5</v>
      </c>
      <c r="D1732" s="3"/>
      <c r="E1732" s="3">
        <v>5.75</v>
      </c>
      <c r="F1732" s="3">
        <v>6.23</v>
      </c>
      <c r="G1732" s="3">
        <v>5.65</v>
      </c>
      <c r="H1732" s="3">
        <v>5.5</v>
      </c>
    </row>
    <row r="1733" spans="1:8" x14ac:dyDescent="0.25">
      <c r="A1733" s="12">
        <f t="shared" si="13"/>
        <v>42332</v>
      </c>
      <c r="B1733" s="3">
        <v>7.5</v>
      </c>
      <c r="C1733" s="3">
        <v>6.5</v>
      </c>
      <c r="D1733" s="3"/>
      <c r="E1733" s="3">
        <v>5.75</v>
      </c>
      <c r="F1733" s="3">
        <v>6.23</v>
      </c>
      <c r="G1733" s="3">
        <v>5.75</v>
      </c>
      <c r="H1733" s="3">
        <v>5.5</v>
      </c>
    </row>
    <row r="1734" spans="1:8" x14ac:dyDescent="0.25">
      <c r="A1734" s="12">
        <f t="shared" si="13"/>
        <v>42333</v>
      </c>
      <c r="B1734" s="3">
        <v>7.5</v>
      </c>
      <c r="C1734" s="3">
        <v>6.5</v>
      </c>
      <c r="D1734" s="3"/>
      <c r="E1734" s="3">
        <v>5.75</v>
      </c>
      <c r="F1734" s="3">
        <v>6.23</v>
      </c>
      <c r="G1734" s="3">
        <v>5.75</v>
      </c>
      <c r="H1734" s="3">
        <v>5.5</v>
      </c>
    </row>
    <row r="1735" spans="1:8" x14ac:dyDescent="0.25">
      <c r="A1735" s="12">
        <f t="shared" si="13"/>
        <v>42334</v>
      </c>
      <c r="B1735" s="3">
        <v>7.5</v>
      </c>
      <c r="C1735" s="3">
        <v>6.5</v>
      </c>
      <c r="D1735" s="3"/>
      <c r="E1735" s="3">
        <v>5.75</v>
      </c>
      <c r="F1735" s="3">
        <v>6.23</v>
      </c>
      <c r="G1735" s="3">
        <v>5.75</v>
      </c>
      <c r="H1735" s="3">
        <v>5.5</v>
      </c>
    </row>
    <row r="1736" spans="1:8" x14ac:dyDescent="0.25">
      <c r="A1736" s="12">
        <f t="shared" si="13"/>
        <v>42335</v>
      </c>
      <c r="B1736" s="3">
        <v>7.5</v>
      </c>
      <c r="C1736" s="3">
        <v>6.5</v>
      </c>
      <c r="D1736" s="3"/>
      <c r="E1736" s="3">
        <v>5.75</v>
      </c>
      <c r="F1736" s="3">
        <v>6.23</v>
      </c>
      <c r="G1736" s="3">
        <v>5.75</v>
      </c>
      <c r="H1736" s="3">
        <v>5.5</v>
      </c>
    </row>
    <row r="1737" spans="1:8" x14ac:dyDescent="0.25">
      <c r="A1737" s="12">
        <f t="shared" si="13"/>
        <v>42338</v>
      </c>
      <c r="B1737" s="3">
        <v>7.5</v>
      </c>
      <c r="C1737" s="3">
        <v>6.5</v>
      </c>
      <c r="D1737" s="3"/>
      <c r="E1737" s="3">
        <v>5.75</v>
      </c>
      <c r="F1737" s="3">
        <v>6.23</v>
      </c>
      <c r="G1737" s="3">
        <v>5.75</v>
      </c>
      <c r="H1737" s="3">
        <v>5.5</v>
      </c>
    </row>
    <row r="1738" spans="1:8" x14ac:dyDescent="0.25">
      <c r="A1738" s="12">
        <f t="shared" si="13"/>
        <v>42339</v>
      </c>
      <c r="B1738" s="3">
        <v>7.5</v>
      </c>
      <c r="C1738" s="3">
        <v>6.5</v>
      </c>
      <c r="D1738" s="3"/>
      <c r="E1738" s="3">
        <v>5.75</v>
      </c>
      <c r="F1738" s="3">
        <v>6.23</v>
      </c>
      <c r="G1738" s="3">
        <v>5.75</v>
      </c>
      <c r="H1738" s="3">
        <v>5.5</v>
      </c>
    </row>
    <row r="1739" spans="1:8" x14ac:dyDescent="0.25">
      <c r="A1739" s="12">
        <f t="shared" si="13"/>
        <v>42340</v>
      </c>
      <c r="B1739" s="3">
        <v>7.5</v>
      </c>
      <c r="C1739" s="3">
        <v>6.5</v>
      </c>
      <c r="D1739" s="3"/>
      <c r="E1739" s="3">
        <v>5.75</v>
      </c>
      <c r="F1739" s="3">
        <v>6.23</v>
      </c>
      <c r="G1739" s="3">
        <v>5.75</v>
      </c>
      <c r="H1739" s="3">
        <v>5.5</v>
      </c>
    </row>
    <row r="1740" spans="1:8" x14ac:dyDescent="0.25">
      <c r="A1740" s="12">
        <f t="shared" si="13"/>
        <v>42341</v>
      </c>
      <c r="B1740" s="3">
        <v>7.5</v>
      </c>
      <c r="C1740" s="3">
        <v>6.5</v>
      </c>
      <c r="D1740" s="3"/>
      <c r="E1740" s="3">
        <v>5.75</v>
      </c>
      <c r="F1740" s="3">
        <v>6.23</v>
      </c>
      <c r="G1740" s="3">
        <v>5.75</v>
      </c>
      <c r="H1740" s="3">
        <v>5.5</v>
      </c>
    </row>
    <row r="1741" spans="1:8" x14ac:dyDescent="0.25">
      <c r="A1741" s="12">
        <f t="shared" si="13"/>
        <v>42342</v>
      </c>
      <c r="B1741" s="3">
        <v>7.5</v>
      </c>
      <c r="C1741" s="3">
        <v>6.5</v>
      </c>
      <c r="D1741" s="3"/>
      <c r="E1741" s="3">
        <v>5.75</v>
      </c>
      <c r="F1741" s="3">
        <v>6.23</v>
      </c>
      <c r="G1741" s="3">
        <v>5.75</v>
      </c>
      <c r="H1741" s="3">
        <v>5.5</v>
      </c>
    </row>
    <row r="1742" spans="1:8" x14ac:dyDescent="0.25">
      <c r="A1742" s="12">
        <f t="shared" si="13"/>
        <v>42345</v>
      </c>
      <c r="B1742" s="3">
        <v>7.5</v>
      </c>
      <c r="C1742" s="3">
        <v>6.5</v>
      </c>
      <c r="D1742" s="3"/>
      <c r="E1742" s="3">
        <v>5.75</v>
      </c>
      <c r="F1742" s="3">
        <v>6.23</v>
      </c>
      <c r="G1742" s="3">
        <v>5.75</v>
      </c>
      <c r="H1742" s="3">
        <v>5.5</v>
      </c>
    </row>
    <row r="1743" spans="1:8" x14ac:dyDescent="0.25">
      <c r="A1743" s="12">
        <f t="shared" si="13"/>
        <v>42346</v>
      </c>
      <c r="B1743" s="3">
        <v>7.5</v>
      </c>
      <c r="C1743" s="3">
        <v>6.5</v>
      </c>
      <c r="D1743" s="3"/>
      <c r="E1743" s="3">
        <v>5.75</v>
      </c>
      <c r="F1743" s="3">
        <v>6.23</v>
      </c>
      <c r="G1743" s="3">
        <v>5.75</v>
      </c>
      <c r="H1743" s="3">
        <v>5.5</v>
      </c>
    </row>
    <row r="1744" spans="1:8" x14ac:dyDescent="0.25">
      <c r="A1744" s="12">
        <f t="shared" si="13"/>
        <v>42347</v>
      </c>
      <c r="B1744" s="3">
        <v>7.5</v>
      </c>
      <c r="C1744" s="3">
        <v>6.5</v>
      </c>
      <c r="D1744" s="3"/>
      <c r="E1744" s="3">
        <v>5.75</v>
      </c>
      <c r="F1744" s="3">
        <v>6.23</v>
      </c>
      <c r="G1744" s="3">
        <v>5.75</v>
      </c>
      <c r="H1744" s="3">
        <v>5.5</v>
      </c>
    </row>
    <row r="1745" spans="1:8" x14ac:dyDescent="0.25">
      <c r="A1745" s="12">
        <f t="shared" si="13"/>
        <v>42348</v>
      </c>
      <c r="B1745" s="3">
        <v>7.5</v>
      </c>
      <c r="C1745" s="3">
        <v>6.5</v>
      </c>
      <c r="D1745" s="3"/>
      <c r="E1745" s="3">
        <v>5.75</v>
      </c>
      <c r="F1745" s="3">
        <v>6.23</v>
      </c>
      <c r="G1745" s="3">
        <v>5.75</v>
      </c>
      <c r="H1745" s="3">
        <v>5.5</v>
      </c>
    </row>
    <row r="1746" spans="1:8" x14ac:dyDescent="0.25">
      <c r="A1746" s="12">
        <f t="shared" si="13"/>
        <v>42349</v>
      </c>
      <c r="B1746" s="3">
        <v>7.5</v>
      </c>
      <c r="C1746" s="3">
        <v>6.5</v>
      </c>
      <c r="D1746" s="3"/>
      <c r="E1746" s="3">
        <v>5.75</v>
      </c>
      <c r="F1746" s="3">
        <v>6.23</v>
      </c>
      <c r="G1746" s="3">
        <v>5.75</v>
      </c>
      <c r="H1746" s="3">
        <v>5.5</v>
      </c>
    </row>
    <row r="1747" spans="1:8" x14ac:dyDescent="0.25">
      <c r="A1747" s="12">
        <f t="shared" si="13"/>
        <v>42352</v>
      </c>
      <c r="B1747" s="3">
        <v>7.5</v>
      </c>
      <c r="C1747" s="3">
        <v>6.5</v>
      </c>
      <c r="D1747" s="3"/>
      <c r="E1747" s="3">
        <v>5.75</v>
      </c>
      <c r="F1747" s="3">
        <v>6.23</v>
      </c>
      <c r="G1747" s="3">
        <v>5.75</v>
      </c>
      <c r="H1747" s="3">
        <v>5.5</v>
      </c>
    </row>
    <row r="1748" spans="1:8" x14ac:dyDescent="0.25">
      <c r="A1748" s="12">
        <f t="shared" si="13"/>
        <v>42353</v>
      </c>
      <c r="B1748" s="3">
        <v>7.5</v>
      </c>
      <c r="C1748" s="3">
        <v>6.5</v>
      </c>
      <c r="D1748" s="3"/>
      <c r="E1748" s="3">
        <v>5.75</v>
      </c>
      <c r="F1748" s="3">
        <v>6.23</v>
      </c>
      <c r="G1748" s="3">
        <v>5.75</v>
      </c>
      <c r="H1748" s="3">
        <v>5.5</v>
      </c>
    </row>
    <row r="1749" spans="1:8" x14ac:dyDescent="0.25">
      <c r="A1749" s="12">
        <f t="shared" si="13"/>
        <v>42354</v>
      </c>
      <c r="B1749" s="3">
        <v>7.5</v>
      </c>
      <c r="C1749" s="3">
        <v>6.5</v>
      </c>
      <c r="D1749" s="3"/>
      <c r="E1749" s="3">
        <v>5.75</v>
      </c>
      <c r="F1749" s="3">
        <v>6.23</v>
      </c>
      <c r="G1749" s="3">
        <v>5.75</v>
      </c>
      <c r="H1749" s="3">
        <v>5.5</v>
      </c>
    </row>
    <row r="1750" spans="1:8" x14ac:dyDescent="0.25">
      <c r="A1750" s="12">
        <f t="shared" si="13"/>
        <v>42355</v>
      </c>
      <c r="B1750" s="3">
        <v>7.5</v>
      </c>
      <c r="C1750" s="3">
        <v>6.5</v>
      </c>
      <c r="D1750" s="3"/>
      <c r="E1750" s="3">
        <v>5.75</v>
      </c>
      <c r="F1750" s="3">
        <v>6.23</v>
      </c>
      <c r="G1750" s="3">
        <v>5.65</v>
      </c>
      <c r="H1750" s="3">
        <v>5.5</v>
      </c>
    </row>
    <row r="1751" spans="1:8" x14ac:dyDescent="0.25">
      <c r="A1751" s="12">
        <f t="shared" si="13"/>
        <v>42356</v>
      </c>
      <c r="B1751" s="3">
        <v>7.5</v>
      </c>
      <c r="C1751" s="3">
        <v>6.5</v>
      </c>
      <c r="D1751" s="3"/>
      <c r="E1751" s="3">
        <v>5.75</v>
      </c>
      <c r="F1751" s="3">
        <v>6.23</v>
      </c>
      <c r="G1751" s="3">
        <v>5.65</v>
      </c>
      <c r="H1751" s="3">
        <v>5.5</v>
      </c>
    </row>
    <row r="1752" spans="1:8" x14ac:dyDescent="0.25">
      <c r="A1752" s="12">
        <f t="shared" si="13"/>
        <v>42359</v>
      </c>
      <c r="B1752" s="3">
        <v>7.5</v>
      </c>
      <c r="C1752" s="3">
        <v>6.5</v>
      </c>
      <c r="D1752" s="3"/>
      <c r="E1752" s="3">
        <v>5.75</v>
      </c>
      <c r="F1752" s="3">
        <v>6.23</v>
      </c>
      <c r="G1752" s="3">
        <v>5.65</v>
      </c>
      <c r="H1752" s="3">
        <v>5.5</v>
      </c>
    </row>
    <row r="1753" spans="1:8" x14ac:dyDescent="0.25">
      <c r="A1753" s="12">
        <f t="shared" si="13"/>
        <v>42360</v>
      </c>
      <c r="B1753" s="3">
        <v>7.5</v>
      </c>
      <c r="C1753" s="3">
        <v>6.5</v>
      </c>
      <c r="D1753" s="3"/>
      <c r="E1753" s="3">
        <v>5.75</v>
      </c>
      <c r="F1753" s="3">
        <v>6.23</v>
      </c>
      <c r="G1753" s="3">
        <v>5.65</v>
      </c>
      <c r="H1753" s="3">
        <v>5.5</v>
      </c>
    </row>
    <row r="1754" spans="1:8" x14ac:dyDescent="0.25">
      <c r="A1754" s="12">
        <f>+WORKDAY(A1753,1)</f>
        <v>42361</v>
      </c>
      <c r="B1754" s="3">
        <v>7.5</v>
      </c>
      <c r="C1754" s="3">
        <v>6.5</v>
      </c>
      <c r="D1754" s="3"/>
      <c r="E1754" s="3">
        <v>5.75</v>
      </c>
      <c r="F1754" s="3">
        <v>6.23</v>
      </c>
      <c r="G1754" s="3">
        <v>5.65</v>
      </c>
      <c r="H1754" s="3">
        <v>5.5</v>
      </c>
    </row>
    <row r="1755" spans="1:8" x14ac:dyDescent="0.25">
      <c r="A1755" s="12">
        <f>+WORKDAY(A1754,3)</f>
        <v>42366</v>
      </c>
      <c r="B1755" s="3">
        <v>7.5</v>
      </c>
      <c r="C1755" s="3">
        <v>6.5</v>
      </c>
      <c r="D1755" s="3"/>
      <c r="E1755" s="3">
        <v>5.75</v>
      </c>
      <c r="F1755" s="3">
        <v>6.23</v>
      </c>
      <c r="G1755" s="3">
        <v>5.65</v>
      </c>
      <c r="H1755" s="3">
        <v>5.5</v>
      </c>
    </row>
    <row r="1756" spans="1:8" x14ac:dyDescent="0.25">
      <c r="A1756" s="12">
        <f t="shared" si="13"/>
        <v>42367</v>
      </c>
      <c r="B1756" s="3">
        <v>7.5</v>
      </c>
      <c r="C1756" s="3">
        <v>6.5</v>
      </c>
      <c r="D1756" s="3"/>
      <c r="E1756" s="3">
        <v>5.75</v>
      </c>
      <c r="F1756" s="3">
        <v>6.23</v>
      </c>
      <c r="G1756" s="3">
        <v>5.65</v>
      </c>
      <c r="H1756" s="3">
        <v>5.5</v>
      </c>
    </row>
    <row r="1757" spans="1:8" x14ac:dyDescent="0.25">
      <c r="A1757" s="12">
        <f t="shared" si="13"/>
        <v>42368</v>
      </c>
      <c r="B1757" s="3">
        <v>7.5</v>
      </c>
      <c r="C1757" s="3">
        <v>6.5</v>
      </c>
      <c r="D1757" s="3"/>
      <c r="E1757" s="3">
        <v>5.75</v>
      </c>
      <c r="F1757" s="3">
        <v>6.23</v>
      </c>
      <c r="G1757" s="3">
        <v>5.65</v>
      </c>
      <c r="H1757" s="3">
        <v>5.5</v>
      </c>
    </row>
    <row r="1758" spans="1:8" x14ac:dyDescent="0.25">
      <c r="A1758" s="12">
        <f t="shared" si="13"/>
        <v>42369</v>
      </c>
      <c r="B1758" s="3">
        <v>7.5</v>
      </c>
      <c r="C1758" s="3">
        <v>6.5</v>
      </c>
      <c r="D1758" s="3"/>
      <c r="E1758" s="3">
        <v>5.75</v>
      </c>
      <c r="F1758" s="3">
        <v>6.23</v>
      </c>
      <c r="G1758" s="3">
        <v>5.65</v>
      </c>
      <c r="H1758" s="3">
        <v>5.5</v>
      </c>
    </row>
    <row r="1759" spans="1:8" x14ac:dyDescent="0.25">
      <c r="A1759" s="12">
        <f t="shared" si="13"/>
        <v>42370</v>
      </c>
      <c r="B1759" s="3">
        <v>7.5</v>
      </c>
      <c r="C1759" s="3">
        <v>6.5</v>
      </c>
      <c r="D1759" s="3"/>
      <c r="E1759" s="3">
        <v>5.75</v>
      </c>
      <c r="F1759" s="3">
        <v>6.23</v>
      </c>
      <c r="G1759" s="3">
        <v>5.65</v>
      </c>
      <c r="H1759" s="3">
        <v>5.5</v>
      </c>
    </row>
    <row r="1760" spans="1:8" x14ac:dyDescent="0.25">
      <c r="A1760" s="12">
        <f t="shared" si="13"/>
        <v>42373</v>
      </c>
      <c r="B1760" s="3">
        <v>7.5</v>
      </c>
      <c r="C1760" s="3">
        <v>6.5</v>
      </c>
      <c r="D1760" s="3"/>
      <c r="E1760" s="3">
        <v>5.75</v>
      </c>
      <c r="F1760" s="3">
        <v>6.23</v>
      </c>
      <c r="G1760" s="3">
        <v>5.65</v>
      </c>
      <c r="H1760" s="3">
        <v>5.5</v>
      </c>
    </row>
    <row r="1761" spans="1:8" x14ac:dyDescent="0.25">
      <c r="A1761" s="12">
        <f t="shared" si="13"/>
        <v>42374</v>
      </c>
      <c r="B1761" s="3">
        <v>7.5</v>
      </c>
      <c r="C1761" s="3">
        <v>6.5</v>
      </c>
      <c r="D1761" s="3"/>
      <c r="E1761" s="3">
        <v>5.75</v>
      </c>
      <c r="F1761" s="3">
        <v>6.23</v>
      </c>
      <c r="G1761" s="3">
        <v>5.65</v>
      </c>
      <c r="H1761" s="3">
        <v>5.5</v>
      </c>
    </row>
    <row r="1762" spans="1:8" x14ac:dyDescent="0.25">
      <c r="A1762" s="12">
        <f t="shared" si="13"/>
        <v>42375</v>
      </c>
      <c r="B1762" s="3">
        <v>7.5</v>
      </c>
      <c r="C1762" s="3">
        <v>6.5</v>
      </c>
      <c r="D1762" s="3"/>
      <c r="E1762" s="3">
        <v>5.75</v>
      </c>
      <c r="F1762" s="3">
        <v>6.23</v>
      </c>
      <c r="G1762" s="3">
        <v>5.65</v>
      </c>
      <c r="H1762" s="3">
        <v>5.5</v>
      </c>
    </row>
    <row r="1763" spans="1:8" x14ac:dyDescent="0.25">
      <c r="A1763" s="12">
        <f t="shared" si="13"/>
        <v>42376</v>
      </c>
      <c r="B1763" s="3">
        <v>7.5</v>
      </c>
      <c r="C1763" s="3">
        <v>6.5</v>
      </c>
      <c r="D1763" s="3"/>
      <c r="E1763" s="3">
        <v>5.75</v>
      </c>
      <c r="F1763" s="3">
        <v>6.23</v>
      </c>
      <c r="G1763" s="3">
        <v>5.65</v>
      </c>
      <c r="H1763" s="3">
        <v>5.5</v>
      </c>
    </row>
    <row r="1764" spans="1:8" x14ac:dyDescent="0.25">
      <c r="A1764" s="12">
        <f t="shared" si="13"/>
        <v>42377</v>
      </c>
      <c r="B1764" s="3">
        <v>7.5</v>
      </c>
      <c r="C1764" s="3">
        <v>6.5</v>
      </c>
      <c r="D1764" s="3"/>
      <c r="E1764" s="3">
        <v>5.75</v>
      </c>
      <c r="F1764" s="3">
        <v>6.23</v>
      </c>
      <c r="G1764" s="3">
        <v>5.65</v>
      </c>
      <c r="H1764" s="3">
        <v>5.5</v>
      </c>
    </row>
    <row r="1765" spans="1:8" x14ac:dyDescent="0.25">
      <c r="A1765" s="12">
        <f t="shared" si="13"/>
        <v>42380</v>
      </c>
      <c r="B1765" s="3">
        <v>7.5</v>
      </c>
      <c r="C1765" s="3">
        <v>6.5</v>
      </c>
      <c r="D1765" s="3"/>
      <c r="E1765" s="3">
        <v>5.75</v>
      </c>
      <c r="F1765" s="3">
        <v>6.23</v>
      </c>
      <c r="G1765" s="3">
        <v>5.65</v>
      </c>
      <c r="H1765" s="3">
        <v>5.5</v>
      </c>
    </row>
    <row r="1766" spans="1:8" x14ac:dyDescent="0.25">
      <c r="A1766" s="12">
        <f t="shared" si="13"/>
        <v>42381</v>
      </c>
      <c r="B1766" s="3">
        <v>7.5</v>
      </c>
      <c r="C1766" s="3">
        <v>6.5</v>
      </c>
      <c r="D1766" s="3"/>
      <c r="E1766" s="3">
        <v>5.75</v>
      </c>
      <c r="F1766" s="3">
        <v>6.23</v>
      </c>
      <c r="G1766" s="3">
        <v>5.65</v>
      </c>
      <c r="H1766" s="3">
        <v>5.5</v>
      </c>
    </row>
    <row r="1767" spans="1:8" x14ac:dyDescent="0.25">
      <c r="A1767" s="12">
        <f t="shared" ref="A1767:A1817" si="14">+WORKDAY(A1766,1)</f>
        <v>42382</v>
      </c>
      <c r="B1767" s="3">
        <v>7.5</v>
      </c>
      <c r="C1767" s="3">
        <v>6.5</v>
      </c>
      <c r="D1767" s="3"/>
      <c r="E1767" s="3">
        <v>5.75</v>
      </c>
      <c r="F1767" s="3">
        <v>6.23</v>
      </c>
      <c r="G1767" s="3">
        <v>5.65</v>
      </c>
      <c r="H1767" s="3">
        <v>5.5</v>
      </c>
    </row>
    <row r="1768" spans="1:8" x14ac:dyDescent="0.25">
      <c r="A1768" s="12">
        <f t="shared" si="14"/>
        <v>42383</v>
      </c>
      <c r="B1768" s="3">
        <v>7.5</v>
      </c>
      <c r="C1768" s="3">
        <v>6.5</v>
      </c>
      <c r="D1768" s="3"/>
      <c r="E1768" s="3">
        <v>5.75</v>
      </c>
      <c r="F1768" s="3">
        <v>6.23</v>
      </c>
      <c r="G1768" s="3">
        <v>5.65</v>
      </c>
      <c r="H1768" s="3">
        <v>5.5</v>
      </c>
    </row>
    <row r="1769" spans="1:8" x14ac:dyDescent="0.25">
      <c r="A1769" s="12">
        <f t="shared" si="14"/>
        <v>42384</v>
      </c>
      <c r="B1769" s="3">
        <v>7.5</v>
      </c>
      <c r="C1769" s="3">
        <v>6.5</v>
      </c>
      <c r="D1769" s="3"/>
      <c r="E1769" s="3">
        <v>5.75</v>
      </c>
      <c r="F1769" s="3">
        <v>6.23</v>
      </c>
      <c r="G1769" s="3">
        <v>5.65</v>
      </c>
      <c r="H1769" s="3">
        <v>5.5</v>
      </c>
    </row>
    <row r="1770" spans="1:8" x14ac:dyDescent="0.25">
      <c r="A1770" s="12">
        <f t="shared" si="14"/>
        <v>42387</v>
      </c>
      <c r="B1770" s="3">
        <v>7.5</v>
      </c>
      <c r="C1770" s="3">
        <v>6.5</v>
      </c>
      <c r="D1770" s="3"/>
      <c r="E1770" s="3">
        <v>5.75</v>
      </c>
      <c r="F1770" s="3">
        <v>6.23</v>
      </c>
      <c r="G1770" s="3">
        <v>5.65</v>
      </c>
      <c r="H1770" s="3">
        <v>5.5</v>
      </c>
    </row>
    <row r="1771" spans="1:8" x14ac:dyDescent="0.25">
      <c r="A1771" s="12">
        <f t="shared" si="14"/>
        <v>42388</v>
      </c>
      <c r="B1771" s="3">
        <v>7.5</v>
      </c>
      <c r="C1771" s="3">
        <v>6.5</v>
      </c>
      <c r="D1771" s="3"/>
      <c r="E1771" s="3">
        <v>5.75</v>
      </c>
      <c r="F1771" s="3">
        <v>6.23</v>
      </c>
      <c r="G1771" s="3">
        <v>5.65</v>
      </c>
      <c r="H1771" s="3">
        <v>5.5</v>
      </c>
    </row>
    <row r="1772" spans="1:8" x14ac:dyDescent="0.25">
      <c r="A1772" s="12">
        <f t="shared" si="14"/>
        <v>42389</v>
      </c>
      <c r="B1772" s="3">
        <v>7.5</v>
      </c>
      <c r="C1772" s="3">
        <v>6.5</v>
      </c>
      <c r="D1772" s="3"/>
      <c r="E1772" s="3">
        <v>5.75</v>
      </c>
      <c r="F1772" s="3">
        <v>6.23</v>
      </c>
      <c r="G1772" s="3">
        <v>5.65</v>
      </c>
      <c r="H1772" s="3">
        <v>5.5</v>
      </c>
    </row>
    <row r="1773" spans="1:8" x14ac:dyDescent="0.25">
      <c r="A1773" s="12">
        <f t="shared" si="14"/>
        <v>42390</v>
      </c>
      <c r="B1773" s="3">
        <v>7.5</v>
      </c>
      <c r="C1773" s="3">
        <v>6.5</v>
      </c>
      <c r="D1773" s="3"/>
      <c r="E1773" s="3">
        <v>5.75</v>
      </c>
      <c r="F1773" s="3">
        <v>6.23</v>
      </c>
      <c r="G1773" s="3">
        <v>5.65</v>
      </c>
      <c r="H1773" s="3">
        <v>5.5</v>
      </c>
    </row>
    <row r="1774" spans="1:8" x14ac:dyDescent="0.25">
      <c r="A1774" s="12">
        <f t="shared" si="14"/>
        <v>42391</v>
      </c>
      <c r="B1774" s="3">
        <v>7.5</v>
      </c>
      <c r="C1774" s="3">
        <v>6.5</v>
      </c>
      <c r="D1774" s="3"/>
      <c r="E1774" s="3">
        <v>5.75</v>
      </c>
      <c r="F1774" s="3">
        <v>6.23</v>
      </c>
      <c r="G1774" s="3">
        <v>5.65</v>
      </c>
      <c r="H1774" s="3">
        <v>5.5</v>
      </c>
    </row>
    <row r="1775" spans="1:8" x14ac:dyDescent="0.25">
      <c r="A1775" s="12">
        <f t="shared" si="14"/>
        <v>42394</v>
      </c>
      <c r="B1775" s="3">
        <v>7.5</v>
      </c>
      <c r="C1775" s="3">
        <v>6.5</v>
      </c>
      <c r="D1775" s="3"/>
      <c r="E1775" s="3">
        <v>5.75</v>
      </c>
      <c r="F1775" s="3">
        <v>6.23</v>
      </c>
      <c r="G1775" s="3">
        <v>5.65</v>
      </c>
      <c r="H1775" s="3">
        <v>5.5</v>
      </c>
    </row>
    <row r="1776" spans="1:8" x14ac:dyDescent="0.25">
      <c r="A1776" s="12">
        <f t="shared" si="14"/>
        <v>42395</v>
      </c>
      <c r="B1776" s="3">
        <v>7.5</v>
      </c>
      <c r="C1776" s="3">
        <v>6.5</v>
      </c>
      <c r="D1776" s="3"/>
      <c r="E1776" s="3">
        <v>5.75</v>
      </c>
      <c r="F1776" s="3">
        <v>6.23</v>
      </c>
      <c r="G1776" s="3">
        <v>5.65</v>
      </c>
      <c r="H1776" s="3">
        <v>5.5</v>
      </c>
    </row>
    <row r="1777" spans="1:8" x14ac:dyDescent="0.25">
      <c r="A1777" s="12">
        <f t="shared" si="14"/>
        <v>42396</v>
      </c>
      <c r="B1777" s="3">
        <v>7.5</v>
      </c>
      <c r="C1777" s="3">
        <v>6.5</v>
      </c>
      <c r="D1777" s="3"/>
      <c r="E1777" s="3">
        <v>5.75</v>
      </c>
      <c r="F1777" s="3">
        <v>6.23</v>
      </c>
      <c r="G1777" s="3">
        <v>5.65</v>
      </c>
      <c r="H1777" s="3">
        <v>5.5</v>
      </c>
    </row>
    <row r="1778" spans="1:8" x14ac:dyDescent="0.25">
      <c r="A1778" s="12">
        <f t="shared" si="14"/>
        <v>42397</v>
      </c>
      <c r="B1778" s="3">
        <v>7.5</v>
      </c>
      <c r="C1778" s="3">
        <v>6.5</v>
      </c>
      <c r="D1778" s="3"/>
      <c r="E1778" s="3">
        <v>5.75</v>
      </c>
      <c r="F1778" s="3">
        <v>6.23</v>
      </c>
      <c r="G1778" s="3">
        <v>5.65</v>
      </c>
      <c r="H1778" s="3">
        <v>5.5</v>
      </c>
    </row>
    <row r="1779" spans="1:8" x14ac:dyDescent="0.25">
      <c r="A1779" s="12">
        <f t="shared" si="14"/>
        <v>42398</v>
      </c>
      <c r="B1779" s="3">
        <v>7.5</v>
      </c>
      <c r="C1779" s="3">
        <v>6.5</v>
      </c>
      <c r="D1779" s="3"/>
      <c r="E1779" s="3">
        <v>5.75</v>
      </c>
      <c r="F1779" s="3">
        <v>6.23</v>
      </c>
      <c r="G1779" s="3">
        <v>5.65</v>
      </c>
      <c r="H1779" s="3">
        <v>5.5</v>
      </c>
    </row>
    <row r="1780" spans="1:8" x14ac:dyDescent="0.25">
      <c r="A1780" s="12">
        <f t="shared" si="14"/>
        <v>42401</v>
      </c>
      <c r="B1780" s="3">
        <v>7.5</v>
      </c>
      <c r="C1780" s="3">
        <v>6.5</v>
      </c>
      <c r="D1780" s="3"/>
      <c r="E1780" s="3">
        <v>5.75</v>
      </c>
      <c r="F1780" s="3">
        <v>6.23</v>
      </c>
      <c r="G1780" s="3">
        <v>5.65</v>
      </c>
      <c r="H1780" s="3">
        <v>5.5</v>
      </c>
    </row>
    <row r="1781" spans="1:8" x14ac:dyDescent="0.25">
      <c r="A1781" s="12">
        <f t="shared" si="14"/>
        <v>42402</v>
      </c>
      <c r="B1781" s="3">
        <v>7.5</v>
      </c>
      <c r="C1781" s="3">
        <v>6.5</v>
      </c>
      <c r="D1781" s="3"/>
      <c r="E1781" s="3">
        <v>5.75</v>
      </c>
      <c r="F1781" s="3">
        <v>6.23</v>
      </c>
      <c r="G1781" s="3">
        <v>5.65</v>
      </c>
      <c r="H1781" s="3">
        <v>5.5</v>
      </c>
    </row>
    <row r="1782" spans="1:8" x14ac:dyDescent="0.25">
      <c r="A1782" s="12">
        <f t="shared" si="14"/>
        <v>42403</v>
      </c>
      <c r="B1782" s="3">
        <v>7.5</v>
      </c>
      <c r="C1782" s="3">
        <v>6.5</v>
      </c>
      <c r="D1782" s="3"/>
      <c r="E1782" s="3">
        <v>5.75</v>
      </c>
      <c r="F1782" s="3">
        <v>6.23</v>
      </c>
      <c r="G1782" s="3">
        <v>5.65</v>
      </c>
      <c r="H1782" s="3">
        <v>5.5</v>
      </c>
    </row>
    <row r="1783" spans="1:8" x14ac:dyDescent="0.25">
      <c r="A1783" s="12">
        <f t="shared" si="14"/>
        <v>42404</v>
      </c>
      <c r="B1783" s="3">
        <v>7.5</v>
      </c>
      <c r="C1783" s="3">
        <v>6.5</v>
      </c>
      <c r="D1783" s="3"/>
      <c r="E1783" s="3">
        <v>5.75</v>
      </c>
      <c r="F1783" s="3">
        <v>6.23</v>
      </c>
      <c r="G1783" s="3">
        <v>5.65</v>
      </c>
      <c r="H1783" s="3">
        <v>5.5</v>
      </c>
    </row>
    <row r="1784" spans="1:8" x14ac:dyDescent="0.25">
      <c r="A1784" s="12">
        <f t="shared" si="14"/>
        <v>42405</v>
      </c>
      <c r="B1784" s="3">
        <v>7.5</v>
      </c>
      <c r="C1784" s="3">
        <v>6.5</v>
      </c>
      <c r="D1784" s="3"/>
      <c r="E1784" s="3">
        <v>5.75</v>
      </c>
      <c r="F1784" s="3">
        <v>6.23</v>
      </c>
      <c r="G1784" s="3">
        <v>5.65</v>
      </c>
      <c r="H1784" s="3">
        <v>5.5</v>
      </c>
    </row>
    <row r="1785" spans="1:8" x14ac:dyDescent="0.25">
      <c r="A1785" s="12">
        <f t="shared" si="14"/>
        <v>42408</v>
      </c>
      <c r="B1785" s="3">
        <v>7.5</v>
      </c>
      <c r="C1785" s="3">
        <v>6.5</v>
      </c>
      <c r="D1785" s="3"/>
      <c r="E1785" s="3">
        <v>5.75</v>
      </c>
      <c r="F1785" s="3">
        <v>6.23</v>
      </c>
      <c r="G1785" s="3">
        <v>5.65</v>
      </c>
      <c r="H1785" s="3">
        <v>5.5</v>
      </c>
    </row>
    <row r="1786" spans="1:8" x14ac:dyDescent="0.25">
      <c r="A1786" s="12">
        <f t="shared" si="14"/>
        <v>42409</v>
      </c>
      <c r="B1786" s="3">
        <v>7.5</v>
      </c>
      <c r="C1786" s="3">
        <v>6.5</v>
      </c>
      <c r="D1786" s="3"/>
      <c r="E1786" s="3">
        <v>5.75</v>
      </c>
      <c r="F1786" s="3">
        <v>6.23</v>
      </c>
      <c r="G1786" s="3">
        <v>5.65</v>
      </c>
      <c r="H1786" s="3">
        <v>5.5</v>
      </c>
    </row>
    <row r="1787" spans="1:8" x14ac:dyDescent="0.25">
      <c r="A1787" s="12">
        <f t="shared" si="14"/>
        <v>42410</v>
      </c>
      <c r="B1787" s="3">
        <v>7.5</v>
      </c>
      <c r="C1787" s="3">
        <v>6.5</v>
      </c>
      <c r="D1787" s="3"/>
      <c r="E1787" s="3">
        <v>5.75</v>
      </c>
      <c r="F1787" s="3">
        <v>6.23</v>
      </c>
      <c r="G1787" s="3">
        <v>5.65</v>
      </c>
      <c r="H1787" s="3">
        <v>5.5</v>
      </c>
    </row>
    <row r="1788" spans="1:8" x14ac:dyDescent="0.25">
      <c r="A1788" s="12">
        <f t="shared" si="14"/>
        <v>42411</v>
      </c>
      <c r="B1788" s="3">
        <v>7.5</v>
      </c>
      <c r="C1788" s="3">
        <v>6.5</v>
      </c>
      <c r="D1788" s="3"/>
      <c r="E1788" s="3">
        <v>5.75</v>
      </c>
      <c r="F1788" s="3">
        <v>6.23</v>
      </c>
      <c r="G1788" s="3">
        <v>5.65</v>
      </c>
      <c r="H1788" s="3">
        <v>5.5</v>
      </c>
    </row>
    <row r="1789" spans="1:8" x14ac:dyDescent="0.25">
      <c r="A1789" s="12">
        <f t="shared" si="14"/>
        <v>42412</v>
      </c>
      <c r="B1789" s="3">
        <v>7.5</v>
      </c>
      <c r="C1789" s="3">
        <v>6.5</v>
      </c>
      <c r="D1789" s="3"/>
      <c r="E1789" s="3">
        <v>5.75</v>
      </c>
      <c r="F1789" s="3">
        <v>6.23</v>
      </c>
      <c r="G1789" s="3">
        <v>5.65</v>
      </c>
      <c r="H1789" s="3">
        <v>5.5</v>
      </c>
    </row>
    <row r="1790" spans="1:8" x14ac:dyDescent="0.25">
      <c r="A1790" s="12">
        <f t="shared" si="14"/>
        <v>42415</v>
      </c>
      <c r="B1790" s="3">
        <v>7.5</v>
      </c>
      <c r="C1790" s="3">
        <v>6.5</v>
      </c>
      <c r="D1790" s="3"/>
      <c r="E1790" s="3">
        <v>5.75</v>
      </c>
      <c r="F1790" s="3">
        <v>6.23</v>
      </c>
      <c r="G1790" s="3">
        <v>5.65</v>
      </c>
      <c r="H1790" s="3">
        <v>5.5</v>
      </c>
    </row>
    <row r="1791" spans="1:8" x14ac:dyDescent="0.25">
      <c r="A1791" s="12">
        <f t="shared" si="14"/>
        <v>42416</v>
      </c>
      <c r="B1791" s="3">
        <v>7.5</v>
      </c>
      <c r="C1791" s="3">
        <v>6.5</v>
      </c>
      <c r="D1791" s="3"/>
      <c r="E1791" s="3">
        <v>5.75</v>
      </c>
      <c r="F1791" s="3">
        <v>6.23</v>
      </c>
      <c r="G1791" s="3">
        <v>5.65</v>
      </c>
      <c r="H1791" s="3">
        <v>5.5</v>
      </c>
    </row>
    <row r="1792" spans="1:8" x14ac:dyDescent="0.25">
      <c r="A1792" s="12">
        <f t="shared" si="14"/>
        <v>42417</v>
      </c>
      <c r="B1792" s="3">
        <v>7.5</v>
      </c>
      <c r="C1792" s="3">
        <v>6.5</v>
      </c>
      <c r="D1792" s="3"/>
      <c r="E1792" s="3">
        <v>5.75</v>
      </c>
      <c r="F1792" s="3">
        <v>6.23</v>
      </c>
      <c r="G1792" s="3">
        <v>5.65</v>
      </c>
      <c r="H1792" s="3">
        <v>5.5</v>
      </c>
    </row>
    <row r="1793" spans="1:8" x14ac:dyDescent="0.25">
      <c r="A1793" s="12">
        <f t="shared" si="14"/>
        <v>42418</v>
      </c>
      <c r="B1793" s="3">
        <v>7.5</v>
      </c>
      <c r="C1793" s="3">
        <v>6.5</v>
      </c>
      <c r="D1793" s="3"/>
      <c r="E1793" s="3">
        <v>5.75</v>
      </c>
      <c r="F1793" s="3">
        <v>6.23</v>
      </c>
      <c r="G1793" s="3">
        <v>5.65</v>
      </c>
      <c r="H1793" s="3">
        <v>5.5</v>
      </c>
    </row>
    <row r="1794" spans="1:8" x14ac:dyDescent="0.25">
      <c r="A1794" s="12">
        <f t="shared" si="14"/>
        <v>42419</v>
      </c>
      <c r="B1794" s="3">
        <v>7.5</v>
      </c>
      <c r="C1794" s="3">
        <v>6.5</v>
      </c>
      <c r="D1794" s="3"/>
      <c r="E1794" s="3">
        <v>5.75</v>
      </c>
      <c r="F1794" s="3">
        <v>6.23</v>
      </c>
      <c r="G1794" s="3">
        <v>5.65</v>
      </c>
      <c r="H1794" s="3">
        <v>5.5</v>
      </c>
    </row>
    <row r="1795" spans="1:8" x14ac:dyDescent="0.25">
      <c r="A1795" s="12">
        <f t="shared" si="14"/>
        <v>42422</v>
      </c>
      <c r="B1795" s="3">
        <v>7.5</v>
      </c>
      <c r="C1795" s="3">
        <v>6.5</v>
      </c>
      <c r="D1795" s="3"/>
      <c r="E1795" s="3">
        <v>5.75</v>
      </c>
      <c r="F1795" s="3">
        <v>6.23</v>
      </c>
      <c r="G1795" s="3">
        <v>5.65</v>
      </c>
      <c r="H1795" s="3">
        <v>5.5</v>
      </c>
    </row>
    <row r="1796" spans="1:8" x14ac:dyDescent="0.25">
      <c r="A1796" s="12">
        <f t="shared" si="14"/>
        <v>42423</v>
      </c>
      <c r="B1796" s="3">
        <v>7.5</v>
      </c>
      <c r="C1796" s="3">
        <v>6.5</v>
      </c>
      <c r="D1796" s="3"/>
      <c r="E1796" s="3">
        <v>5.75</v>
      </c>
      <c r="F1796" s="3">
        <v>6.23</v>
      </c>
      <c r="G1796" s="3">
        <v>5.65</v>
      </c>
      <c r="H1796" s="3">
        <v>5.5</v>
      </c>
    </row>
    <row r="1797" spans="1:8" x14ac:dyDescent="0.25">
      <c r="A1797" s="12">
        <f t="shared" si="14"/>
        <v>42424</v>
      </c>
      <c r="B1797" s="3">
        <v>7.5</v>
      </c>
      <c r="C1797" s="3">
        <v>6.5</v>
      </c>
      <c r="D1797" s="3"/>
      <c r="E1797" s="3">
        <v>5.75</v>
      </c>
      <c r="F1797" s="3">
        <v>6.23</v>
      </c>
      <c r="G1797" s="3">
        <v>5.65</v>
      </c>
      <c r="H1797" s="3">
        <v>5.5</v>
      </c>
    </row>
    <row r="1798" spans="1:8" x14ac:dyDescent="0.25">
      <c r="A1798" s="12">
        <f t="shared" si="14"/>
        <v>42425</v>
      </c>
      <c r="B1798" s="3">
        <v>7.5</v>
      </c>
      <c r="C1798" s="3">
        <v>6.5</v>
      </c>
      <c r="D1798" s="3"/>
      <c r="E1798" s="3">
        <v>5.75</v>
      </c>
      <c r="F1798" s="3">
        <v>6.23</v>
      </c>
      <c r="G1798" s="3">
        <v>5.65</v>
      </c>
      <c r="H1798" s="3">
        <v>5.5</v>
      </c>
    </row>
    <row r="1799" spans="1:8" x14ac:dyDescent="0.25">
      <c r="A1799" s="12">
        <f t="shared" si="14"/>
        <v>42426</v>
      </c>
      <c r="B1799" s="3">
        <v>7.5</v>
      </c>
      <c r="C1799" s="3">
        <v>6.5</v>
      </c>
      <c r="D1799" s="3"/>
      <c r="E1799" s="3">
        <v>5.75</v>
      </c>
      <c r="F1799" s="3">
        <v>6.23</v>
      </c>
      <c r="G1799" s="3">
        <v>5.65</v>
      </c>
      <c r="H1799" s="3">
        <v>5.5</v>
      </c>
    </row>
    <row r="1800" spans="1:8" x14ac:dyDescent="0.25">
      <c r="A1800" s="12">
        <f t="shared" si="14"/>
        <v>42429</v>
      </c>
      <c r="B1800" s="3">
        <v>7.5</v>
      </c>
      <c r="C1800" s="3">
        <v>6.5</v>
      </c>
      <c r="D1800" s="3"/>
      <c r="E1800" s="3">
        <v>5.75</v>
      </c>
      <c r="F1800" s="3">
        <v>6.23</v>
      </c>
      <c r="G1800" s="3">
        <v>5.65</v>
      </c>
      <c r="H1800" s="3">
        <v>5.5</v>
      </c>
    </row>
    <row r="1801" spans="1:8" x14ac:dyDescent="0.25">
      <c r="A1801" s="12">
        <f t="shared" si="14"/>
        <v>42430</v>
      </c>
      <c r="B1801" s="3">
        <v>7.5</v>
      </c>
      <c r="C1801" s="3">
        <v>6.5</v>
      </c>
      <c r="D1801" s="3"/>
      <c r="E1801" s="3">
        <v>5.75</v>
      </c>
      <c r="F1801" s="3">
        <v>6.23</v>
      </c>
      <c r="G1801" s="3">
        <v>5.65</v>
      </c>
      <c r="H1801" s="3">
        <v>5.5</v>
      </c>
    </row>
    <row r="1802" spans="1:8" x14ac:dyDescent="0.25">
      <c r="A1802" s="12">
        <f t="shared" si="14"/>
        <v>42431</v>
      </c>
      <c r="B1802" s="3">
        <v>7.5</v>
      </c>
      <c r="C1802" s="3">
        <v>6.5</v>
      </c>
      <c r="D1802" s="3"/>
      <c r="E1802" s="3">
        <v>5.75</v>
      </c>
      <c r="F1802" s="3">
        <v>6.23</v>
      </c>
      <c r="G1802" s="3">
        <v>5.65</v>
      </c>
      <c r="H1802" s="3">
        <v>5.5</v>
      </c>
    </row>
    <row r="1803" spans="1:8" x14ac:dyDescent="0.25">
      <c r="A1803" s="12">
        <f t="shared" si="14"/>
        <v>42432</v>
      </c>
      <c r="B1803" s="3">
        <v>7.5</v>
      </c>
      <c r="C1803" s="3">
        <v>6.5</v>
      </c>
      <c r="D1803" s="3"/>
      <c r="E1803" s="3">
        <v>5.75</v>
      </c>
      <c r="F1803" s="3">
        <v>6.23</v>
      </c>
      <c r="G1803" s="3">
        <v>5.65</v>
      </c>
      <c r="H1803" s="3">
        <v>5.5</v>
      </c>
    </row>
    <row r="1804" spans="1:8" x14ac:dyDescent="0.25">
      <c r="A1804" s="12">
        <f t="shared" si="14"/>
        <v>42433</v>
      </c>
      <c r="B1804" s="3">
        <v>7.5</v>
      </c>
      <c r="C1804" s="3">
        <v>6.5</v>
      </c>
      <c r="D1804" s="3"/>
      <c r="E1804" s="3">
        <v>5.75</v>
      </c>
      <c r="F1804" s="3">
        <v>6.23</v>
      </c>
      <c r="G1804" s="3">
        <v>5.65</v>
      </c>
      <c r="H1804" s="3">
        <v>5.5</v>
      </c>
    </row>
    <row r="1805" spans="1:8" x14ac:dyDescent="0.25">
      <c r="A1805" s="12">
        <f t="shared" si="14"/>
        <v>42436</v>
      </c>
      <c r="B1805" s="3">
        <v>7.5</v>
      </c>
      <c r="C1805" s="3">
        <v>6.5</v>
      </c>
      <c r="D1805" s="3"/>
      <c r="E1805" s="3">
        <v>5.75</v>
      </c>
      <c r="F1805" s="3">
        <v>6.23</v>
      </c>
      <c r="G1805" s="3">
        <v>5.65</v>
      </c>
      <c r="H1805" s="3">
        <v>5.5</v>
      </c>
    </row>
    <row r="1806" spans="1:8" x14ac:dyDescent="0.25">
      <c r="A1806" s="12">
        <f t="shared" si="14"/>
        <v>42437</v>
      </c>
      <c r="B1806" s="3">
        <v>7.5</v>
      </c>
      <c r="C1806" s="3">
        <v>6.5</v>
      </c>
      <c r="D1806" s="3"/>
      <c r="E1806" s="3">
        <v>5.75</v>
      </c>
      <c r="F1806" s="3">
        <v>6.23</v>
      </c>
      <c r="G1806" s="3">
        <v>5.65</v>
      </c>
      <c r="H1806" s="3">
        <v>5.5</v>
      </c>
    </row>
    <row r="1807" spans="1:8" x14ac:dyDescent="0.25">
      <c r="A1807" s="12">
        <f t="shared" si="14"/>
        <v>42438</v>
      </c>
      <c r="B1807" s="3">
        <v>7.5</v>
      </c>
      <c r="C1807" s="3">
        <v>6.5</v>
      </c>
      <c r="D1807" s="3"/>
      <c r="E1807" s="3">
        <v>5.75</v>
      </c>
      <c r="F1807" s="3">
        <v>6.23</v>
      </c>
      <c r="G1807" s="3">
        <v>5.65</v>
      </c>
      <c r="H1807" s="3">
        <v>5.5</v>
      </c>
    </row>
    <row r="1808" spans="1:8" x14ac:dyDescent="0.25">
      <c r="A1808" s="12">
        <f t="shared" si="14"/>
        <v>42439</v>
      </c>
      <c r="B1808" s="3">
        <v>7.5</v>
      </c>
      <c r="C1808" s="3">
        <v>6.5</v>
      </c>
      <c r="D1808" s="3"/>
      <c r="E1808" s="3">
        <v>5.75</v>
      </c>
      <c r="F1808" s="3">
        <v>6.23</v>
      </c>
      <c r="G1808" s="3">
        <v>5.65</v>
      </c>
      <c r="H1808" s="3">
        <v>5.5</v>
      </c>
    </row>
    <row r="1809" spans="1:8" x14ac:dyDescent="0.25">
      <c r="A1809" s="12">
        <f t="shared" si="14"/>
        <v>42440</v>
      </c>
      <c r="B1809" s="3">
        <v>7.5</v>
      </c>
      <c r="C1809" s="3">
        <v>6.5</v>
      </c>
      <c r="D1809" s="3"/>
      <c r="E1809" s="3">
        <v>5.75</v>
      </c>
      <c r="F1809" s="3">
        <v>6.23</v>
      </c>
      <c r="G1809" s="3">
        <v>5.65</v>
      </c>
      <c r="H1809" s="3">
        <v>5.5</v>
      </c>
    </row>
    <row r="1810" spans="1:8" x14ac:dyDescent="0.25">
      <c r="A1810" s="12">
        <f t="shared" si="14"/>
        <v>42443</v>
      </c>
      <c r="B1810" s="3">
        <v>7.5</v>
      </c>
      <c r="C1810" s="3">
        <v>6.5</v>
      </c>
      <c r="D1810" s="3"/>
      <c r="E1810" s="3">
        <v>5.75</v>
      </c>
      <c r="F1810" s="3">
        <v>6.23</v>
      </c>
      <c r="G1810" s="3">
        <v>5.65</v>
      </c>
      <c r="H1810" s="3">
        <v>5.5</v>
      </c>
    </row>
    <row r="1811" spans="1:8" x14ac:dyDescent="0.25">
      <c r="A1811" s="12">
        <f t="shared" si="14"/>
        <v>42444</v>
      </c>
      <c r="B1811" s="3">
        <v>7.5</v>
      </c>
      <c r="C1811" s="3">
        <v>6.5</v>
      </c>
      <c r="D1811" s="3"/>
      <c r="E1811" s="3">
        <v>5.75</v>
      </c>
      <c r="F1811" s="3">
        <v>6.23</v>
      </c>
      <c r="G1811" s="3">
        <v>5.65</v>
      </c>
      <c r="H1811" s="3">
        <v>5.5</v>
      </c>
    </row>
    <row r="1812" spans="1:8" x14ac:dyDescent="0.25">
      <c r="A1812" s="12">
        <f t="shared" si="14"/>
        <v>42445</v>
      </c>
      <c r="B1812" s="3">
        <v>7.5</v>
      </c>
      <c r="C1812" s="3">
        <v>6.5</v>
      </c>
      <c r="D1812" s="3"/>
      <c r="E1812" s="3">
        <v>5.75</v>
      </c>
      <c r="F1812" s="3">
        <v>6.23</v>
      </c>
      <c r="G1812" s="3">
        <v>5.65</v>
      </c>
      <c r="H1812" s="3">
        <v>5.5</v>
      </c>
    </row>
    <row r="1813" spans="1:8" x14ac:dyDescent="0.25">
      <c r="A1813" s="12">
        <f t="shared" si="14"/>
        <v>42446</v>
      </c>
      <c r="B1813" s="3">
        <v>7.5</v>
      </c>
      <c r="C1813" s="3">
        <v>6.5</v>
      </c>
      <c r="D1813" s="3"/>
      <c r="E1813" s="3">
        <v>5.75</v>
      </c>
      <c r="F1813" s="3">
        <v>6.23</v>
      </c>
      <c r="G1813" s="3">
        <v>5.65</v>
      </c>
      <c r="H1813" s="3">
        <v>5.5</v>
      </c>
    </row>
    <row r="1814" spans="1:8" x14ac:dyDescent="0.25">
      <c r="A1814" s="12">
        <f t="shared" si="14"/>
        <v>42447</v>
      </c>
      <c r="B1814" s="3">
        <v>7.5</v>
      </c>
      <c r="C1814" s="3">
        <v>6.5</v>
      </c>
      <c r="D1814" s="3"/>
      <c r="E1814" s="3">
        <v>5.75</v>
      </c>
      <c r="F1814" s="3">
        <v>6.23</v>
      </c>
      <c r="G1814" s="3">
        <v>5.65</v>
      </c>
      <c r="H1814" s="3">
        <v>5.5</v>
      </c>
    </row>
    <row r="1815" spans="1:8" x14ac:dyDescent="0.25">
      <c r="A1815" s="12">
        <f t="shared" si="14"/>
        <v>42450</v>
      </c>
      <c r="B1815" s="3">
        <v>7.5</v>
      </c>
      <c r="C1815" s="3">
        <v>6.5</v>
      </c>
      <c r="D1815" s="3"/>
      <c r="E1815" s="3">
        <v>5.75</v>
      </c>
      <c r="F1815" s="3">
        <v>6.23</v>
      </c>
      <c r="G1815" s="3">
        <v>5.65</v>
      </c>
      <c r="H1815" s="3">
        <v>5.5</v>
      </c>
    </row>
    <row r="1816" spans="1:8" x14ac:dyDescent="0.25">
      <c r="A1816" s="12">
        <f t="shared" si="14"/>
        <v>42451</v>
      </c>
      <c r="B1816" s="3">
        <v>7.5</v>
      </c>
      <c r="C1816" s="3">
        <v>6.5</v>
      </c>
      <c r="D1816" s="3"/>
      <c r="E1816" s="3">
        <v>5.75</v>
      </c>
      <c r="F1816" s="3">
        <v>6.23</v>
      </c>
      <c r="G1816" s="3">
        <v>5.65</v>
      </c>
      <c r="H1816" s="3">
        <v>5.5</v>
      </c>
    </row>
    <row r="1817" spans="1:8" x14ac:dyDescent="0.25">
      <c r="A1817" s="12">
        <f t="shared" si="14"/>
        <v>42452</v>
      </c>
      <c r="B1817" s="3">
        <v>7.5</v>
      </c>
      <c r="C1817" s="3">
        <v>6.5</v>
      </c>
      <c r="D1817" s="3"/>
      <c r="E1817" s="3">
        <v>5.75</v>
      </c>
      <c r="F1817" s="3">
        <v>6.23</v>
      </c>
      <c r="G1817" s="3">
        <v>5.65</v>
      </c>
      <c r="H1817" s="3">
        <v>5.5</v>
      </c>
    </row>
    <row r="1818" spans="1:8" x14ac:dyDescent="0.25">
      <c r="A1818" s="12">
        <f>+WORKDAY(A1817,4)</f>
        <v>42458</v>
      </c>
      <c r="B1818" s="3">
        <v>7.5</v>
      </c>
      <c r="C1818" s="3">
        <v>6.5</v>
      </c>
      <c r="D1818" s="3"/>
      <c r="E1818" s="3">
        <v>5.75</v>
      </c>
      <c r="F1818" s="3">
        <v>6.23</v>
      </c>
      <c r="G1818" s="3">
        <v>5.65</v>
      </c>
      <c r="H1818" s="3">
        <v>5.5</v>
      </c>
    </row>
    <row r="1819" spans="1:8" x14ac:dyDescent="0.25">
      <c r="A1819" s="12">
        <f>+WORKDAY(A1818,1)</f>
        <v>42459</v>
      </c>
      <c r="B1819" s="3">
        <v>7.5</v>
      </c>
      <c r="C1819" s="3">
        <v>6.5</v>
      </c>
      <c r="D1819" s="3"/>
      <c r="E1819" s="3">
        <v>5.75</v>
      </c>
      <c r="F1819" s="3">
        <v>6.23</v>
      </c>
      <c r="G1819" s="3">
        <v>5.65</v>
      </c>
      <c r="H1819" s="3">
        <v>5.5</v>
      </c>
    </row>
    <row r="1820" spans="1:8" x14ac:dyDescent="0.25">
      <c r="A1820" s="12">
        <f t="shared" ref="A1820:A1883" si="15">+WORKDAY(A1819,1)</f>
        <v>42460</v>
      </c>
      <c r="B1820" s="3">
        <v>7.5</v>
      </c>
      <c r="C1820" s="3">
        <v>6.5</v>
      </c>
      <c r="D1820" s="3"/>
      <c r="E1820" s="3">
        <v>5.75</v>
      </c>
      <c r="F1820" s="3">
        <v>6.23</v>
      </c>
      <c r="G1820" s="3">
        <v>5.65</v>
      </c>
      <c r="H1820" s="3">
        <v>5.5</v>
      </c>
    </row>
    <row r="1821" spans="1:8" x14ac:dyDescent="0.25">
      <c r="A1821" s="12">
        <f t="shared" si="15"/>
        <v>42461</v>
      </c>
      <c r="B1821" s="3">
        <v>7.5</v>
      </c>
      <c r="C1821" s="3">
        <v>6.5</v>
      </c>
      <c r="D1821" s="3"/>
      <c r="E1821" s="3">
        <v>5.75</v>
      </c>
      <c r="F1821" s="3">
        <v>6.23</v>
      </c>
      <c r="G1821" s="3">
        <v>5.65</v>
      </c>
      <c r="H1821" s="3">
        <v>5.5</v>
      </c>
    </row>
    <row r="1822" spans="1:8" x14ac:dyDescent="0.25">
      <c r="A1822" s="12">
        <f t="shared" si="15"/>
        <v>42464</v>
      </c>
      <c r="B1822" s="3">
        <v>7.5</v>
      </c>
      <c r="C1822" s="3">
        <v>6.5</v>
      </c>
      <c r="D1822" s="3"/>
      <c r="E1822" s="3">
        <v>5.75</v>
      </c>
      <c r="F1822" s="3">
        <v>6.23</v>
      </c>
      <c r="G1822" s="3">
        <v>5.65</v>
      </c>
      <c r="H1822" s="3">
        <v>5.5</v>
      </c>
    </row>
    <row r="1823" spans="1:8" x14ac:dyDescent="0.25">
      <c r="A1823" s="12">
        <f t="shared" si="15"/>
        <v>42465</v>
      </c>
      <c r="B1823" s="3">
        <v>7.5</v>
      </c>
      <c r="C1823" s="3">
        <v>6.5</v>
      </c>
      <c r="D1823" s="3"/>
      <c r="E1823" s="3">
        <v>5.75</v>
      </c>
      <c r="F1823" s="3">
        <v>6.23</v>
      </c>
      <c r="G1823" s="3">
        <v>5.65</v>
      </c>
      <c r="H1823" s="3">
        <v>5.5</v>
      </c>
    </row>
    <row r="1824" spans="1:8" x14ac:dyDescent="0.25">
      <c r="A1824" s="12">
        <f t="shared" si="15"/>
        <v>42466</v>
      </c>
      <c r="B1824" s="3">
        <v>7.5</v>
      </c>
      <c r="C1824" s="3">
        <v>6.5</v>
      </c>
      <c r="D1824" s="3"/>
      <c r="E1824" s="3">
        <v>5.75</v>
      </c>
      <c r="F1824" s="3">
        <v>6.23</v>
      </c>
      <c r="G1824" s="3">
        <v>5.65</v>
      </c>
      <c r="H1824" s="3">
        <v>5.5</v>
      </c>
    </row>
    <row r="1825" spans="1:8" x14ac:dyDescent="0.25">
      <c r="A1825" s="12">
        <f t="shared" si="15"/>
        <v>42467</v>
      </c>
      <c r="B1825" s="3">
        <v>7.5</v>
      </c>
      <c r="C1825" s="3">
        <v>6.5</v>
      </c>
      <c r="D1825" s="3"/>
      <c r="E1825" s="3">
        <v>5.75</v>
      </c>
      <c r="F1825" s="3">
        <v>6.23</v>
      </c>
      <c r="G1825" s="3">
        <v>5.65</v>
      </c>
      <c r="H1825" s="3">
        <v>5.5</v>
      </c>
    </row>
    <row r="1826" spans="1:8" x14ac:dyDescent="0.25">
      <c r="A1826" s="12">
        <f t="shared" si="15"/>
        <v>42468</v>
      </c>
      <c r="B1826" s="3">
        <v>7.5</v>
      </c>
      <c r="C1826" s="3">
        <v>6.5</v>
      </c>
      <c r="D1826" s="3"/>
      <c r="E1826" s="3">
        <v>5.75</v>
      </c>
      <c r="F1826" s="3">
        <v>6.23</v>
      </c>
      <c r="G1826" s="3">
        <v>5.65</v>
      </c>
      <c r="H1826" s="3">
        <v>5.5</v>
      </c>
    </row>
    <row r="1827" spans="1:8" x14ac:dyDescent="0.25">
      <c r="A1827" s="12">
        <f t="shared" si="15"/>
        <v>42471</v>
      </c>
      <c r="B1827" s="3">
        <v>7.5</v>
      </c>
      <c r="C1827" s="3">
        <v>6.5</v>
      </c>
      <c r="D1827" s="3"/>
      <c r="E1827" s="3">
        <v>5.75</v>
      </c>
      <c r="F1827" s="3">
        <v>6.23</v>
      </c>
      <c r="G1827" s="3">
        <v>5.65</v>
      </c>
      <c r="H1827" s="3">
        <v>5.5</v>
      </c>
    </row>
    <row r="1828" spans="1:8" x14ac:dyDescent="0.25">
      <c r="A1828" s="12">
        <f t="shared" si="15"/>
        <v>42472</v>
      </c>
      <c r="B1828" s="3">
        <v>7.5</v>
      </c>
      <c r="C1828" s="3">
        <v>6.5</v>
      </c>
      <c r="D1828" s="3"/>
      <c r="E1828" s="3">
        <v>5.75</v>
      </c>
      <c r="F1828" s="3">
        <v>6.23</v>
      </c>
      <c r="G1828" s="3">
        <v>5.65</v>
      </c>
      <c r="H1828" s="3">
        <v>5.5</v>
      </c>
    </row>
    <row r="1829" spans="1:8" x14ac:dyDescent="0.25">
      <c r="A1829" s="12">
        <f t="shared" si="15"/>
        <v>42473</v>
      </c>
      <c r="B1829" s="3">
        <v>7.5</v>
      </c>
      <c r="C1829" s="3">
        <v>6.5</v>
      </c>
      <c r="D1829" s="3"/>
      <c r="E1829" s="3">
        <v>5.75</v>
      </c>
      <c r="F1829" s="3">
        <v>6.23</v>
      </c>
      <c r="G1829" s="3">
        <v>5.65</v>
      </c>
      <c r="H1829" s="3">
        <v>5.5</v>
      </c>
    </row>
    <row r="1830" spans="1:8" x14ac:dyDescent="0.25">
      <c r="A1830" s="12">
        <f t="shared" si="15"/>
        <v>42474</v>
      </c>
      <c r="B1830" s="3">
        <v>7.5</v>
      </c>
      <c r="C1830" s="3">
        <v>6.5</v>
      </c>
      <c r="D1830" s="3"/>
      <c r="E1830" s="3">
        <v>5.75</v>
      </c>
      <c r="F1830" s="3">
        <v>6.23</v>
      </c>
      <c r="G1830" s="3">
        <v>5.65</v>
      </c>
      <c r="H1830" s="3">
        <v>5.5</v>
      </c>
    </row>
    <row r="1831" spans="1:8" x14ac:dyDescent="0.25">
      <c r="A1831" s="12">
        <f t="shared" si="15"/>
        <v>42475</v>
      </c>
      <c r="B1831" s="3">
        <v>7.5</v>
      </c>
      <c r="C1831" s="3">
        <v>6.5</v>
      </c>
      <c r="D1831" s="3"/>
      <c r="E1831" s="3">
        <v>5.75</v>
      </c>
      <c r="F1831" s="3">
        <v>6.23</v>
      </c>
      <c r="G1831" s="3">
        <v>5.65</v>
      </c>
      <c r="H1831" s="3">
        <v>5.5</v>
      </c>
    </row>
    <row r="1832" spans="1:8" x14ac:dyDescent="0.25">
      <c r="A1832" s="12">
        <f t="shared" si="15"/>
        <v>42478</v>
      </c>
      <c r="B1832" s="3">
        <v>7.5</v>
      </c>
      <c r="C1832" s="3">
        <v>6.5</v>
      </c>
      <c r="D1832" s="3"/>
      <c r="E1832" s="3">
        <v>5.75</v>
      </c>
      <c r="F1832" s="3">
        <v>6.23</v>
      </c>
      <c r="G1832" s="3">
        <v>5.65</v>
      </c>
      <c r="H1832" s="3">
        <v>5.5</v>
      </c>
    </row>
    <row r="1833" spans="1:8" x14ac:dyDescent="0.25">
      <c r="A1833" s="12">
        <f t="shared" si="15"/>
        <v>42479</v>
      </c>
      <c r="B1833" s="3">
        <v>7.5</v>
      </c>
      <c r="C1833" s="3">
        <v>6.5</v>
      </c>
      <c r="D1833" s="3"/>
      <c r="E1833" s="3">
        <v>5.75</v>
      </c>
      <c r="F1833" s="3">
        <v>6.23</v>
      </c>
      <c r="G1833" s="3">
        <v>5.65</v>
      </c>
      <c r="H1833" s="3">
        <v>5.5</v>
      </c>
    </row>
    <row r="1834" spans="1:8" x14ac:dyDescent="0.25">
      <c r="A1834" s="12">
        <f>+WORKDAY(A1833,3)</f>
        <v>42482</v>
      </c>
      <c r="B1834" s="3">
        <v>7.5</v>
      </c>
      <c r="C1834" s="3">
        <v>6.5</v>
      </c>
      <c r="D1834" s="3"/>
      <c r="E1834" s="3">
        <v>5.75</v>
      </c>
      <c r="F1834" s="3">
        <v>6.23</v>
      </c>
      <c r="G1834" s="3">
        <v>5.65</v>
      </c>
      <c r="H1834" s="3">
        <v>5.5</v>
      </c>
    </row>
    <row r="1835" spans="1:8" x14ac:dyDescent="0.25">
      <c r="A1835" s="12">
        <f>+WORKDAY(A1834,1)</f>
        <v>42485</v>
      </c>
      <c r="B1835" s="3">
        <v>7.5</v>
      </c>
      <c r="C1835" s="3">
        <v>6.5</v>
      </c>
      <c r="D1835" s="3"/>
      <c r="E1835" s="3">
        <v>5.75</v>
      </c>
      <c r="F1835" s="3">
        <v>6.23</v>
      </c>
      <c r="G1835" s="3">
        <v>5.65</v>
      </c>
      <c r="H1835" s="3">
        <v>5.5</v>
      </c>
    </row>
    <row r="1836" spans="1:8" x14ac:dyDescent="0.25">
      <c r="A1836" s="12">
        <f t="shared" ref="A1836:A1842" si="16">+WORKDAY(A1835,1)</f>
        <v>42486</v>
      </c>
      <c r="B1836" s="3">
        <v>7.5</v>
      </c>
      <c r="C1836" s="3">
        <v>6.5</v>
      </c>
      <c r="D1836" s="3"/>
      <c r="E1836" s="3">
        <v>5.75</v>
      </c>
      <c r="F1836" s="3">
        <v>6.23</v>
      </c>
      <c r="G1836" s="3">
        <v>5.65</v>
      </c>
      <c r="H1836" s="3">
        <v>5.5</v>
      </c>
    </row>
    <row r="1837" spans="1:8" x14ac:dyDescent="0.25">
      <c r="A1837" s="12">
        <f t="shared" si="16"/>
        <v>42487</v>
      </c>
      <c r="B1837" s="3">
        <v>7.5</v>
      </c>
      <c r="C1837" s="3">
        <v>6.5</v>
      </c>
      <c r="D1837" s="3"/>
      <c r="E1837" s="3">
        <v>5.75</v>
      </c>
      <c r="F1837" s="3">
        <v>6.23</v>
      </c>
      <c r="G1837" s="3">
        <v>5.65</v>
      </c>
      <c r="H1837" s="3">
        <v>5.5</v>
      </c>
    </row>
    <row r="1838" spans="1:8" x14ac:dyDescent="0.25">
      <c r="A1838" s="12">
        <f t="shared" si="16"/>
        <v>42488</v>
      </c>
      <c r="B1838" s="3">
        <v>7.5</v>
      </c>
      <c r="C1838" s="3">
        <v>6.5</v>
      </c>
      <c r="D1838" s="3"/>
      <c r="E1838" s="3">
        <v>5.75</v>
      </c>
      <c r="F1838" s="3">
        <v>6.23</v>
      </c>
      <c r="G1838" s="3">
        <v>5.65</v>
      </c>
      <c r="H1838" s="3">
        <v>5.5</v>
      </c>
    </row>
    <row r="1839" spans="1:8" x14ac:dyDescent="0.25">
      <c r="A1839" s="12">
        <f t="shared" si="16"/>
        <v>42489</v>
      </c>
      <c r="B1839" s="3">
        <v>7.5</v>
      </c>
      <c r="C1839" s="3">
        <v>6.5</v>
      </c>
      <c r="D1839" s="3"/>
      <c r="E1839" s="3">
        <v>5.75</v>
      </c>
      <c r="F1839" s="3">
        <v>6.23</v>
      </c>
      <c r="G1839" s="3">
        <v>5.65</v>
      </c>
      <c r="H1839" s="3">
        <v>5.5</v>
      </c>
    </row>
    <row r="1840" spans="1:8" x14ac:dyDescent="0.25">
      <c r="A1840" s="12">
        <f t="shared" si="16"/>
        <v>42492</v>
      </c>
      <c r="B1840" s="3">
        <v>7.5</v>
      </c>
      <c r="C1840" s="3">
        <v>6.5</v>
      </c>
      <c r="D1840" s="3"/>
      <c r="E1840" s="3">
        <v>5.75</v>
      </c>
      <c r="F1840" s="3">
        <v>6.23</v>
      </c>
      <c r="G1840" s="3">
        <v>5.65</v>
      </c>
      <c r="H1840" s="3">
        <v>5.5</v>
      </c>
    </row>
    <row r="1841" spans="1:8" x14ac:dyDescent="0.25">
      <c r="A1841" s="12">
        <f t="shared" si="16"/>
        <v>42493</v>
      </c>
      <c r="B1841" s="3">
        <v>7.5</v>
      </c>
      <c r="C1841" s="3">
        <v>6.5</v>
      </c>
      <c r="D1841" s="3"/>
      <c r="E1841" s="3">
        <v>5.75</v>
      </c>
      <c r="F1841" s="3">
        <v>6.23</v>
      </c>
      <c r="G1841" s="3">
        <v>5.65</v>
      </c>
      <c r="H1841" s="3">
        <v>5.5</v>
      </c>
    </row>
    <row r="1842" spans="1:8" x14ac:dyDescent="0.25">
      <c r="A1842" s="12">
        <f t="shared" si="16"/>
        <v>42494</v>
      </c>
      <c r="B1842" s="3">
        <v>7.5</v>
      </c>
      <c r="C1842" s="3">
        <v>6.5</v>
      </c>
      <c r="D1842" s="3"/>
      <c r="E1842" s="3">
        <v>5.75</v>
      </c>
      <c r="F1842" s="3">
        <v>6.23</v>
      </c>
      <c r="G1842" s="3">
        <v>5.65</v>
      </c>
      <c r="H1842" s="3">
        <v>5.5</v>
      </c>
    </row>
    <row r="1843" spans="1:8" x14ac:dyDescent="0.25">
      <c r="A1843" s="12">
        <f>+WORKDAY(A1842,2)</f>
        <v>42496</v>
      </c>
      <c r="B1843" s="3">
        <v>7.5</v>
      </c>
      <c r="C1843" s="3">
        <v>6.5</v>
      </c>
      <c r="D1843" s="3"/>
      <c r="E1843" s="3">
        <v>5.75</v>
      </c>
      <c r="F1843" s="3">
        <v>6.23</v>
      </c>
      <c r="G1843" s="3">
        <v>5.65</v>
      </c>
      <c r="H1843" s="3">
        <v>5.5</v>
      </c>
    </row>
    <row r="1844" spans="1:8" x14ac:dyDescent="0.25">
      <c r="A1844" s="12">
        <f t="shared" si="15"/>
        <v>42499</v>
      </c>
      <c r="B1844" s="3">
        <v>7.5</v>
      </c>
      <c r="C1844" s="3">
        <v>6.5</v>
      </c>
      <c r="D1844" s="3"/>
      <c r="E1844" s="3">
        <v>5.75</v>
      </c>
      <c r="F1844" s="3">
        <v>6.23</v>
      </c>
      <c r="G1844" s="3">
        <v>5.65</v>
      </c>
      <c r="H1844" s="3">
        <v>5.5</v>
      </c>
    </row>
    <row r="1845" spans="1:8" x14ac:dyDescent="0.25">
      <c r="A1845" s="12">
        <f t="shared" si="15"/>
        <v>42500</v>
      </c>
      <c r="B1845" s="3">
        <v>7.5</v>
      </c>
      <c r="C1845" s="3">
        <v>6.5</v>
      </c>
      <c r="D1845" s="3"/>
      <c r="E1845" s="3">
        <v>5.75</v>
      </c>
      <c r="F1845" s="3">
        <v>6.23</v>
      </c>
      <c r="G1845" s="3">
        <v>5.65</v>
      </c>
      <c r="H1845" s="3">
        <v>5.5</v>
      </c>
    </row>
    <row r="1846" spans="1:8" x14ac:dyDescent="0.25">
      <c r="A1846" s="12">
        <f t="shared" si="15"/>
        <v>42501</v>
      </c>
      <c r="B1846" s="3">
        <v>7.5</v>
      </c>
      <c r="C1846" s="3">
        <v>6.5</v>
      </c>
      <c r="D1846" s="3"/>
      <c r="E1846" s="3">
        <v>5.75</v>
      </c>
      <c r="F1846" s="3">
        <v>6.23</v>
      </c>
      <c r="G1846" s="3">
        <v>5.65</v>
      </c>
      <c r="H1846" s="3">
        <v>5.5</v>
      </c>
    </row>
    <row r="1847" spans="1:8" x14ac:dyDescent="0.25">
      <c r="A1847" s="12">
        <f t="shared" si="15"/>
        <v>42502</v>
      </c>
      <c r="B1847" s="3">
        <v>7.5</v>
      </c>
      <c r="C1847" s="3">
        <v>6.5</v>
      </c>
      <c r="D1847" s="3"/>
      <c r="E1847" s="3">
        <v>5.75</v>
      </c>
      <c r="F1847" s="3">
        <v>6.23</v>
      </c>
      <c r="G1847" s="3">
        <v>5.65</v>
      </c>
      <c r="H1847" s="3">
        <v>5.5</v>
      </c>
    </row>
    <row r="1848" spans="1:8" x14ac:dyDescent="0.25">
      <c r="A1848" s="12">
        <f t="shared" si="15"/>
        <v>42503</v>
      </c>
      <c r="B1848" s="3">
        <v>7.5</v>
      </c>
      <c r="C1848" s="3">
        <v>6.5</v>
      </c>
      <c r="D1848" s="3"/>
      <c r="E1848" s="3">
        <v>5.75</v>
      </c>
      <c r="F1848" s="3">
        <v>6.23</v>
      </c>
      <c r="G1848" s="3">
        <v>5.65</v>
      </c>
      <c r="H1848" s="3">
        <v>5.5</v>
      </c>
    </row>
    <row r="1849" spans="1:8" x14ac:dyDescent="0.25">
      <c r="A1849" s="12">
        <f>+WORKDAY(A1848,2)</f>
        <v>42507</v>
      </c>
      <c r="B1849" s="3">
        <v>7.5</v>
      </c>
      <c r="C1849" s="3">
        <v>6.5</v>
      </c>
      <c r="D1849" s="3"/>
      <c r="E1849" s="3">
        <v>5.75</v>
      </c>
      <c r="F1849" s="3">
        <v>6.23</v>
      </c>
      <c r="G1849" s="3">
        <v>5.7</v>
      </c>
      <c r="H1849" s="3">
        <v>5.5</v>
      </c>
    </row>
    <row r="1850" spans="1:8" x14ac:dyDescent="0.25">
      <c r="A1850" s="12">
        <f t="shared" si="15"/>
        <v>42508</v>
      </c>
      <c r="B1850" s="3">
        <v>7.5</v>
      </c>
      <c r="C1850" s="3">
        <v>6.5</v>
      </c>
      <c r="D1850" s="3"/>
      <c r="E1850" s="3">
        <v>5.75</v>
      </c>
      <c r="F1850" s="3">
        <v>6.23</v>
      </c>
      <c r="G1850" s="3">
        <v>5.7</v>
      </c>
      <c r="H1850" s="3">
        <v>5.5</v>
      </c>
    </row>
    <row r="1851" spans="1:8" x14ac:dyDescent="0.25">
      <c r="A1851" s="12">
        <f t="shared" si="15"/>
        <v>42509</v>
      </c>
      <c r="B1851" s="3">
        <v>7.5</v>
      </c>
      <c r="C1851" s="3">
        <v>6.5</v>
      </c>
      <c r="D1851" s="3"/>
      <c r="E1851" s="3">
        <v>5.75</v>
      </c>
      <c r="F1851" s="3">
        <v>6.23</v>
      </c>
      <c r="G1851" s="3">
        <v>5.7</v>
      </c>
      <c r="H1851" s="3">
        <v>5.5</v>
      </c>
    </row>
    <row r="1852" spans="1:8" x14ac:dyDescent="0.25">
      <c r="A1852" s="12">
        <f t="shared" si="15"/>
        <v>42510</v>
      </c>
      <c r="B1852" s="3">
        <v>7.5</v>
      </c>
      <c r="C1852" s="3">
        <v>6.5</v>
      </c>
      <c r="D1852" s="3"/>
      <c r="E1852" s="3">
        <v>5.75</v>
      </c>
      <c r="F1852" s="3">
        <v>6.23</v>
      </c>
      <c r="G1852" s="3">
        <v>5.7</v>
      </c>
      <c r="H1852" s="3">
        <v>5.5</v>
      </c>
    </row>
    <row r="1853" spans="1:8" x14ac:dyDescent="0.25">
      <c r="A1853" s="12">
        <f t="shared" si="15"/>
        <v>42513</v>
      </c>
      <c r="B1853" s="3">
        <v>7.5</v>
      </c>
      <c r="C1853" s="3">
        <v>6.5</v>
      </c>
      <c r="D1853" s="3"/>
      <c r="E1853" s="3">
        <v>5.75</v>
      </c>
      <c r="F1853" s="3">
        <v>6.23</v>
      </c>
      <c r="G1853" s="3">
        <v>5.7</v>
      </c>
      <c r="H1853" s="3">
        <v>5.5</v>
      </c>
    </row>
    <row r="1854" spans="1:8" x14ac:dyDescent="0.25">
      <c r="A1854" s="12">
        <f t="shared" si="15"/>
        <v>42514</v>
      </c>
      <c r="B1854" s="3">
        <v>7.5</v>
      </c>
      <c r="C1854" s="3">
        <v>6.5</v>
      </c>
      <c r="D1854" s="3"/>
      <c r="E1854" s="3">
        <v>5.75</v>
      </c>
      <c r="F1854" s="3">
        <v>6.23</v>
      </c>
      <c r="G1854" s="3">
        <v>5.7</v>
      </c>
      <c r="H1854" s="3">
        <v>5.5</v>
      </c>
    </row>
    <row r="1855" spans="1:8" x14ac:dyDescent="0.25">
      <c r="A1855" s="12">
        <f t="shared" si="15"/>
        <v>42515</v>
      </c>
      <c r="B1855" s="3">
        <v>7.5</v>
      </c>
      <c r="C1855" s="3">
        <v>6.5</v>
      </c>
      <c r="D1855" s="3"/>
      <c r="E1855" s="3">
        <v>5.75</v>
      </c>
      <c r="F1855" s="3">
        <v>6.23</v>
      </c>
      <c r="G1855" s="3">
        <v>5.7</v>
      </c>
      <c r="H1855" s="3">
        <v>5.5</v>
      </c>
    </row>
    <row r="1856" spans="1:8" x14ac:dyDescent="0.25">
      <c r="A1856" s="12">
        <f t="shared" si="15"/>
        <v>42516</v>
      </c>
      <c r="B1856" s="3">
        <v>7.5</v>
      </c>
      <c r="C1856" s="3">
        <v>6.5</v>
      </c>
      <c r="D1856" s="3"/>
      <c r="E1856" s="3">
        <v>5.75</v>
      </c>
      <c r="F1856" s="3">
        <v>6.23</v>
      </c>
      <c r="G1856" s="3">
        <v>5.7</v>
      </c>
      <c r="H1856" s="3">
        <v>5.5</v>
      </c>
    </row>
    <row r="1857" spans="1:8" x14ac:dyDescent="0.25">
      <c r="A1857" s="12">
        <f t="shared" si="15"/>
        <v>42517</v>
      </c>
      <c r="B1857" s="3">
        <v>7.5</v>
      </c>
      <c r="C1857" s="3">
        <v>6.5</v>
      </c>
      <c r="D1857" s="3"/>
      <c r="E1857" s="3">
        <v>5.75</v>
      </c>
      <c r="F1857" s="3">
        <v>6.23</v>
      </c>
      <c r="G1857" s="3">
        <v>5.7</v>
      </c>
      <c r="H1857" s="3">
        <v>5.5</v>
      </c>
    </row>
    <row r="1858" spans="1:8" x14ac:dyDescent="0.25">
      <c r="A1858" s="12">
        <f t="shared" si="15"/>
        <v>42520</v>
      </c>
      <c r="B1858" s="3">
        <v>7.5</v>
      </c>
      <c r="C1858" s="3">
        <v>6.5</v>
      </c>
      <c r="D1858" s="3"/>
      <c r="E1858" s="3">
        <v>5.75</v>
      </c>
      <c r="F1858" s="3">
        <v>6.23</v>
      </c>
      <c r="G1858" s="3">
        <v>5.7</v>
      </c>
      <c r="H1858" s="3">
        <v>5.5</v>
      </c>
    </row>
    <row r="1859" spans="1:8" x14ac:dyDescent="0.25">
      <c r="A1859" s="12">
        <f t="shared" si="15"/>
        <v>42521</v>
      </c>
      <c r="B1859" s="3">
        <v>7.5</v>
      </c>
      <c r="C1859" s="3">
        <v>6.5</v>
      </c>
      <c r="D1859" s="3"/>
      <c r="E1859" s="3">
        <v>5.75</v>
      </c>
      <c r="F1859" s="3">
        <v>6.23</v>
      </c>
      <c r="G1859" s="3">
        <v>5.7</v>
      </c>
      <c r="H1859" s="3">
        <v>5.5</v>
      </c>
    </row>
    <row r="1860" spans="1:8" x14ac:dyDescent="0.25">
      <c r="A1860" s="12">
        <f t="shared" si="15"/>
        <v>42522</v>
      </c>
      <c r="B1860" s="3">
        <v>7.5</v>
      </c>
      <c r="C1860" s="3">
        <v>6.5</v>
      </c>
      <c r="D1860" s="3"/>
      <c r="E1860" s="3">
        <v>5.75</v>
      </c>
      <c r="F1860" s="3">
        <v>6.23</v>
      </c>
      <c r="G1860" s="3">
        <v>5.7</v>
      </c>
      <c r="H1860" s="3">
        <v>5.5</v>
      </c>
    </row>
    <row r="1861" spans="1:8" x14ac:dyDescent="0.25">
      <c r="A1861" s="12">
        <f t="shared" si="15"/>
        <v>42523</v>
      </c>
      <c r="B1861" s="3">
        <v>7.5</v>
      </c>
      <c r="C1861" s="3">
        <v>6.5</v>
      </c>
      <c r="D1861" s="3"/>
      <c r="E1861" s="3">
        <v>5.75</v>
      </c>
      <c r="F1861" s="3">
        <v>6.23</v>
      </c>
      <c r="G1861" s="3">
        <v>5.7</v>
      </c>
      <c r="H1861" s="3">
        <v>5.5</v>
      </c>
    </row>
    <row r="1862" spans="1:8" x14ac:dyDescent="0.25">
      <c r="A1862" s="12">
        <f t="shared" si="15"/>
        <v>42524</v>
      </c>
      <c r="B1862" s="3">
        <v>7.5</v>
      </c>
      <c r="C1862" s="3">
        <v>6.5</v>
      </c>
      <c r="D1862" s="3"/>
      <c r="E1862" s="3">
        <v>5.75</v>
      </c>
      <c r="F1862" s="3">
        <v>6.23</v>
      </c>
      <c r="G1862" s="3">
        <v>5.7</v>
      </c>
      <c r="H1862" s="3">
        <v>5.5</v>
      </c>
    </row>
    <row r="1863" spans="1:8" x14ac:dyDescent="0.25">
      <c r="A1863" s="12">
        <f t="shared" si="15"/>
        <v>42527</v>
      </c>
      <c r="B1863" s="3">
        <v>7.5</v>
      </c>
      <c r="C1863" s="3">
        <v>6.5</v>
      </c>
      <c r="D1863" s="3"/>
      <c r="E1863" s="3">
        <v>5.75</v>
      </c>
      <c r="F1863" s="3">
        <v>6.23</v>
      </c>
      <c r="G1863" s="3">
        <v>5.7</v>
      </c>
      <c r="H1863" s="3">
        <v>5.5</v>
      </c>
    </row>
    <row r="1864" spans="1:8" x14ac:dyDescent="0.25">
      <c r="A1864" s="12">
        <f t="shared" si="15"/>
        <v>42528</v>
      </c>
      <c r="B1864" s="3">
        <v>7.5</v>
      </c>
      <c r="C1864" s="3">
        <v>6.5</v>
      </c>
      <c r="D1864" s="3"/>
      <c r="E1864" s="3">
        <v>5.75</v>
      </c>
      <c r="F1864" s="3">
        <v>6.23</v>
      </c>
      <c r="G1864" s="3">
        <v>5.7</v>
      </c>
      <c r="H1864" s="3">
        <v>5.5</v>
      </c>
    </row>
    <row r="1865" spans="1:8" x14ac:dyDescent="0.25">
      <c r="A1865" s="12">
        <f t="shared" si="15"/>
        <v>42529</v>
      </c>
      <c r="B1865" s="3">
        <v>7.5</v>
      </c>
      <c r="C1865" s="3">
        <v>6.5</v>
      </c>
      <c r="D1865" s="3"/>
      <c r="E1865" s="3">
        <v>5.75</v>
      </c>
      <c r="F1865" s="3">
        <v>6.23</v>
      </c>
      <c r="G1865" s="3">
        <v>5.7</v>
      </c>
      <c r="H1865" s="3">
        <v>5.5</v>
      </c>
    </row>
    <row r="1866" spans="1:8" x14ac:dyDescent="0.25">
      <c r="A1866" s="12">
        <f t="shared" si="15"/>
        <v>42530</v>
      </c>
      <c r="B1866" s="3">
        <v>7.5</v>
      </c>
      <c r="C1866" s="3">
        <v>6.5</v>
      </c>
      <c r="D1866" s="3"/>
      <c r="E1866" s="3">
        <v>5.75</v>
      </c>
      <c r="F1866" s="3">
        <v>6.23</v>
      </c>
      <c r="G1866" s="3">
        <v>5.7</v>
      </c>
      <c r="H1866" s="3">
        <v>5.5</v>
      </c>
    </row>
    <row r="1867" spans="1:8" x14ac:dyDescent="0.25">
      <c r="A1867" s="12">
        <f t="shared" si="15"/>
        <v>42531</v>
      </c>
      <c r="B1867" s="3">
        <v>7.5</v>
      </c>
      <c r="C1867" s="3">
        <v>6.5</v>
      </c>
      <c r="D1867" s="3"/>
      <c r="E1867" s="3">
        <v>5.75</v>
      </c>
      <c r="F1867" s="3">
        <v>6.23</v>
      </c>
      <c r="G1867" s="3">
        <v>5.7</v>
      </c>
      <c r="H1867" s="3">
        <v>5.5</v>
      </c>
    </row>
    <row r="1868" spans="1:8" x14ac:dyDescent="0.25">
      <c r="A1868" s="12">
        <f t="shared" si="15"/>
        <v>42534</v>
      </c>
      <c r="B1868" s="3">
        <v>7.5</v>
      </c>
      <c r="C1868" s="3">
        <v>6.5</v>
      </c>
      <c r="D1868" s="3"/>
      <c r="E1868" s="3">
        <v>5.75</v>
      </c>
      <c r="F1868" s="3">
        <v>6.23</v>
      </c>
      <c r="G1868" s="3">
        <v>5.7</v>
      </c>
      <c r="H1868" s="3">
        <v>5.5</v>
      </c>
    </row>
    <row r="1869" spans="1:8" x14ac:dyDescent="0.25">
      <c r="A1869" s="12">
        <f t="shared" si="15"/>
        <v>42535</v>
      </c>
      <c r="B1869" s="3">
        <v>7.5</v>
      </c>
      <c r="C1869" s="3">
        <v>6.5</v>
      </c>
      <c r="D1869" s="3"/>
      <c r="E1869" s="3">
        <v>5.75</v>
      </c>
      <c r="F1869" s="3">
        <v>6.23</v>
      </c>
      <c r="G1869" s="3">
        <v>5.7</v>
      </c>
      <c r="H1869" s="3">
        <v>5.5</v>
      </c>
    </row>
    <row r="1870" spans="1:8" x14ac:dyDescent="0.25">
      <c r="A1870" s="12">
        <f t="shared" si="15"/>
        <v>42536</v>
      </c>
      <c r="B1870" s="3">
        <v>7.5</v>
      </c>
      <c r="C1870" s="3">
        <v>6.5</v>
      </c>
      <c r="D1870" s="3"/>
      <c r="E1870" s="3">
        <v>5.75</v>
      </c>
      <c r="F1870" s="3">
        <v>6.23</v>
      </c>
      <c r="G1870" s="3">
        <v>5.7</v>
      </c>
      <c r="H1870" s="3">
        <v>5.5</v>
      </c>
    </row>
    <row r="1871" spans="1:8" x14ac:dyDescent="0.25">
      <c r="A1871" s="12">
        <f t="shared" si="15"/>
        <v>42537</v>
      </c>
      <c r="B1871" s="3">
        <v>7.5</v>
      </c>
      <c r="C1871" s="3">
        <v>6.5</v>
      </c>
      <c r="D1871" s="3"/>
      <c r="E1871" s="3">
        <v>5.75</v>
      </c>
      <c r="F1871" s="3">
        <v>6.23</v>
      </c>
      <c r="G1871" s="3">
        <v>5.7</v>
      </c>
      <c r="H1871" s="3">
        <v>5.5</v>
      </c>
    </row>
    <row r="1872" spans="1:8" x14ac:dyDescent="0.25">
      <c r="A1872" s="12">
        <f>+WORKDAY(A1871,2)</f>
        <v>42541</v>
      </c>
      <c r="B1872" s="3">
        <v>7.5</v>
      </c>
      <c r="C1872" s="3">
        <v>6.5</v>
      </c>
      <c r="D1872" s="3"/>
      <c r="E1872" s="3">
        <v>5.75</v>
      </c>
      <c r="F1872" s="3">
        <v>6.23</v>
      </c>
      <c r="G1872" s="3">
        <v>5.7</v>
      </c>
      <c r="H1872" s="3">
        <v>5.5</v>
      </c>
    </row>
    <row r="1873" spans="1:8" x14ac:dyDescent="0.25">
      <c r="A1873" s="12">
        <f t="shared" si="15"/>
        <v>42542</v>
      </c>
      <c r="B1873" s="3">
        <v>7.5</v>
      </c>
      <c r="C1873" s="3">
        <v>6.5</v>
      </c>
      <c r="D1873" s="3"/>
      <c r="E1873" s="3">
        <v>5.75</v>
      </c>
      <c r="F1873" s="3">
        <v>6.23</v>
      </c>
      <c r="G1873" s="3">
        <v>5.7</v>
      </c>
      <c r="H1873" s="3">
        <v>5.5</v>
      </c>
    </row>
    <row r="1874" spans="1:8" x14ac:dyDescent="0.25">
      <c r="A1874" s="12">
        <f t="shared" si="15"/>
        <v>42543</v>
      </c>
      <c r="B1874" s="3">
        <v>7.5</v>
      </c>
      <c r="C1874" s="3">
        <v>6.5</v>
      </c>
      <c r="D1874" s="3"/>
      <c r="E1874" s="3">
        <v>5.75</v>
      </c>
      <c r="F1874" s="3">
        <v>6.23</v>
      </c>
      <c r="G1874" s="3">
        <v>5.7</v>
      </c>
      <c r="H1874" s="3">
        <v>5.5</v>
      </c>
    </row>
    <row r="1875" spans="1:8" x14ac:dyDescent="0.25">
      <c r="A1875" s="12">
        <f t="shared" si="15"/>
        <v>42544</v>
      </c>
      <c r="B1875" s="3">
        <v>7.5</v>
      </c>
      <c r="C1875" s="3">
        <v>6.5</v>
      </c>
      <c r="D1875" s="3"/>
      <c r="E1875" s="3">
        <v>5.75</v>
      </c>
      <c r="F1875" s="3">
        <v>6.23</v>
      </c>
      <c r="G1875" s="3">
        <v>5.7</v>
      </c>
      <c r="H1875" s="3">
        <v>5.5</v>
      </c>
    </row>
    <row r="1876" spans="1:8" x14ac:dyDescent="0.25">
      <c r="A1876" s="12">
        <f t="shared" si="15"/>
        <v>42545</v>
      </c>
      <c r="B1876" s="3">
        <v>7.5</v>
      </c>
      <c r="C1876" s="3">
        <v>6.5</v>
      </c>
      <c r="D1876" s="3"/>
      <c r="E1876" s="3">
        <v>5.75</v>
      </c>
      <c r="F1876" s="3">
        <v>6.23</v>
      </c>
      <c r="G1876" s="3">
        <v>5.7</v>
      </c>
      <c r="H1876" s="3">
        <v>5.5</v>
      </c>
    </row>
    <row r="1877" spans="1:8" x14ac:dyDescent="0.25">
      <c r="A1877" s="12">
        <f t="shared" si="15"/>
        <v>42548</v>
      </c>
      <c r="B1877" s="3">
        <v>7.5</v>
      </c>
      <c r="C1877" s="3">
        <v>6.5</v>
      </c>
      <c r="D1877" s="3"/>
      <c r="E1877" s="3">
        <v>5.75</v>
      </c>
      <c r="F1877" s="3">
        <v>6.23</v>
      </c>
      <c r="G1877" s="3">
        <v>5.7</v>
      </c>
      <c r="H1877" s="3">
        <v>5.5</v>
      </c>
    </row>
    <row r="1878" spans="1:8" x14ac:dyDescent="0.25">
      <c r="A1878" s="12">
        <f t="shared" si="15"/>
        <v>42549</v>
      </c>
      <c r="B1878" s="3">
        <v>7.5</v>
      </c>
      <c r="C1878" s="3">
        <v>6.5</v>
      </c>
      <c r="D1878" s="3"/>
      <c r="E1878" s="3">
        <v>5.75</v>
      </c>
      <c r="F1878" s="3">
        <v>6.23</v>
      </c>
      <c r="G1878" s="3">
        <v>5.7</v>
      </c>
      <c r="H1878" s="3">
        <v>5.5</v>
      </c>
    </row>
    <row r="1879" spans="1:8" x14ac:dyDescent="0.25">
      <c r="A1879" s="12">
        <f t="shared" si="15"/>
        <v>42550</v>
      </c>
      <c r="B1879" s="3">
        <v>7.5</v>
      </c>
      <c r="C1879" s="3">
        <v>6.5</v>
      </c>
      <c r="D1879" s="3"/>
      <c r="E1879" s="3">
        <v>5.75</v>
      </c>
      <c r="F1879" s="3">
        <v>6.23</v>
      </c>
      <c r="G1879" s="3">
        <v>5.7</v>
      </c>
      <c r="H1879" s="3">
        <v>5.5</v>
      </c>
    </row>
    <row r="1880" spans="1:8" x14ac:dyDescent="0.25">
      <c r="A1880" s="12">
        <f t="shared" si="15"/>
        <v>42551</v>
      </c>
      <c r="B1880" s="3">
        <v>7.5</v>
      </c>
      <c r="C1880" s="3">
        <v>6.5</v>
      </c>
      <c r="D1880" s="3"/>
      <c r="E1880" s="3">
        <v>5.75</v>
      </c>
      <c r="F1880" s="3">
        <v>6.23</v>
      </c>
      <c r="G1880" s="3">
        <v>5.7</v>
      </c>
      <c r="H1880" s="3">
        <v>5.5</v>
      </c>
    </row>
    <row r="1881" spans="1:8" x14ac:dyDescent="0.25">
      <c r="A1881" s="12">
        <f t="shared" si="15"/>
        <v>42552</v>
      </c>
      <c r="B1881" s="3">
        <v>7.5</v>
      </c>
      <c r="C1881" s="3">
        <v>6.5</v>
      </c>
      <c r="D1881" s="3"/>
      <c r="E1881" s="3">
        <v>5.75</v>
      </c>
      <c r="F1881" s="3">
        <v>6.23</v>
      </c>
      <c r="G1881" s="3">
        <v>5.7</v>
      </c>
      <c r="H1881" s="3">
        <v>5.5</v>
      </c>
    </row>
    <row r="1882" spans="1:8" x14ac:dyDescent="0.25">
      <c r="A1882" s="12">
        <f t="shared" si="15"/>
        <v>42555</v>
      </c>
      <c r="B1882" s="3">
        <v>7.5</v>
      </c>
      <c r="C1882" s="3">
        <v>6.5</v>
      </c>
      <c r="D1882" s="3"/>
      <c r="E1882" s="3">
        <v>5.75</v>
      </c>
      <c r="F1882" s="3">
        <v>6.23</v>
      </c>
      <c r="G1882" s="3">
        <v>5.7</v>
      </c>
      <c r="H1882" s="3">
        <v>5.5</v>
      </c>
    </row>
    <row r="1883" spans="1:8" x14ac:dyDescent="0.25">
      <c r="A1883" s="12">
        <f t="shared" si="15"/>
        <v>42556</v>
      </c>
      <c r="B1883" s="3">
        <v>7.5</v>
      </c>
      <c r="C1883" s="3">
        <v>6.5</v>
      </c>
      <c r="D1883" s="3"/>
      <c r="E1883" s="3">
        <v>5.75</v>
      </c>
      <c r="F1883" s="3">
        <v>6.23</v>
      </c>
      <c r="G1883" s="3">
        <v>5.7</v>
      </c>
      <c r="H1883" s="3">
        <v>5.5</v>
      </c>
    </row>
    <row r="1884" spans="1:8" x14ac:dyDescent="0.25">
      <c r="A1884" s="12">
        <f t="shared" ref="A1884:A1947" si="17">+WORKDAY(A1883,1)</f>
        <v>42557</v>
      </c>
      <c r="B1884" s="3">
        <v>7.5</v>
      </c>
      <c r="C1884" s="3">
        <v>6.5</v>
      </c>
      <c r="D1884" s="3"/>
      <c r="E1884" s="3">
        <v>5.75</v>
      </c>
      <c r="F1884" s="3">
        <v>6.23</v>
      </c>
      <c r="G1884" s="3">
        <v>5.7</v>
      </c>
      <c r="H1884" s="3">
        <v>5.5</v>
      </c>
    </row>
    <row r="1885" spans="1:8" x14ac:dyDescent="0.25">
      <c r="A1885" s="12">
        <f t="shared" si="17"/>
        <v>42558</v>
      </c>
      <c r="B1885" s="3">
        <v>7.5</v>
      </c>
      <c r="C1885" s="3">
        <v>6.5</v>
      </c>
      <c r="D1885" s="3"/>
      <c r="E1885" s="3">
        <v>5.75</v>
      </c>
      <c r="F1885" s="3">
        <v>6.23</v>
      </c>
      <c r="G1885" s="3">
        <v>5.7</v>
      </c>
      <c r="H1885" s="3">
        <v>5.5</v>
      </c>
    </row>
    <row r="1886" spans="1:8" x14ac:dyDescent="0.25">
      <c r="A1886" s="12">
        <f t="shared" si="17"/>
        <v>42559</v>
      </c>
      <c r="B1886" s="3">
        <v>7.5</v>
      </c>
      <c r="C1886" s="3">
        <v>6.5</v>
      </c>
      <c r="D1886" s="3"/>
      <c r="E1886" s="3">
        <v>5.75</v>
      </c>
      <c r="F1886" s="3">
        <v>6.23</v>
      </c>
      <c r="G1886" s="3">
        <v>5.7</v>
      </c>
      <c r="H1886" s="3">
        <v>5.5</v>
      </c>
    </row>
    <row r="1887" spans="1:8" x14ac:dyDescent="0.25">
      <c r="A1887" s="12">
        <f t="shared" si="17"/>
        <v>42562</v>
      </c>
      <c r="B1887" s="3">
        <v>7.5</v>
      </c>
      <c r="C1887" s="3">
        <v>6.5</v>
      </c>
      <c r="D1887" s="3"/>
      <c r="E1887" s="3">
        <v>5.75</v>
      </c>
      <c r="F1887" s="3">
        <v>6.23</v>
      </c>
      <c r="G1887" s="3">
        <v>5.7</v>
      </c>
      <c r="H1887" s="3">
        <v>5.5</v>
      </c>
    </row>
    <row r="1888" spans="1:8" x14ac:dyDescent="0.25">
      <c r="A1888" s="12">
        <f t="shared" si="17"/>
        <v>42563</v>
      </c>
      <c r="B1888" s="3">
        <v>7.5</v>
      </c>
      <c r="C1888" s="3">
        <v>6.5</v>
      </c>
      <c r="D1888" s="3"/>
      <c r="E1888" s="3">
        <v>5.75</v>
      </c>
      <c r="F1888" s="3">
        <v>6.23</v>
      </c>
      <c r="G1888" s="3">
        <v>5.7</v>
      </c>
      <c r="H1888" s="3">
        <v>5.5</v>
      </c>
    </row>
    <row r="1889" spans="1:8" x14ac:dyDescent="0.25">
      <c r="A1889" s="12">
        <f t="shared" si="17"/>
        <v>42564</v>
      </c>
      <c r="B1889" s="3">
        <v>7.5</v>
      </c>
      <c r="C1889" s="3">
        <v>6.5</v>
      </c>
      <c r="D1889" s="3"/>
      <c r="E1889" s="3">
        <v>5.75</v>
      </c>
      <c r="F1889" s="3">
        <v>6.23</v>
      </c>
      <c r="G1889" s="3">
        <v>5.7</v>
      </c>
      <c r="H1889" s="3">
        <v>5.5</v>
      </c>
    </row>
    <row r="1890" spans="1:8" x14ac:dyDescent="0.25">
      <c r="A1890" s="12">
        <f t="shared" si="17"/>
        <v>42565</v>
      </c>
      <c r="B1890" s="3">
        <v>7.5</v>
      </c>
      <c r="C1890" s="3">
        <v>6.5</v>
      </c>
      <c r="D1890" s="3"/>
      <c r="E1890" s="3">
        <v>5.75</v>
      </c>
      <c r="F1890" s="3">
        <v>6.23</v>
      </c>
      <c r="G1890" s="3">
        <v>5.7</v>
      </c>
      <c r="H1890" s="3">
        <v>5.5</v>
      </c>
    </row>
    <row r="1891" spans="1:8" x14ac:dyDescent="0.25">
      <c r="A1891" s="12">
        <f t="shared" si="17"/>
        <v>42566</v>
      </c>
      <c r="B1891" s="3">
        <v>7.5</v>
      </c>
      <c r="C1891" s="3">
        <v>6.5</v>
      </c>
      <c r="D1891" s="3"/>
      <c r="E1891" s="3">
        <v>5.75</v>
      </c>
      <c r="F1891" s="3">
        <v>6.23</v>
      </c>
      <c r="G1891" s="3">
        <v>5.7</v>
      </c>
      <c r="H1891" s="3">
        <v>5.5</v>
      </c>
    </row>
    <row r="1892" spans="1:8" x14ac:dyDescent="0.25">
      <c r="A1892" s="12">
        <f t="shared" si="17"/>
        <v>42569</v>
      </c>
      <c r="B1892" s="3">
        <v>7.5</v>
      </c>
      <c r="C1892" s="3">
        <v>6.5</v>
      </c>
      <c r="D1892" s="3"/>
      <c r="E1892" s="3">
        <v>5.75</v>
      </c>
      <c r="F1892" s="3">
        <v>6.23</v>
      </c>
      <c r="G1892" s="3">
        <v>5.7</v>
      </c>
      <c r="H1892" s="3">
        <v>5.5</v>
      </c>
    </row>
    <row r="1893" spans="1:8" x14ac:dyDescent="0.25">
      <c r="A1893" s="12">
        <f t="shared" si="17"/>
        <v>42570</v>
      </c>
      <c r="B1893" s="3">
        <v>7.5</v>
      </c>
      <c r="C1893" s="3">
        <v>6.5</v>
      </c>
      <c r="D1893" s="3"/>
      <c r="E1893" s="3">
        <v>5.75</v>
      </c>
      <c r="F1893" s="3">
        <v>6.23</v>
      </c>
      <c r="G1893" s="3">
        <v>5.7</v>
      </c>
      <c r="H1893" s="3">
        <v>5.5</v>
      </c>
    </row>
    <row r="1894" spans="1:8" x14ac:dyDescent="0.25">
      <c r="A1894" s="12">
        <f t="shared" si="17"/>
        <v>42571</v>
      </c>
      <c r="B1894" s="3">
        <v>7.5</v>
      </c>
      <c r="C1894" s="3">
        <v>6.5</v>
      </c>
      <c r="D1894" s="3"/>
      <c r="E1894" s="3">
        <v>5.75</v>
      </c>
      <c r="F1894" s="3">
        <v>6.23</v>
      </c>
      <c r="G1894" s="3">
        <v>5.7</v>
      </c>
      <c r="H1894" s="3">
        <v>5.5</v>
      </c>
    </row>
    <row r="1895" spans="1:8" x14ac:dyDescent="0.25">
      <c r="A1895" s="12">
        <f t="shared" si="17"/>
        <v>42572</v>
      </c>
      <c r="B1895" s="3">
        <v>7.5</v>
      </c>
      <c r="C1895" s="3">
        <v>6.5</v>
      </c>
      <c r="D1895" s="3"/>
      <c r="E1895" s="3">
        <v>5.75</v>
      </c>
      <c r="F1895" s="3">
        <v>6.23</v>
      </c>
      <c r="G1895" s="3">
        <v>5.7</v>
      </c>
      <c r="H1895" s="3">
        <v>5.5</v>
      </c>
    </row>
    <row r="1896" spans="1:8" x14ac:dyDescent="0.25">
      <c r="A1896" s="12">
        <f t="shared" si="17"/>
        <v>42573</v>
      </c>
      <c r="B1896" s="3">
        <v>7.5</v>
      </c>
      <c r="C1896" s="3">
        <v>6.5</v>
      </c>
      <c r="D1896" s="3"/>
      <c r="E1896" s="3">
        <v>5.75</v>
      </c>
      <c r="F1896" s="3">
        <v>6.23</v>
      </c>
      <c r="G1896" s="3">
        <v>5.7</v>
      </c>
      <c r="H1896" s="3">
        <v>5.5</v>
      </c>
    </row>
    <row r="1897" spans="1:8" x14ac:dyDescent="0.25">
      <c r="A1897" s="12">
        <f t="shared" si="17"/>
        <v>42576</v>
      </c>
      <c r="B1897" s="3">
        <v>7.5</v>
      </c>
      <c r="C1897" s="3">
        <v>6.5</v>
      </c>
      <c r="D1897" s="3"/>
      <c r="E1897" s="3">
        <v>5.75</v>
      </c>
      <c r="F1897" s="3">
        <v>6.23</v>
      </c>
      <c r="G1897" s="3">
        <v>5.7</v>
      </c>
      <c r="H1897" s="3">
        <v>5.5</v>
      </c>
    </row>
    <row r="1898" spans="1:8" x14ac:dyDescent="0.25">
      <c r="A1898" s="12">
        <f t="shared" si="17"/>
        <v>42577</v>
      </c>
      <c r="B1898" s="3">
        <v>7.5</v>
      </c>
      <c r="C1898" s="3">
        <v>6.5</v>
      </c>
      <c r="D1898" s="3"/>
      <c r="E1898" s="3">
        <v>5.75</v>
      </c>
      <c r="F1898" s="3">
        <v>6.23</v>
      </c>
      <c r="G1898" s="3">
        <v>5.7</v>
      </c>
      <c r="H1898" s="3">
        <v>5.5</v>
      </c>
    </row>
    <row r="1899" spans="1:8" x14ac:dyDescent="0.25">
      <c r="A1899" s="12">
        <f t="shared" si="17"/>
        <v>42578</v>
      </c>
      <c r="B1899" s="3">
        <v>7.5</v>
      </c>
      <c r="C1899" s="3">
        <v>6.5</v>
      </c>
      <c r="D1899" s="3"/>
      <c r="E1899" s="3">
        <v>5.75</v>
      </c>
      <c r="F1899" s="3">
        <v>6.23</v>
      </c>
      <c r="G1899" s="3">
        <v>5.7</v>
      </c>
      <c r="H1899" s="3">
        <v>5.5</v>
      </c>
    </row>
    <row r="1900" spans="1:8" x14ac:dyDescent="0.25">
      <c r="A1900" s="12">
        <f t="shared" si="17"/>
        <v>42579</v>
      </c>
      <c r="B1900" s="3">
        <v>7.5</v>
      </c>
      <c r="C1900" s="3">
        <v>6.5</v>
      </c>
      <c r="D1900" s="3"/>
      <c r="E1900" s="3">
        <v>5.75</v>
      </c>
      <c r="F1900" s="3">
        <v>6.23</v>
      </c>
      <c r="G1900" s="3">
        <v>5.7</v>
      </c>
      <c r="H1900" s="3">
        <v>5.5</v>
      </c>
    </row>
    <row r="1901" spans="1:8" x14ac:dyDescent="0.25">
      <c r="A1901" s="12">
        <f t="shared" si="17"/>
        <v>42580</v>
      </c>
      <c r="B1901" s="3">
        <v>7.5</v>
      </c>
      <c r="C1901" s="3">
        <v>6.5</v>
      </c>
      <c r="D1901" s="3"/>
      <c r="E1901" s="3">
        <v>5.75</v>
      </c>
      <c r="F1901" s="3">
        <v>6.23</v>
      </c>
      <c r="G1901" s="3">
        <v>5.7</v>
      </c>
      <c r="H1901" s="3">
        <v>5.5</v>
      </c>
    </row>
    <row r="1902" spans="1:8" x14ac:dyDescent="0.25">
      <c r="A1902" s="12">
        <f>+WORKDAY(A1901,2)</f>
        <v>42584</v>
      </c>
      <c r="B1902" s="3">
        <v>7.5</v>
      </c>
      <c r="C1902" s="3">
        <v>6.5</v>
      </c>
      <c r="D1902" s="3"/>
      <c r="E1902" s="3">
        <v>5.75</v>
      </c>
      <c r="F1902" s="3">
        <v>6.23</v>
      </c>
      <c r="G1902" s="3">
        <v>5.7</v>
      </c>
      <c r="H1902" s="3">
        <v>5.5</v>
      </c>
    </row>
    <row r="1903" spans="1:8" x14ac:dyDescent="0.25">
      <c r="A1903" s="12">
        <f t="shared" si="17"/>
        <v>42585</v>
      </c>
      <c r="B1903" s="3">
        <v>7.5</v>
      </c>
      <c r="C1903" s="3">
        <v>6.5</v>
      </c>
      <c r="D1903" s="3"/>
      <c r="E1903" s="3">
        <v>5.75</v>
      </c>
      <c r="F1903" s="3">
        <v>6.23</v>
      </c>
      <c r="G1903" s="3">
        <v>5.65</v>
      </c>
      <c r="H1903" s="3">
        <v>5.5</v>
      </c>
    </row>
    <row r="1904" spans="1:8" x14ac:dyDescent="0.25">
      <c r="A1904" s="12">
        <f t="shared" si="17"/>
        <v>42586</v>
      </c>
      <c r="B1904" s="3">
        <v>7.5</v>
      </c>
      <c r="C1904" s="3">
        <v>6.5</v>
      </c>
      <c r="D1904" s="3"/>
      <c r="E1904" s="3">
        <v>5.75</v>
      </c>
      <c r="F1904" s="3">
        <v>6.23</v>
      </c>
      <c r="G1904" s="3">
        <v>5.65</v>
      </c>
      <c r="H1904" s="3">
        <v>5.5</v>
      </c>
    </row>
    <row r="1905" spans="1:8" x14ac:dyDescent="0.25">
      <c r="A1905" s="12">
        <f t="shared" si="17"/>
        <v>42587</v>
      </c>
      <c r="B1905" s="3">
        <v>7.5</v>
      </c>
      <c r="C1905" s="3">
        <v>6.5</v>
      </c>
      <c r="D1905" s="3"/>
      <c r="E1905" s="3">
        <v>5.75</v>
      </c>
      <c r="F1905" s="3">
        <v>6.23</v>
      </c>
      <c r="G1905" s="3">
        <v>5.65</v>
      </c>
      <c r="H1905" s="3">
        <v>5.5</v>
      </c>
    </row>
    <row r="1906" spans="1:8" x14ac:dyDescent="0.25">
      <c r="A1906" s="12">
        <f t="shared" si="17"/>
        <v>42590</v>
      </c>
      <c r="B1906" s="3">
        <v>7.5</v>
      </c>
      <c r="C1906" s="3">
        <v>6.5</v>
      </c>
      <c r="D1906" s="3"/>
      <c r="E1906" s="3">
        <v>5.75</v>
      </c>
      <c r="F1906" s="3">
        <v>6.23</v>
      </c>
      <c r="G1906" s="3">
        <v>5.65</v>
      </c>
      <c r="H1906" s="3">
        <v>5.5</v>
      </c>
    </row>
    <row r="1907" spans="1:8" x14ac:dyDescent="0.25">
      <c r="A1907" s="12">
        <f t="shared" si="17"/>
        <v>42591</v>
      </c>
      <c r="B1907" s="3">
        <v>7.5</v>
      </c>
      <c r="C1907" s="3">
        <v>6.5</v>
      </c>
      <c r="D1907" s="3"/>
      <c r="E1907" s="3">
        <v>5.75</v>
      </c>
      <c r="F1907" s="3">
        <v>6.23</v>
      </c>
      <c r="G1907" s="3">
        <v>5.65</v>
      </c>
      <c r="H1907" s="3">
        <v>5.5</v>
      </c>
    </row>
    <row r="1908" spans="1:8" x14ac:dyDescent="0.25">
      <c r="A1908" s="12">
        <f t="shared" si="17"/>
        <v>42592</v>
      </c>
      <c r="B1908" s="3">
        <v>7.5</v>
      </c>
      <c r="C1908" s="3">
        <v>6.5</v>
      </c>
      <c r="D1908" s="3"/>
      <c r="E1908" s="3">
        <v>5.75</v>
      </c>
      <c r="F1908" s="3">
        <v>6.23</v>
      </c>
      <c r="G1908" s="3">
        <v>5.65</v>
      </c>
      <c r="H1908" s="3">
        <v>5.5</v>
      </c>
    </row>
    <row r="1909" spans="1:8" x14ac:dyDescent="0.25">
      <c r="A1909" s="12">
        <f t="shared" si="17"/>
        <v>42593</v>
      </c>
      <c r="B1909" s="3">
        <v>7.5</v>
      </c>
      <c r="C1909" s="3">
        <v>6.5</v>
      </c>
      <c r="D1909" s="3"/>
      <c r="E1909" s="3">
        <v>5.75</v>
      </c>
      <c r="F1909" s="3">
        <v>6.23</v>
      </c>
      <c r="G1909" s="3">
        <v>5.65</v>
      </c>
      <c r="H1909" s="3">
        <v>5.5</v>
      </c>
    </row>
    <row r="1910" spans="1:8" x14ac:dyDescent="0.25">
      <c r="A1910" s="12">
        <f t="shared" si="17"/>
        <v>42594</v>
      </c>
      <c r="B1910" s="3">
        <v>7.5</v>
      </c>
      <c r="C1910" s="3">
        <v>6.5</v>
      </c>
      <c r="D1910" s="3"/>
      <c r="E1910" s="3">
        <v>5.75</v>
      </c>
      <c r="F1910" s="3">
        <v>6.23</v>
      </c>
      <c r="G1910" s="3">
        <v>5.65</v>
      </c>
      <c r="H1910" s="3">
        <v>5.5</v>
      </c>
    </row>
    <row r="1911" spans="1:8" x14ac:dyDescent="0.25">
      <c r="A1911" s="12">
        <f t="shared" si="17"/>
        <v>42597</v>
      </c>
      <c r="B1911" s="3">
        <v>7.5</v>
      </c>
      <c r="C1911" s="3">
        <v>6.5</v>
      </c>
      <c r="D1911" s="3"/>
      <c r="E1911" s="3">
        <v>5.75</v>
      </c>
      <c r="F1911" s="3">
        <v>6.23</v>
      </c>
      <c r="G1911" s="3">
        <v>5.65</v>
      </c>
      <c r="H1911" s="3">
        <v>5.5</v>
      </c>
    </row>
    <row r="1912" spans="1:8" x14ac:dyDescent="0.25">
      <c r="A1912" s="12">
        <f t="shared" si="17"/>
        <v>42598</v>
      </c>
      <c r="B1912" s="3">
        <v>7.5</v>
      </c>
      <c r="C1912" s="3">
        <v>6.5</v>
      </c>
      <c r="D1912" s="3"/>
      <c r="E1912" s="3">
        <v>5.75</v>
      </c>
      <c r="F1912" s="3">
        <v>6.23</v>
      </c>
      <c r="G1912" s="3">
        <v>5.65</v>
      </c>
      <c r="H1912" s="3">
        <v>5.5</v>
      </c>
    </row>
    <row r="1913" spans="1:8" x14ac:dyDescent="0.25">
      <c r="A1913" s="12">
        <f t="shared" si="17"/>
        <v>42599</v>
      </c>
      <c r="B1913" s="3">
        <v>7.5</v>
      </c>
      <c r="C1913" s="3">
        <v>6.5</v>
      </c>
      <c r="D1913" s="3"/>
      <c r="E1913" s="3">
        <v>5.75</v>
      </c>
      <c r="F1913" s="3">
        <v>6.23</v>
      </c>
      <c r="G1913" s="3">
        <v>5.65</v>
      </c>
      <c r="H1913" s="3">
        <v>5.5</v>
      </c>
    </row>
    <row r="1914" spans="1:8" x14ac:dyDescent="0.25">
      <c r="A1914" s="12">
        <f t="shared" si="17"/>
        <v>42600</v>
      </c>
      <c r="B1914" s="3">
        <v>7.5</v>
      </c>
      <c r="C1914" s="3">
        <v>6.5</v>
      </c>
      <c r="D1914" s="3"/>
      <c r="E1914" s="3">
        <v>5.75</v>
      </c>
      <c r="F1914" s="3">
        <v>6.23</v>
      </c>
      <c r="G1914" s="3">
        <v>5.65</v>
      </c>
      <c r="H1914" s="3">
        <v>5.5</v>
      </c>
    </row>
    <row r="1915" spans="1:8" x14ac:dyDescent="0.25">
      <c r="A1915" s="12">
        <f t="shared" si="17"/>
        <v>42601</v>
      </c>
      <c r="B1915" s="3">
        <v>7.5</v>
      </c>
      <c r="C1915" s="3">
        <v>6.5</v>
      </c>
      <c r="D1915" s="3"/>
      <c r="E1915" s="3">
        <v>5.75</v>
      </c>
      <c r="F1915" s="3">
        <v>6.23</v>
      </c>
      <c r="G1915" s="3">
        <v>5.65</v>
      </c>
      <c r="H1915" s="3">
        <v>5.5</v>
      </c>
    </row>
    <row r="1916" spans="1:8" x14ac:dyDescent="0.25">
      <c r="A1916" s="12">
        <f t="shared" si="17"/>
        <v>42604</v>
      </c>
      <c r="B1916" s="3">
        <v>7.5</v>
      </c>
      <c r="C1916" s="3">
        <v>6.5</v>
      </c>
      <c r="D1916" s="3"/>
      <c r="E1916" s="3">
        <v>5.75</v>
      </c>
      <c r="F1916" s="3">
        <v>6.23</v>
      </c>
      <c r="G1916" s="3">
        <v>5.7</v>
      </c>
      <c r="H1916" s="3">
        <v>5.5</v>
      </c>
    </row>
    <row r="1917" spans="1:8" x14ac:dyDescent="0.25">
      <c r="A1917" s="12">
        <f t="shared" si="17"/>
        <v>42605</v>
      </c>
      <c r="B1917" s="3">
        <v>7.5</v>
      </c>
      <c r="C1917" s="3">
        <v>6.5</v>
      </c>
      <c r="D1917" s="3"/>
      <c r="E1917" s="3">
        <v>5.75</v>
      </c>
      <c r="F1917" s="3">
        <v>6.23</v>
      </c>
      <c r="G1917" s="3">
        <v>5.7</v>
      </c>
      <c r="H1917" s="3">
        <v>5.5</v>
      </c>
    </row>
    <row r="1918" spans="1:8" x14ac:dyDescent="0.25">
      <c r="A1918" s="12">
        <f t="shared" si="17"/>
        <v>42606</v>
      </c>
      <c r="B1918" s="3">
        <v>7</v>
      </c>
      <c r="C1918" s="3">
        <v>6</v>
      </c>
      <c r="D1918" s="3"/>
      <c r="E1918" s="3">
        <v>5.25</v>
      </c>
      <c r="F1918" s="3">
        <v>6.23</v>
      </c>
      <c r="G1918" s="3">
        <v>5.6</v>
      </c>
      <c r="H1918" s="3">
        <v>5</v>
      </c>
    </row>
    <row r="1919" spans="1:8" x14ac:dyDescent="0.25">
      <c r="A1919" s="12">
        <f t="shared" si="17"/>
        <v>42607</v>
      </c>
      <c r="B1919" s="3">
        <v>7</v>
      </c>
      <c r="C1919" s="3">
        <v>6</v>
      </c>
      <c r="D1919" s="3"/>
      <c r="E1919" s="3">
        <v>5.25</v>
      </c>
      <c r="F1919" s="3">
        <v>6.23</v>
      </c>
      <c r="G1919" s="3">
        <v>5.55</v>
      </c>
      <c r="H1919" s="3">
        <v>5</v>
      </c>
    </row>
    <row r="1920" spans="1:8" x14ac:dyDescent="0.25">
      <c r="A1920" s="12">
        <f t="shared" si="17"/>
        <v>42608</v>
      </c>
      <c r="B1920" s="3">
        <v>7</v>
      </c>
      <c r="C1920" s="3">
        <v>6</v>
      </c>
      <c r="D1920" s="3"/>
      <c r="E1920" s="3">
        <v>5.25</v>
      </c>
      <c r="F1920" s="3">
        <v>6.23</v>
      </c>
      <c r="G1920" s="3">
        <v>5.6</v>
      </c>
      <c r="H1920" s="3">
        <v>5</v>
      </c>
    </row>
    <row r="1921" spans="1:8" x14ac:dyDescent="0.25">
      <c r="A1921" s="12">
        <f t="shared" si="17"/>
        <v>42611</v>
      </c>
      <c r="B1921" s="3">
        <v>7</v>
      </c>
      <c r="C1921" s="3">
        <v>6</v>
      </c>
      <c r="D1921" s="3"/>
      <c r="E1921" s="3">
        <v>5.25</v>
      </c>
      <c r="F1921" s="3">
        <v>6.23</v>
      </c>
      <c r="G1921" s="3">
        <v>5.6</v>
      </c>
      <c r="H1921" s="3">
        <v>5</v>
      </c>
    </row>
    <row r="1922" spans="1:8" x14ac:dyDescent="0.25">
      <c r="A1922" s="12">
        <f t="shared" si="17"/>
        <v>42612</v>
      </c>
      <c r="B1922" s="3">
        <v>7</v>
      </c>
      <c r="C1922" s="3">
        <v>6</v>
      </c>
      <c r="D1922" s="3"/>
      <c r="E1922" s="3">
        <v>5.25</v>
      </c>
      <c r="F1922" s="3">
        <v>6.23</v>
      </c>
      <c r="G1922" s="3">
        <v>5.6</v>
      </c>
      <c r="H1922" s="3">
        <v>5</v>
      </c>
    </row>
    <row r="1923" spans="1:8" x14ac:dyDescent="0.25">
      <c r="A1923" s="12">
        <f t="shared" si="17"/>
        <v>42613</v>
      </c>
      <c r="B1923" s="3">
        <v>7</v>
      </c>
      <c r="C1923" s="3">
        <v>6</v>
      </c>
      <c r="D1923" s="3"/>
      <c r="E1923" s="3">
        <v>5.25</v>
      </c>
      <c r="F1923" s="3">
        <v>6.23</v>
      </c>
      <c r="G1923" s="3">
        <v>5.6</v>
      </c>
      <c r="H1923" s="3">
        <v>5</v>
      </c>
    </row>
    <row r="1924" spans="1:8" x14ac:dyDescent="0.25">
      <c r="A1924" s="12">
        <f t="shared" si="17"/>
        <v>42614</v>
      </c>
      <c r="B1924" s="3">
        <v>7</v>
      </c>
      <c r="C1924" s="3">
        <v>6</v>
      </c>
      <c r="D1924" s="3"/>
      <c r="E1924" s="3">
        <v>5.25</v>
      </c>
      <c r="F1924" s="3">
        <v>6.23</v>
      </c>
      <c r="G1924" s="3">
        <v>5.0999999999999996</v>
      </c>
      <c r="H1924" s="3">
        <v>5</v>
      </c>
    </row>
    <row r="1925" spans="1:8" x14ac:dyDescent="0.25">
      <c r="A1925" s="12">
        <f t="shared" si="17"/>
        <v>42615</v>
      </c>
      <c r="B1925" s="3">
        <v>7</v>
      </c>
      <c r="C1925" s="3">
        <v>6</v>
      </c>
      <c r="D1925" s="3"/>
      <c r="E1925" s="3">
        <v>5.25</v>
      </c>
      <c r="F1925" s="3">
        <v>6.23</v>
      </c>
      <c r="G1925" s="3">
        <v>5.0999999999999996</v>
      </c>
      <c r="H1925" s="3">
        <v>5</v>
      </c>
    </row>
    <row r="1926" spans="1:8" x14ac:dyDescent="0.25">
      <c r="A1926" s="12">
        <f t="shared" si="17"/>
        <v>42618</v>
      </c>
      <c r="B1926" s="3">
        <v>7</v>
      </c>
      <c r="C1926" s="3">
        <v>6</v>
      </c>
      <c r="D1926" s="3"/>
      <c r="E1926" s="3">
        <v>5.25</v>
      </c>
      <c r="F1926" s="3">
        <v>6.23</v>
      </c>
      <c r="G1926" s="3">
        <v>5.0999999999999996</v>
      </c>
      <c r="H1926" s="3">
        <v>5</v>
      </c>
    </row>
    <row r="1927" spans="1:8" x14ac:dyDescent="0.25">
      <c r="A1927" s="12">
        <f t="shared" si="17"/>
        <v>42619</v>
      </c>
      <c r="B1927" s="3">
        <v>7</v>
      </c>
      <c r="C1927" s="3">
        <v>6</v>
      </c>
      <c r="D1927" s="3"/>
      <c r="E1927" s="3">
        <v>5.25</v>
      </c>
      <c r="F1927" s="3">
        <v>6.23</v>
      </c>
      <c r="G1927" s="3">
        <v>5.0999999999999996</v>
      </c>
      <c r="H1927" s="3">
        <v>5</v>
      </c>
    </row>
    <row r="1928" spans="1:8" x14ac:dyDescent="0.25">
      <c r="A1928" s="12">
        <f t="shared" si="17"/>
        <v>42620</v>
      </c>
      <c r="B1928" s="3">
        <v>7</v>
      </c>
      <c r="C1928" s="3">
        <v>6</v>
      </c>
      <c r="D1928" s="3"/>
      <c r="E1928" s="3">
        <v>5.25</v>
      </c>
      <c r="F1928" s="3">
        <v>5.73</v>
      </c>
      <c r="G1928" s="3">
        <v>5.0999999999999996</v>
      </c>
      <c r="H1928" s="3">
        <v>5</v>
      </c>
    </row>
    <row r="1929" spans="1:8" x14ac:dyDescent="0.25">
      <c r="A1929" s="12">
        <f t="shared" si="17"/>
        <v>42621</v>
      </c>
      <c r="B1929" s="3">
        <v>7</v>
      </c>
      <c r="C1929" s="3">
        <v>6</v>
      </c>
      <c r="D1929" s="3"/>
      <c r="E1929" s="3">
        <v>5.25</v>
      </c>
      <c r="F1929" s="3">
        <v>5.73</v>
      </c>
      <c r="G1929" s="3">
        <v>5.0999999999999996</v>
      </c>
      <c r="H1929" s="3">
        <v>5</v>
      </c>
    </row>
    <row r="1930" spans="1:8" x14ac:dyDescent="0.25">
      <c r="A1930" s="12">
        <f t="shared" si="17"/>
        <v>42622</v>
      </c>
      <c r="B1930" s="3">
        <v>7</v>
      </c>
      <c r="C1930" s="3">
        <v>6</v>
      </c>
      <c r="D1930" s="3"/>
      <c r="E1930" s="3">
        <v>5.25</v>
      </c>
      <c r="F1930" s="3">
        <v>5.73</v>
      </c>
      <c r="G1930" s="3">
        <v>5.0999999999999996</v>
      </c>
      <c r="H1930" s="3">
        <v>5</v>
      </c>
    </row>
    <row r="1931" spans="1:8" x14ac:dyDescent="0.25">
      <c r="A1931" s="12">
        <f t="shared" si="17"/>
        <v>42625</v>
      </c>
      <c r="B1931" s="3">
        <v>7</v>
      </c>
      <c r="C1931" s="3">
        <v>6</v>
      </c>
      <c r="D1931" s="3"/>
      <c r="E1931" s="3">
        <v>5.25</v>
      </c>
      <c r="F1931" s="3">
        <v>5.73</v>
      </c>
      <c r="G1931" s="3">
        <v>5.0999999999999996</v>
      </c>
      <c r="H1931" s="3">
        <v>5</v>
      </c>
    </row>
    <row r="1932" spans="1:8" x14ac:dyDescent="0.25">
      <c r="A1932" s="12">
        <f t="shared" si="17"/>
        <v>42626</v>
      </c>
      <c r="B1932" s="3">
        <v>7</v>
      </c>
      <c r="C1932" s="3">
        <v>6</v>
      </c>
      <c r="D1932" s="3"/>
      <c r="E1932" s="3">
        <v>5.25</v>
      </c>
      <c r="F1932" s="3">
        <v>5.73</v>
      </c>
      <c r="G1932" s="3">
        <v>5.0999999999999996</v>
      </c>
      <c r="H1932" s="3">
        <v>5</v>
      </c>
    </row>
    <row r="1933" spans="1:8" x14ac:dyDescent="0.25">
      <c r="A1933" s="12">
        <f t="shared" si="17"/>
        <v>42627</v>
      </c>
      <c r="B1933" s="3">
        <v>7</v>
      </c>
      <c r="C1933" s="3">
        <v>6</v>
      </c>
      <c r="D1933" s="3"/>
      <c r="E1933" s="3">
        <v>5.25</v>
      </c>
      <c r="F1933" s="3">
        <v>5.73</v>
      </c>
      <c r="G1933" s="3">
        <v>5.0999999999999996</v>
      </c>
      <c r="H1933" s="3">
        <v>5</v>
      </c>
    </row>
    <row r="1934" spans="1:8" x14ac:dyDescent="0.25">
      <c r="A1934" s="12">
        <f t="shared" si="17"/>
        <v>42628</v>
      </c>
      <c r="B1934" s="3">
        <v>7</v>
      </c>
      <c r="C1934" s="3">
        <v>6</v>
      </c>
      <c r="D1934" s="3"/>
      <c r="E1934" s="3">
        <v>5.25</v>
      </c>
      <c r="F1934" s="3">
        <v>5.73</v>
      </c>
      <c r="G1934" s="3">
        <v>5.0999999999999996</v>
      </c>
      <c r="H1934" s="3">
        <v>5</v>
      </c>
    </row>
    <row r="1935" spans="1:8" x14ac:dyDescent="0.25">
      <c r="A1935" s="12">
        <f t="shared" si="17"/>
        <v>42629</v>
      </c>
      <c r="B1935" s="3">
        <v>7</v>
      </c>
      <c r="C1935" s="3">
        <v>6</v>
      </c>
      <c r="D1935" s="3"/>
      <c r="E1935" s="3">
        <v>5.25</v>
      </c>
      <c r="F1935" s="3">
        <v>5.73</v>
      </c>
      <c r="G1935" s="3">
        <v>5.0999999999999996</v>
      </c>
      <c r="H1935" s="3">
        <v>5</v>
      </c>
    </row>
    <row r="1936" spans="1:8" x14ac:dyDescent="0.25">
      <c r="A1936" s="12">
        <f t="shared" si="17"/>
        <v>42632</v>
      </c>
      <c r="B1936" s="3">
        <v>7</v>
      </c>
      <c r="C1936" s="3">
        <v>6</v>
      </c>
      <c r="D1936" s="3"/>
      <c r="E1936" s="3">
        <v>5.25</v>
      </c>
      <c r="F1936" s="3">
        <v>5.73</v>
      </c>
      <c r="G1936" s="3">
        <v>5.15</v>
      </c>
      <c r="H1936" s="3">
        <v>5</v>
      </c>
    </row>
    <row r="1937" spans="1:8" x14ac:dyDescent="0.25">
      <c r="A1937" s="12">
        <f t="shared" si="17"/>
        <v>42633</v>
      </c>
      <c r="B1937" s="3">
        <v>7</v>
      </c>
      <c r="C1937" s="3">
        <v>6</v>
      </c>
      <c r="D1937" s="3"/>
      <c r="E1937" s="3">
        <v>5.25</v>
      </c>
      <c r="F1937" s="3">
        <v>5.73</v>
      </c>
      <c r="G1937" s="3">
        <v>5.15</v>
      </c>
      <c r="H1937" s="3">
        <v>5</v>
      </c>
    </row>
    <row r="1938" spans="1:8" x14ac:dyDescent="0.25">
      <c r="A1938" s="12">
        <f t="shared" si="17"/>
        <v>42634</v>
      </c>
      <c r="B1938" s="3">
        <v>7</v>
      </c>
      <c r="C1938" s="3">
        <v>6</v>
      </c>
      <c r="D1938" s="3"/>
      <c r="E1938" s="3">
        <v>5.25</v>
      </c>
      <c r="F1938" s="3">
        <v>5.73</v>
      </c>
      <c r="G1938" s="3">
        <v>5.15</v>
      </c>
      <c r="H1938" s="3">
        <v>5</v>
      </c>
    </row>
    <row r="1939" spans="1:8" x14ac:dyDescent="0.25">
      <c r="A1939" s="12">
        <f t="shared" si="17"/>
        <v>42635</v>
      </c>
      <c r="B1939" s="3">
        <v>7</v>
      </c>
      <c r="C1939" s="3">
        <v>6</v>
      </c>
      <c r="D1939" s="3"/>
      <c r="E1939" s="3">
        <v>5.25</v>
      </c>
      <c r="F1939" s="3">
        <v>5.73</v>
      </c>
      <c r="G1939" s="3">
        <v>5.15</v>
      </c>
      <c r="H1939" s="3">
        <v>5</v>
      </c>
    </row>
    <row r="1940" spans="1:8" x14ac:dyDescent="0.25">
      <c r="A1940" s="12">
        <f t="shared" si="17"/>
        <v>42636</v>
      </c>
      <c r="B1940" s="3">
        <v>7</v>
      </c>
      <c r="C1940" s="3">
        <v>6</v>
      </c>
      <c r="D1940" s="3"/>
      <c r="E1940" s="3">
        <v>5.25</v>
      </c>
      <c r="F1940" s="3">
        <v>5.73</v>
      </c>
      <c r="G1940" s="3">
        <v>5.0999999999999996</v>
      </c>
      <c r="H1940" s="3">
        <v>5</v>
      </c>
    </row>
    <row r="1941" spans="1:8" x14ac:dyDescent="0.25">
      <c r="A1941" s="12">
        <f t="shared" si="17"/>
        <v>42639</v>
      </c>
      <c r="B1941" s="3">
        <v>7</v>
      </c>
      <c r="C1941" s="3">
        <v>6</v>
      </c>
      <c r="D1941" s="3"/>
      <c r="E1941" s="3">
        <v>5.25</v>
      </c>
      <c r="F1941" s="3">
        <v>5.73</v>
      </c>
      <c r="G1941" s="3">
        <v>5.0999999999999996</v>
      </c>
      <c r="H1941" s="3">
        <v>5</v>
      </c>
    </row>
    <row r="1942" spans="1:8" x14ac:dyDescent="0.25">
      <c r="A1942" s="12">
        <f t="shared" si="17"/>
        <v>42640</v>
      </c>
      <c r="B1942" s="3">
        <v>7</v>
      </c>
      <c r="C1942" s="3">
        <v>6</v>
      </c>
      <c r="D1942" s="3"/>
      <c r="E1942" s="3">
        <v>5.25</v>
      </c>
      <c r="F1942" s="3">
        <v>5.73</v>
      </c>
      <c r="G1942" s="3">
        <v>5.0999999999999996</v>
      </c>
      <c r="H1942" s="3">
        <v>5</v>
      </c>
    </row>
    <row r="1943" spans="1:8" x14ac:dyDescent="0.25">
      <c r="A1943" s="12">
        <f t="shared" si="17"/>
        <v>42641</v>
      </c>
      <c r="B1943" s="3">
        <v>7</v>
      </c>
      <c r="C1943" s="3">
        <v>6</v>
      </c>
      <c r="D1943" s="3"/>
      <c r="E1943" s="3">
        <v>5.25</v>
      </c>
      <c r="F1943" s="3">
        <v>5.73</v>
      </c>
      <c r="G1943" s="3">
        <v>5.15</v>
      </c>
      <c r="H1943" s="3">
        <v>5</v>
      </c>
    </row>
    <row r="1944" spans="1:8" x14ac:dyDescent="0.25">
      <c r="A1944" s="12">
        <f t="shared" si="17"/>
        <v>42642</v>
      </c>
      <c r="B1944" s="3">
        <v>7</v>
      </c>
      <c r="C1944" s="3">
        <v>6</v>
      </c>
      <c r="D1944" s="3"/>
      <c r="E1944" s="3">
        <v>5.25</v>
      </c>
      <c r="F1944" s="3">
        <v>5.73</v>
      </c>
      <c r="G1944" s="3">
        <v>5.15</v>
      </c>
      <c r="H1944" s="3">
        <v>5</v>
      </c>
    </row>
    <row r="1945" spans="1:8" x14ac:dyDescent="0.25">
      <c r="A1945" s="12">
        <f t="shared" si="17"/>
        <v>42643</v>
      </c>
      <c r="B1945" s="3">
        <v>7</v>
      </c>
      <c r="C1945" s="3">
        <v>6</v>
      </c>
      <c r="D1945" s="3"/>
      <c r="E1945" s="3">
        <v>5.25</v>
      </c>
      <c r="F1945" s="3">
        <v>5.73</v>
      </c>
      <c r="G1945" s="3">
        <v>5.15</v>
      </c>
      <c r="H1945" s="3">
        <v>5</v>
      </c>
    </row>
    <row r="1946" spans="1:8" x14ac:dyDescent="0.25">
      <c r="A1946" s="12">
        <f t="shared" si="17"/>
        <v>42646</v>
      </c>
      <c r="B1946" s="3">
        <v>7</v>
      </c>
      <c r="C1946" s="3">
        <v>6</v>
      </c>
      <c r="D1946" s="3"/>
      <c r="E1946" s="3">
        <v>5.25</v>
      </c>
      <c r="F1946" s="3">
        <v>5.73</v>
      </c>
      <c r="G1946" s="3">
        <v>5.15</v>
      </c>
      <c r="H1946" s="3">
        <v>5</v>
      </c>
    </row>
    <row r="1947" spans="1:8" x14ac:dyDescent="0.25">
      <c r="A1947" s="12">
        <f t="shared" si="17"/>
        <v>42647</v>
      </c>
      <c r="B1947" s="3">
        <v>7</v>
      </c>
      <c r="C1947" s="3">
        <v>6</v>
      </c>
      <c r="D1947" s="3"/>
      <c r="E1947" s="3">
        <v>5.25</v>
      </c>
      <c r="F1947" s="3">
        <v>5.73</v>
      </c>
      <c r="G1947" s="3">
        <v>5.15</v>
      </c>
      <c r="H1947" s="3">
        <v>5</v>
      </c>
    </row>
    <row r="1948" spans="1:8" x14ac:dyDescent="0.25">
      <c r="A1948" s="12">
        <f t="shared" ref="A1948:A2011" si="18">+WORKDAY(A1947,1)</f>
        <v>42648</v>
      </c>
      <c r="B1948" s="3">
        <v>7</v>
      </c>
      <c r="C1948" s="3">
        <v>6</v>
      </c>
      <c r="D1948" s="3"/>
      <c r="E1948" s="3">
        <v>5.25</v>
      </c>
      <c r="F1948" s="3">
        <v>5.73</v>
      </c>
      <c r="G1948" s="3">
        <v>5.15</v>
      </c>
      <c r="H1948" s="3">
        <v>5</v>
      </c>
    </row>
    <row r="1949" spans="1:8" x14ac:dyDescent="0.25">
      <c r="A1949" s="12">
        <f t="shared" si="18"/>
        <v>42649</v>
      </c>
      <c r="B1949" s="3">
        <v>7</v>
      </c>
      <c r="C1949" s="3">
        <v>6</v>
      </c>
      <c r="D1949" s="3"/>
      <c r="E1949" s="3">
        <v>5.25</v>
      </c>
      <c r="F1949" s="3">
        <v>5.73</v>
      </c>
      <c r="G1949" s="3">
        <v>5.15</v>
      </c>
      <c r="H1949" s="3">
        <v>5</v>
      </c>
    </row>
    <row r="1950" spans="1:8" x14ac:dyDescent="0.25">
      <c r="A1950" s="12">
        <f t="shared" si="18"/>
        <v>42650</v>
      </c>
      <c r="B1950" s="3">
        <v>7</v>
      </c>
      <c r="C1950" s="3">
        <v>6</v>
      </c>
      <c r="D1950" s="3"/>
      <c r="E1950" s="3">
        <v>5.25</v>
      </c>
      <c r="F1950" s="3">
        <v>5.73</v>
      </c>
      <c r="G1950" s="3">
        <v>5.15</v>
      </c>
      <c r="H1950" s="3">
        <v>5</v>
      </c>
    </row>
    <row r="1951" spans="1:8" x14ac:dyDescent="0.25">
      <c r="A1951" s="12">
        <f t="shared" si="18"/>
        <v>42653</v>
      </c>
      <c r="B1951" s="3">
        <v>7</v>
      </c>
      <c r="C1951" s="3">
        <v>6</v>
      </c>
      <c r="D1951" s="3"/>
      <c r="E1951" s="3">
        <v>5.25</v>
      </c>
      <c r="F1951" s="3">
        <v>5.73</v>
      </c>
      <c r="G1951" s="3">
        <v>5.15</v>
      </c>
      <c r="H1951" s="3">
        <v>5</v>
      </c>
    </row>
    <row r="1952" spans="1:8" x14ac:dyDescent="0.25">
      <c r="A1952" s="12">
        <f t="shared" si="18"/>
        <v>42654</v>
      </c>
      <c r="B1952" s="3">
        <v>7</v>
      </c>
      <c r="C1952" s="3">
        <v>6</v>
      </c>
      <c r="D1952" s="3"/>
      <c r="E1952" s="3">
        <v>5.25</v>
      </c>
      <c r="F1952" s="3">
        <v>5.73</v>
      </c>
      <c r="G1952" s="3">
        <v>5.15</v>
      </c>
      <c r="H1952" s="3">
        <v>5</v>
      </c>
    </row>
    <row r="1953" spans="1:8" x14ac:dyDescent="0.25">
      <c r="A1953" s="12">
        <f t="shared" si="18"/>
        <v>42655</v>
      </c>
      <c r="B1953" s="3">
        <v>7</v>
      </c>
      <c r="C1953" s="3">
        <v>6</v>
      </c>
      <c r="D1953" s="3"/>
      <c r="E1953" s="3">
        <v>5.25</v>
      </c>
      <c r="F1953" s="3">
        <v>5.73</v>
      </c>
      <c r="G1953" s="3">
        <v>5.15</v>
      </c>
      <c r="H1953" s="3">
        <v>5</v>
      </c>
    </row>
    <row r="1954" spans="1:8" x14ac:dyDescent="0.25">
      <c r="A1954" s="12">
        <f t="shared" si="18"/>
        <v>42656</v>
      </c>
      <c r="B1954" s="3">
        <v>7</v>
      </c>
      <c r="C1954" s="3">
        <v>6</v>
      </c>
      <c r="D1954" s="3"/>
      <c r="E1954" s="3">
        <v>5.25</v>
      </c>
      <c r="F1954" s="3">
        <v>5.73</v>
      </c>
      <c r="G1954" s="3">
        <v>5.15</v>
      </c>
      <c r="H1954" s="3">
        <v>5</v>
      </c>
    </row>
    <row r="1955" spans="1:8" x14ac:dyDescent="0.25">
      <c r="A1955" s="12">
        <f t="shared" si="18"/>
        <v>42657</v>
      </c>
      <c r="B1955" s="3">
        <v>7</v>
      </c>
      <c r="C1955" s="3">
        <v>6</v>
      </c>
      <c r="D1955" s="3"/>
      <c r="E1955" s="3">
        <v>5.25</v>
      </c>
      <c r="F1955" s="3">
        <v>5.73</v>
      </c>
      <c r="G1955" s="3">
        <v>5.15</v>
      </c>
      <c r="H1955" s="3">
        <v>5</v>
      </c>
    </row>
    <row r="1956" spans="1:8" x14ac:dyDescent="0.25">
      <c r="A1956" s="12">
        <f t="shared" si="18"/>
        <v>42660</v>
      </c>
      <c r="B1956" s="3">
        <v>7</v>
      </c>
      <c r="C1956" s="3">
        <v>6</v>
      </c>
      <c r="D1956" s="3"/>
      <c r="E1956" s="3">
        <v>5.25</v>
      </c>
      <c r="F1956" s="3">
        <v>5.73</v>
      </c>
      <c r="G1956" s="3">
        <v>5.15</v>
      </c>
      <c r="H1956" s="3">
        <v>5</v>
      </c>
    </row>
    <row r="1957" spans="1:8" x14ac:dyDescent="0.25">
      <c r="A1957" s="12">
        <f t="shared" si="18"/>
        <v>42661</v>
      </c>
      <c r="B1957" s="3">
        <v>7</v>
      </c>
      <c r="C1957" s="3">
        <v>6</v>
      </c>
      <c r="D1957" s="3"/>
      <c r="E1957" s="3">
        <v>5.25</v>
      </c>
      <c r="F1957" s="3">
        <v>5.73</v>
      </c>
      <c r="G1957" s="3">
        <v>5.15</v>
      </c>
      <c r="H1957" s="3">
        <v>5</v>
      </c>
    </row>
    <row r="1958" spans="1:8" x14ac:dyDescent="0.25">
      <c r="A1958" s="12">
        <f t="shared" si="18"/>
        <v>42662</v>
      </c>
      <c r="B1958" s="3">
        <v>7</v>
      </c>
      <c r="C1958" s="3">
        <v>6</v>
      </c>
      <c r="D1958" s="3"/>
      <c r="E1958" s="3">
        <v>5.25</v>
      </c>
      <c r="F1958" s="3">
        <v>5.73</v>
      </c>
      <c r="G1958" s="3">
        <v>5.15</v>
      </c>
      <c r="H1958" s="3">
        <v>5</v>
      </c>
    </row>
    <row r="1959" spans="1:8" x14ac:dyDescent="0.25">
      <c r="A1959" s="12">
        <f t="shared" si="18"/>
        <v>42663</v>
      </c>
      <c r="B1959" s="3">
        <v>7</v>
      </c>
      <c r="C1959" s="3">
        <v>6</v>
      </c>
      <c r="D1959" s="3"/>
      <c r="E1959" s="3">
        <v>5.25</v>
      </c>
      <c r="F1959" s="3">
        <v>5.73</v>
      </c>
      <c r="G1959" s="3">
        <v>5.15</v>
      </c>
      <c r="H1959" s="3">
        <v>5</v>
      </c>
    </row>
    <row r="1960" spans="1:8" x14ac:dyDescent="0.25">
      <c r="A1960" s="12">
        <f t="shared" si="18"/>
        <v>42664</v>
      </c>
      <c r="B1960" s="3">
        <v>7</v>
      </c>
      <c r="C1960" s="3">
        <v>6</v>
      </c>
      <c r="D1960" s="3"/>
      <c r="E1960" s="3">
        <v>5.25</v>
      </c>
      <c r="F1960" s="3">
        <v>5.73</v>
      </c>
      <c r="G1960" s="3">
        <v>5.15</v>
      </c>
      <c r="H1960" s="3">
        <v>5</v>
      </c>
    </row>
    <row r="1961" spans="1:8" x14ac:dyDescent="0.25">
      <c r="A1961" s="12">
        <f t="shared" si="18"/>
        <v>42667</v>
      </c>
      <c r="B1961" s="3">
        <v>7</v>
      </c>
      <c r="C1961" s="3">
        <v>6</v>
      </c>
      <c r="D1961" s="3"/>
      <c r="E1961" s="3">
        <v>5.25</v>
      </c>
      <c r="F1961" s="3">
        <v>5.73</v>
      </c>
      <c r="G1961" s="3">
        <v>5.15</v>
      </c>
      <c r="H1961" s="3">
        <v>5</v>
      </c>
    </row>
    <row r="1962" spans="1:8" x14ac:dyDescent="0.25">
      <c r="A1962" s="12">
        <f t="shared" si="18"/>
        <v>42668</v>
      </c>
      <c r="B1962" s="3">
        <v>7</v>
      </c>
      <c r="C1962" s="3">
        <v>6</v>
      </c>
      <c r="D1962" s="3"/>
      <c r="E1962" s="3">
        <v>5.25</v>
      </c>
      <c r="F1962" s="3">
        <v>5.73</v>
      </c>
      <c r="G1962" s="3">
        <v>5.15</v>
      </c>
      <c r="H1962" s="3">
        <v>5</v>
      </c>
    </row>
    <row r="1963" spans="1:8" x14ac:dyDescent="0.25">
      <c r="A1963" s="12">
        <f t="shared" si="18"/>
        <v>42669</v>
      </c>
      <c r="B1963" s="3">
        <v>7</v>
      </c>
      <c r="C1963" s="3">
        <v>6</v>
      </c>
      <c r="D1963" s="3"/>
      <c r="E1963" s="3">
        <v>5.25</v>
      </c>
      <c r="F1963" s="3">
        <v>5.73</v>
      </c>
      <c r="G1963" s="3">
        <v>5.15</v>
      </c>
      <c r="H1963" s="3">
        <v>5</v>
      </c>
    </row>
    <row r="1964" spans="1:8" x14ac:dyDescent="0.25">
      <c r="A1964" s="12">
        <f t="shared" si="18"/>
        <v>42670</v>
      </c>
      <c r="B1964" s="3">
        <v>7</v>
      </c>
      <c r="C1964" s="3">
        <v>6</v>
      </c>
      <c r="D1964" s="3"/>
      <c r="E1964" s="3">
        <v>5.25</v>
      </c>
      <c r="F1964" s="3">
        <v>5.73</v>
      </c>
      <c r="G1964" s="3">
        <v>5.15</v>
      </c>
      <c r="H1964" s="3">
        <v>5</v>
      </c>
    </row>
    <row r="1965" spans="1:8" x14ac:dyDescent="0.25">
      <c r="A1965" s="12">
        <f t="shared" si="18"/>
        <v>42671</v>
      </c>
      <c r="B1965" s="3">
        <v>7</v>
      </c>
      <c r="C1965" s="3">
        <v>6</v>
      </c>
      <c r="D1965" s="3"/>
      <c r="E1965" s="3">
        <v>5.25</v>
      </c>
      <c r="F1965" s="3">
        <v>5.73</v>
      </c>
      <c r="G1965" s="3">
        <v>5.15</v>
      </c>
      <c r="H1965" s="3">
        <v>5</v>
      </c>
    </row>
    <row r="1966" spans="1:8" x14ac:dyDescent="0.25">
      <c r="A1966" s="12">
        <f t="shared" si="18"/>
        <v>42674</v>
      </c>
      <c r="B1966" s="3">
        <v>7</v>
      </c>
      <c r="C1966" s="3">
        <v>6</v>
      </c>
      <c r="D1966" s="3"/>
      <c r="E1966" s="3">
        <v>5.25</v>
      </c>
      <c r="F1966" s="3">
        <v>5.73</v>
      </c>
      <c r="G1966" s="3">
        <v>5.15</v>
      </c>
      <c r="H1966" s="3">
        <v>5</v>
      </c>
    </row>
    <row r="1967" spans="1:8" x14ac:dyDescent="0.25">
      <c r="A1967" s="12">
        <f t="shared" si="18"/>
        <v>42675</v>
      </c>
      <c r="B1967" s="3">
        <v>7</v>
      </c>
      <c r="C1967" s="3">
        <v>6</v>
      </c>
      <c r="D1967" s="3"/>
      <c r="E1967" s="3">
        <v>5.25</v>
      </c>
      <c r="F1967" s="3">
        <v>5.73</v>
      </c>
      <c r="G1967" s="3">
        <v>5.2</v>
      </c>
      <c r="H1967" s="3">
        <v>5</v>
      </c>
    </row>
    <row r="1968" spans="1:8" x14ac:dyDescent="0.25">
      <c r="A1968" s="12">
        <f t="shared" si="18"/>
        <v>42676</v>
      </c>
      <c r="B1968" s="3">
        <v>7</v>
      </c>
      <c r="C1968" s="3">
        <v>6</v>
      </c>
      <c r="D1968" s="3"/>
      <c r="E1968" s="3">
        <v>5.25</v>
      </c>
      <c r="F1968" s="3">
        <v>5.73</v>
      </c>
      <c r="G1968" s="3">
        <v>5.2</v>
      </c>
      <c r="H1968" s="3">
        <v>5</v>
      </c>
    </row>
    <row r="1969" spans="1:8" x14ac:dyDescent="0.25">
      <c r="A1969" s="12">
        <f t="shared" si="18"/>
        <v>42677</v>
      </c>
      <c r="B1969" s="3">
        <v>7</v>
      </c>
      <c r="C1969" s="3">
        <v>6</v>
      </c>
      <c r="D1969" s="3"/>
      <c r="E1969" s="3">
        <v>5.25</v>
      </c>
      <c r="F1969" s="3">
        <v>5.73</v>
      </c>
      <c r="G1969" s="3">
        <v>5.2</v>
      </c>
      <c r="H1969" s="3">
        <v>5</v>
      </c>
    </row>
    <row r="1970" spans="1:8" x14ac:dyDescent="0.25">
      <c r="A1970" s="12">
        <f t="shared" si="18"/>
        <v>42678</v>
      </c>
      <c r="B1970" s="3">
        <v>7</v>
      </c>
      <c r="C1970" s="3">
        <v>6</v>
      </c>
      <c r="D1970" s="3"/>
      <c r="E1970" s="3">
        <v>5.25</v>
      </c>
      <c r="F1970" s="3">
        <v>5.73</v>
      </c>
      <c r="G1970" s="3">
        <v>5.2</v>
      </c>
      <c r="H1970" s="3">
        <v>5</v>
      </c>
    </row>
    <row r="1971" spans="1:8" x14ac:dyDescent="0.25">
      <c r="A1971" s="12">
        <f t="shared" si="18"/>
        <v>42681</v>
      </c>
      <c r="B1971" s="3">
        <v>7</v>
      </c>
      <c r="C1971" s="3">
        <v>6</v>
      </c>
      <c r="D1971" s="3"/>
      <c r="E1971" s="3">
        <v>5.25</v>
      </c>
      <c r="F1971" s="3">
        <v>5.73</v>
      </c>
      <c r="G1971" s="3">
        <v>5.2</v>
      </c>
      <c r="H1971" s="3">
        <v>5</v>
      </c>
    </row>
    <row r="1972" spans="1:8" x14ac:dyDescent="0.25">
      <c r="A1972" s="12">
        <f t="shared" si="18"/>
        <v>42682</v>
      </c>
      <c r="B1972" s="3">
        <v>7</v>
      </c>
      <c r="C1972" s="3">
        <v>6</v>
      </c>
      <c r="D1972" s="3"/>
      <c r="E1972" s="3">
        <v>5.25</v>
      </c>
      <c r="F1972" s="3">
        <v>5.73</v>
      </c>
      <c r="G1972" s="3">
        <v>5.2</v>
      </c>
      <c r="H1972" s="3">
        <v>5</v>
      </c>
    </row>
    <row r="1973" spans="1:8" x14ac:dyDescent="0.25">
      <c r="A1973" s="12">
        <f t="shared" si="18"/>
        <v>42683</v>
      </c>
      <c r="B1973" s="3">
        <v>7</v>
      </c>
      <c r="C1973" s="3">
        <v>6</v>
      </c>
      <c r="D1973" s="3"/>
      <c r="E1973" s="3">
        <v>5.25</v>
      </c>
      <c r="F1973" s="3">
        <v>5.73</v>
      </c>
      <c r="G1973" s="3">
        <v>5.15</v>
      </c>
      <c r="H1973" s="3">
        <v>5</v>
      </c>
    </row>
    <row r="1974" spans="1:8" x14ac:dyDescent="0.25">
      <c r="A1974" s="12">
        <f t="shared" si="18"/>
        <v>42684</v>
      </c>
      <c r="B1974" s="3">
        <v>7</v>
      </c>
      <c r="C1974" s="3">
        <v>6</v>
      </c>
      <c r="D1974" s="3"/>
      <c r="E1974" s="3">
        <v>5.25</v>
      </c>
      <c r="F1974" s="3">
        <v>5.73</v>
      </c>
      <c r="G1974" s="3">
        <v>5.15</v>
      </c>
      <c r="H1974" s="3">
        <v>5</v>
      </c>
    </row>
    <row r="1975" spans="1:8" x14ac:dyDescent="0.25">
      <c r="A1975" s="12">
        <f t="shared" si="18"/>
        <v>42685</v>
      </c>
      <c r="B1975" s="3">
        <v>7</v>
      </c>
      <c r="C1975" s="3">
        <v>6</v>
      </c>
      <c r="D1975" s="3"/>
      <c r="E1975" s="3">
        <v>5.25</v>
      </c>
      <c r="F1975" s="3">
        <v>5.73</v>
      </c>
      <c r="G1975" s="3">
        <v>5.2</v>
      </c>
      <c r="H1975" s="3">
        <v>5</v>
      </c>
    </row>
    <row r="1976" spans="1:8" x14ac:dyDescent="0.25">
      <c r="A1976" s="12">
        <f t="shared" si="18"/>
        <v>42688</v>
      </c>
      <c r="B1976" s="3">
        <v>7</v>
      </c>
      <c r="C1976" s="3">
        <v>6</v>
      </c>
      <c r="D1976" s="3"/>
      <c r="E1976" s="3">
        <v>5.25</v>
      </c>
      <c r="F1976" s="3">
        <v>5.73</v>
      </c>
      <c r="G1976" s="3">
        <v>5.15</v>
      </c>
      <c r="H1976" s="3">
        <v>5</v>
      </c>
    </row>
    <row r="1977" spans="1:8" x14ac:dyDescent="0.25">
      <c r="A1977" s="12">
        <f t="shared" si="18"/>
        <v>42689</v>
      </c>
      <c r="B1977" s="3">
        <v>7</v>
      </c>
      <c r="C1977" s="3">
        <v>6</v>
      </c>
      <c r="D1977" s="3"/>
      <c r="E1977" s="3">
        <v>5.25</v>
      </c>
      <c r="F1977" s="3">
        <v>5.73</v>
      </c>
      <c r="G1977" s="3">
        <v>5.15</v>
      </c>
      <c r="H1977" s="3">
        <v>5</v>
      </c>
    </row>
    <row r="1978" spans="1:8" x14ac:dyDescent="0.25">
      <c r="A1978" s="12">
        <f t="shared" si="18"/>
        <v>42690</v>
      </c>
      <c r="B1978" s="3">
        <v>7</v>
      </c>
      <c r="C1978" s="3">
        <v>6</v>
      </c>
      <c r="D1978" s="3"/>
      <c r="E1978" s="3">
        <v>5.25</v>
      </c>
      <c r="F1978" s="3">
        <v>5.73</v>
      </c>
      <c r="G1978" s="3">
        <v>5.15</v>
      </c>
      <c r="H1978" s="3">
        <v>5</v>
      </c>
    </row>
    <row r="1979" spans="1:8" x14ac:dyDescent="0.25">
      <c r="A1979" s="12">
        <f t="shared" si="18"/>
        <v>42691</v>
      </c>
      <c r="B1979" s="3">
        <v>7</v>
      </c>
      <c r="C1979" s="3">
        <v>6</v>
      </c>
      <c r="D1979" s="3"/>
      <c r="E1979" s="3">
        <v>5.25</v>
      </c>
      <c r="F1979" s="3">
        <v>5.73</v>
      </c>
      <c r="G1979" s="3">
        <v>5.15</v>
      </c>
      <c r="H1979" s="3">
        <v>5</v>
      </c>
    </row>
    <row r="1980" spans="1:8" x14ac:dyDescent="0.25">
      <c r="A1980" s="12">
        <f t="shared" si="18"/>
        <v>42692</v>
      </c>
      <c r="B1980" s="3">
        <v>7</v>
      </c>
      <c r="C1980" s="3">
        <v>6</v>
      </c>
      <c r="D1980" s="3"/>
      <c r="E1980" s="3">
        <v>5.25</v>
      </c>
      <c r="F1980" s="3">
        <v>5.73</v>
      </c>
      <c r="G1980" s="3">
        <v>5.15</v>
      </c>
      <c r="H1980" s="3">
        <v>5</v>
      </c>
    </row>
    <row r="1981" spans="1:8" x14ac:dyDescent="0.25">
      <c r="A1981" s="12">
        <f t="shared" si="18"/>
        <v>42695</v>
      </c>
      <c r="B1981" s="3">
        <v>7</v>
      </c>
      <c r="C1981" s="3">
        <v>6</v>
      </c>
      <c r="D1981" s="3"/>
      <c r="E1981" s="3">
        <v>5.25</v>
      </c>
      <c r="F1981" s="3">
        <v>5.73</v>
      </c>
      <c r="G1981" s="3">
        <v>5.15</v>
      </c>
      <c r="H1981" s="3">
        <v>5</v>
      </c>
    </row>
    <row r="1982" spans="1:8" x14ac:dyDescent="0.25">
      <c r="A1982" s="12">
        <f t="shared" si="18"/>
        <v>42696</v>
      </c>
      <c r="B1982" s="3">
        <v>7</v>
      </c>
      <c r="C1982" s="3">
        <v>6</v>
      </c>
      <c r="D1982" s="3"/>
      <c r="E1982" s="3">
        <v>5.25</v>
      </c>
      <c r="F1982" s="3">
        <v>5.73</v>
      </c>
      <c r="G1982" s="3">
        <v>5.15</v>
      </c>
      <c r="H1982" s="3">
        <v>5</v>
      </c>
    </row>
    <row r="1983" spans="1:8" x14ac:dyDescent="0.25">
      <c r="A1983" s="12">
        <f t="shared" si="18"/>
        <v>42697</v>
      </c>
      <c r="B1983" s="3">
        <v>7</v>
      </c>
      <c r="C1983" s="3">
        <v>6</v>
      </c>
      <c r="D1983" s="3"/>
      <c r="E1983" s="3">
        <v>5.25</v>
      </c>
      <c r="F1983" s="3">
        <v>5.73</v>
      </c>
      <c r="G1983" s="3">
        <v>5.15</v>
      </c>
      <c r="H1983" s="3">
        <v>5</v>
      </c>
    </row>
    <row r="1984" spans="1:8" x14ac:dyDescent="0.25">
      <c r="A1984" s="12">
        <f t="shared" si="18"/>
        <v>42698</v>
      </c>
      <c r="B1984" s="3">
        <v>7</v>
      </c>
      <c r="C1984" s="3">
        <v>6</v>
      </c>
      <c r="D1984" s="3"/>
      <c r="E1984" s="3">
        <v>5.25</v>
      </c>
      <c r="F1984" s="3">
        <v>5.73</v>
      </c>
      <c r="G1984" s="3">
        <v>5.15</v>
      </c>
      <c r="H1984" s="3">
        <v>5</v>
      </c>
    </row>
    <row r="1985" spans="1:8" x14ac:dyDescent="0.25">
      <c r="A1985" s="12">
        <f t="shared" si="18"/>
        <v>42699</v>
      </c>
      <c r="B1985" s="3">
        <v>7</v>
      </c>
      <c r="C1985" s="3">
        <v>6</v>
      </c>
      <c r="D1985" s="3"/>
      <c r="E1985" s="3">
        <v>5.25</v>
      </c>
      <c r="F1985" s="3">
        <v>5.73</v>
      </c>
      <c r="G1985" s="3">
        <v>5.15</v>
      </c>
      <c r="H1985" s="3">
        <v>5</v>
      </c>
    </row>
    <row r="1986" spans="1:8" x14ac:dyDescent="0.25">
      <c r="A1986" s="12">
        <f t="shared" si="18"/>
        <v>42702</v>
      </c>
      <c r="B1986" s="3">
        <v>7</v>
      </c>
      <c r="C1986" s="3">
        <v>6</v>
      </c>
      <c r="D1986" s="3"/>
      <c r="E1986" s="3">
        <v>5.25</v>
      </c>
      <c r="F1986" s="3">
        <v>5.73</v>
      </c>
      <c r="G1986" s="3">
        <v>5.15</v>
      </c>
      <c r="H1986" s="3">
        <v>5</v>
      </c>
    </row>
    <row r="1987" spans="1:8" x14ac:dyDescent="0.25">
      <c r="A1987" s="12">
        <f t="shared" si="18"/>
        <v>42703</v>
      </c>
      <c r="B1987" s="3">
        <v>7</v>
      </c>
      <c r="C1987" s="3">
        <v>6</v>
      </c>
      <c r="D1987" s="3"/>
      <c r="E1987" s="3">
        <v>5.25</v>
      </c>
      <c r="F1987" s="3">
        <v>5.73</v>
      </c>
      <c r="G1987" s="3">
        <v>5.15</v>
      </c>
      <c r="H1987" s="3">
        <v>5</v>
      </c>
    </row>
    <row r="1988" spans="1:8" x14ac:dyDescent="0.25">
      <c r="A1988" s="12">
        <f t="shared" si="18"/>
        <v>42704</v>
      </c>
      <c r="B1988" s="3">
        <v>7</v>
      </c>
      <c r="C1988" s="3">
        <v>6</v>
      </c>
      <c r="D1988" s="3"/>
      <c r="E1988" s="3">
        <v>5.25</v>
      </c>
      <c r="F1988" s="3">
        <v>5.73</v>
      </c>
      <c r="G1988" s="3">
        <v>5.15</v>
      </c>
      <c r="H1988" s="3">
        <v>5</v>
      </c>
    </row>
    <row r="1989" spans="1:8" x14ac:dyDescent="0.25">
      <c r="A1989" s="12">
        <f t="shared" si="18"/>
        <v>42705</v>
      </c>
      <c r="B1989" s="3">
        <v>7</v>
      </c>
      <c r="C1989" s="3">
        <v>6</v>
      </c>
      <c r="D1989" s="3"/>
      <c r="E1989" s="3">
        <v>5.25</v>
      </c>
      <c r="F1989" s="3">
        <v>5.73</v>
      </c>
      <c r="G1989" s="3">
        <v>5.15</v>
      </c>
      <c r="H1989" s="3">
        <v>5</v>
      </c>
    </row>
    <row r="1990" spans="1:8" x14ac:dyDescent="0.25">
      <c r="A1990" s="12">
        <f t="shared" si="18"/>
        <v>42706</v>
      </c>
      <c r="B1990" s="3">
        <v>7</v>
      </c>
      <c r="C1990" s="3">
        <v>6</v>
      </c>
      <c r="D1990" s="3"/>
      <c r="E1990" s="3">
        <v>5.25</v>
      </c>
      <c r="F1990" s="3">
        <v>5.73</v>
      </c>
      <c r="G1990" s="3">
        <v>5.15</v>
      </c>
      <c r="H1990" s="3">
        <v>5</v>
      </c>
    </row>
    <row r="1991" spans="1:8" x14ac:dyDescent="0.25">
      <c r="A1991" s="12">
        <f t="shared" si="18"/>
        <v>42709</v>
      </c>
      <c r="B1991" s="3">
        <v>7</v>
      </c>
      <c r="C1991" s="3">
        <v>6</v>
      </c>
      <c r="D1991" s="3"/>
      <c r="E1991" s="3">
        <v>5.25</v>
      </c>
      <c r="F1991" s="3">
        <v>5.73</v>
      </c>
      <c r="G1991" s="3">
        <v>5.15</v>
      </c>
      <c r="H1991" s="3">
        <v>5</v>
      </c>
    </row>
    <row r="1992" spans="1:8" x14ac:dyDescent="0.25">
      <c r="A1992" s="12">
        <f t="shared" si="18"/>
        <v>42710</v>
      </c>
      <c r="B1992" s="3">
        <v>7</v>
      </c>
      <c r="C1992" s="3">
        <v>6</v>
      </c>
      <c r="D1992" s="3"/>
      <c r="E1992" s="3">
        <v>5.25</v>
      </c>
      <c r="F1992" s="3">
        <v>5.73</v>
      </c>
      <c r="G1992" s="3">
        <v>5.15</v>
      </c>
      <c r="H1992" s="3">
        <v>5</v>
      </c>
    </row>
    <row r="1993" spans="1:8" x14ac:dyDescent="0.25">
      <c r="A1993" s="12">
        <f t="shared" si="18"/>
        <v>42711</v>
      </c>
      <c r="B1993" s="3">
        <v>7</v>
      </c>
      <c r="C1993" s="3">
        <v>6</v>
      </c>
      <c r="D1993" s="3"/>
      <c r="E1993" s="3">
        <v>5.25</v>
      </c>
      <c r="F1993" s="3">
        <v>5.73</v>
      </c>
      <c r="G1993" s="3">
        <v>5.15</v>
      </c>
      <c r="H1993" s="3">
        <v>5</v>
      </c>
    </row>
    <row r="1994" spans="1:8" x14ac:dyDescent="0.25">
      <c r="A1994" s="12">
        <f t="shared" si="18"/>
        <v>42712</v>
      </c>
      <c r="B1994" s="3">
        <v>7</v>
      </c>
      <c r="C1994" s="3">
        <v>6</v>
      </c>
      <c r="D1994" s="3"/>
      <c r="E1994" s="3">
        <v>5.25</v>
      </c>
      <c r="F1994" s="3">
        <v>5.73</v>
      </c>
      <c r="G1994" s="3">
        <v>5.15</v>
      </c>
      <c r="H1994" s="3">
        <v>5</v>
      </c>
    </row>
    <row r="1995" spans="1:8" x14ac:dyDescent="0.25">
      <c r="A1995" s="12">
        <f t="shared" si="18"/>
        <v>42713</v>
      </c>
      <c r="B1995" s="3">
        <v>7</v>
      </c>
      <c r="C1995" s="3">
        <v>6</v>
      </c>
      <c r="D1995" s="3"/>
      <c r="E1995" s="3">
        <v>5.25</v>
      </c>
      <c r="F1995" s="3">
        <v>5.73</v>
      </c>
      <c r="G1995" s="3">
        <v>5.15</v>
      </c>
      <c r="H1995" s="3">
        <v>5</v>
      </c>
    </row>
    <row r="1996" spans="1:8" x14ac:dyDescent="0.25">
      <c r="A1996" s="12">
        <f t="shared" si="18"/>
        <v>42716</v>
      </c>
      <c r="B1996" s="3">
        <v>7</v>
      </c>
      <c r="C1996" s="3">
        <v>6</v>
      </c>
      <c r="D1996" s="3"/>
      <c r="E1996" s="3">
        <v>5.25</v>
      </c>
      <c r="F1996" s="3">
        <v>5.73</v>
      </c>
      <c r="G1996" s="3">
        <v>5.15</v>
      </c>
      <c r="H1996" s="3">
        <v>5</v>
      </c>
    </row>
    <row r="1997" spans="1:8" x14ac:dyDescent="0.25">
      <c r="A1997" s="12">
        <f t="shared" si="18"/>
        <v>42717</v>
      </c>
      <c r="B1997" s="3">
        <v>7</v>
      </c>
      <c r="C1997" s="3">
        <v>6</v>
      </c>
      <c r="D1997" s="3"/>
      <c r="E1997" s="3">
        <v>5.25</v>
      </c>
      <c r="F1997" s="3">
        <v>5.73</v>
      </c>
      <c r="G1997" s="3">
        <v>5.15</v>
      </c>
      <c r="H1997" s="3">
        <v>5</v>
      </c>
    </row>
    <row r="1998" spans="1:8" x14ac:dyDescent="0.25">
      <c r="A1998" s="12">
        <f t="shared" si="18"/>
        <v>42718</v>
      </c>
      <c r="B1998" s="3">
        <v>6.75</v>
      </c>
      <c r="C1998" s="3">
        <v>5.75</v>
      </c>
      <c r="D1998" s="3"/>
      <c r="E1998" s="3">
        <v>5</v>
      </c>
      <c r="F1998" s="3">
        <v>5.73</v>
      </c>
      <c r="G1998" s="3">
        <v>4.8499999999999996</v>
      </c>
      <c r="H1998" s="3">
        <v>4.75</v>
      </c>
    </row>
    <row r="1999" spans="1:8" x14ac:dyDescent="0.25">
      <c r="A1999" s="12">
        <f t="shared" si="18"/>
        <v>42719</v>
      </c>
      <c r="B1999" s="3">
        <v>6.75</v>
      </c>
      <c r="C1999" s="3">
        <v>5.75</v>
      </c>
      <c r="D1999" s="3"/>
      <c r="E1999" s="3">
        <v>5</v>
      </c>
      <c r="F1999" s="3">
        <v>5.73</v>
      </c>
      <c r="G1999" s="3">
        <v>4.8499999999999996</v>
      </c>
      <c r="H1999" s="3">
        <v>4.75</v>
      </c>
    </row>
    <row r="2000" spans="1:8" x14ac:dyDescent="0.25">
      <c r="A2000" s="12">
        <f t="shared" si="18"/>
        <v>42720</v>
      </c>
      <c r="B2000" s="3">
        <v>6.75</v>
      </c>
      <c r="C2000" s="3">
        <v>5.75</v>
      </c>
      <c r="D2000" s="3"/>
      <c r="E2000" s="3">
        <v>5</v>
      </c>
      <c r="F2000" s="3">
        <v>5.73</v>
      </c>
      <c r="G2000" s="3">
        <v>4.8499999999999996</v>
      </c>
      <c r="H2000" s="3">
        <v>4.75</v>
      </c>
    </row>
    <row r="2001" spans="1:8" x14ac:dyDescent="0.25">
      <c r="A2001" s="12">
        <f t="shared" si="18"/>
        <v>42723</v>
      </c>
      <c r="B2001" s="3">
        <v>6.75</v>
      </c>
      <c r="C2001" s="3">
        <v>5.75</v>
      </c>
      <c r="D2001" s="3"/>
      <c r="E2001" s="3">
        <v>5</v>
      </c>
      <c r="F2001" s="3">
        <v>5.73</v>
      </c>
      <c r="G2001" s="3">
        <v>4.8499999999999996</v>
      </c>
      <c r="H2001" s="3">
        <v>4.75</v>
      </c>
    </row>
    <row r="2002" spans="1:8" x14ac:dyDescent="0.25">
      <c r="A2002" s="12">
        <f t="shared" si="18"/>
        <v>42724</v>
      </c>
      <c r="B2002" s="3">
        <v>6.75</v>
      </c>
      <c r="C2002" s="3">
        <v>5.75</v>
      </c>
      <c r="D2002" s="3"/>
      <c r="E2002" s="3">
        <v>5</v>
      </c>
      <c r="F2002" s="3">
        <v>5.73</v>
      </c>
      <c r="G2002" s="3">
        <v>4.8499999999999996</v>
      </c>
      <c r="H2002" s="3">
        <v>4.75</v>
      </c>
    </row>
    <row r="2003" spans="1:8" x14ac:dyDescent="0.25">
      <c r="A2003" s="12">
        <f t="shared" si="18"/>
        <v>42725</v>
      </c>
      <c r="B2003" s="3">
        <v>6.75</v>
      </c>
      <c r="C2003" s="3">
        <v>5.75</v>
      </c>
      <c r="D2003" s="3"/>
      <c r="E2003" s="3">
        <v>5</v>
      </c>
      <c r="F2003" s="3">
        <v>5.73</v>
      </c>
      <c r="G2003" s="3">
        <v>4.8499999999999996</v>
      </c>
      <c r="H2003" s="3">
        <v>4.75</v>
      </c>
    </row>
    <row r="2004" spans="1:8" x14ac:dyDescent="0.25">
      <c r="A2004" s="12">
        <f t="shared" si="18"/>
        <v>42726</v>
      </c>
      <c r="B2004" s="3">
        <v>6.75</v>
      </c>
      <c r="C2004" s="3">
        <v>5.75</v>
      </c>
      <c r="D2004" s="3"/>
      <c r="E2004" s="3">
        <v>5</v>
      </c>
      <c r="F2004" s="3">
        <v>5.73</v>
      </c>
      <c r="G2004" s="3">
        <v>4.8499999999999996</v>
      </c>
      <c r="H2004" s="3">
        <v>4.75</v>
      </c>
    </row>
    <row r="2005" spans="1:8" x14ac:dyDescent="0.25">
      <c r="A2005" s="12">
        <f t="shared" si="18"/>
        <v>42727</v>
      </c>
      <c r="B2005" s="3">
        <v>6.75</v>
      </c>
      <c r="C2005" s="3">
        <v>5.75</v>
      </c>
      <c r="D2005" s="3"/>
      <c r="E2005" s="3">
        <v>5</v>
      </c>
      <c r="F2005" s="3">
        <v>5.73</v>
      </c>
      <c r="G2005" s="3">
        <v>4.8499999999999996</v>
      </c>
      <c r="H2005" s="3">
        <v>4.75</v>
      </c>
    </row>
    <row r="2006" spans="1:8" x14ac:dyDescent="0.25">
      <c r="A2006" s="12">
        <f>+WORKDAY(A2005,2)</f>
        <v>42731</v>
      </c>
      <c r="B2006" s="3">
        <v>6.75</v>
      </c>
      <c r="C2006" s="3">
        <v>5.75</v>
      </c>
      <c r="D2006" s="3"/>
      <c r="E2006" s="3">
        <v>5</v>
      </c>
      <c r="F2006" s="3">
        <v>5.73</v>
      </c>
      <c r="G2006" s="3">
        <v>4.8499999999999996</v>
      </c>
      <c r="H2006" s="3">
        <v>4.75</v>
      </c>
    </row>
    <row r="2007" spans="1:8" x14ac:dyDescent="0.25">
      <c r="A2007" s="12">
        <f t="shared" si="18"/>
        <v>42732</v>
      </c>
      <c r="B2007" s="3">
        <v>6.75</v>
      </c>
      <c r="C2007" s="3">
        <v>5.75</v>
      </c>
      <c r="D2007" s="3"/>
      <c r="E2007" s="3">
        <v>5</v>
      </c>
      <c r="F2007" s="3">
        <v>5.73</v>
      </c>
      <c r="G2007" s="3">
        <v>4.8499999999999996</v>
      </c>
      <c r="H2007" s="3">
        <v>4.75</v>
      </c>
    </row>
    <row r="2008" spans="1:8" x14ac:dyDescent="0.25">
      <c r="A2008" s="12">
        <f t="shared" si="18"/>
        <v>42733</v>
      </c>
      <c r="B2008" s="3">
        <v>6.75</v>
      </c>
      <c r="C2008" s="3">
        <v>5.75</v>
      </c>
      <c r="D2008" s="3"/>
      <c r="E2008" s="3">
        <v>5</v>
      </c>
      <c r="F2008" s="3">
        <v>5.73</v>
      </c>
      <c r="G2008" s="3">
        <v>4.8499999999999996</v>
      </c>
      <c r="H2008" s="3">
        <v>4.75</v>
      </c>
    </row>
    <row r="2009" spans="1:8" x14ac:dyDescent="0.25">
      <c r="A2009" s="12">
        <f t="shared" si="18"/>
        <v>42734</v>
      </c>
      <c r="B2009" s="3">
        <v>6.75</v>
      </c>
      <c r="C2009" s="3">
        <v>5.75</v>
      </c>
      <c r="D2009" s="3"/>
      <c r="E2009" s="3">
        <v>5</v>
      </c>
      <c r="F2009" s="3">
        <v>5.73</v>
      </c>
      <c r="G2009" s="3">
        <v>4.8499999999999996</v>
      </c>
      <c r="H2009" s="3">
        <v>4.75</v>
      </c>
    </row>
    <row r="2010" spans="1:8" x14ac:dyDescent="0.25">
      <c r="A2010" s="12">
        <f t="shared" si="18"/>
        <v>42737</v>
      </c>
      <c r="B2010" s="3">
        <v>6.75</v>
      </c>
      <c r="C2010" s="3">
        <v>5.75</v>
      </c>
      <c r="D2010" s="3"/>
      <c r="E2010" s="3">
        <v>5</v>
      </c>
      <c r="F2010" s="3">
        <v>5.73</v>
      </c>
      <c r="G2010" s="3">
        <v>4.8499999999999996</v>
      </c>
      <c r="H2010" s="3">
        <v>4.75</v>
      </c>
    </row>
    <row r="2011" spans="1:8" x14ac:dyDescent="0.25">
      <c r="A2011" s="12">
        <f t="shared" si="18"/>
        <v>42738</v>
      </c>
      <c r="B2011" s="3">
        <v>6.75</v>
      </c>
      <c r="C2011" s="3">
        <v>5.75</v>
      </c>
      <c r="D2011" s="3"/>
      <c r="E2011" s="3">
        <v>5</v>
      </c>
      <c r="F2011" s="3">
        <v>5.73</v>
      </c>
      <c r="G2011" s="3">
        <v>4.8499999999999996</v>
      </c>
      <c r="H2011" s="3">
        <v>4.75</v>
      </c>
    </row>
    <row r="2012" spans="1:8" x14ac:dyDescent="0.25">
      <c r="A2012" s="12">
        <f t="shared" ref="A2012:A2075" si="19">+WORKDAY(A2011,1)</f>
        <v>42739</v>
      </c>
      <c r="B2012" s="3">
        <v>6.75</v>
      </c>
      <c r="C2012" s="3">
        <v>5.75</v>
      </c>
      <c r="D2012" s="3"/>
      <c r="E2012" s="3">
        <v>5</v>
      </c>
      <c r="F2012" s="3">
        <v>5.48</v>
      </c>
      <c r="G2012" s="3">
        <v>4.8499999999999996</v>
      </c>
      <c r="H2012" s="3">
        <v>4.75</v>
      </c>
    </row>
    <row r="2013" spans="1:8" x14ac:dyDescent="0.25">
      <c r="A2013" s="12">
        <f t="shared" si="19"/>
        <v>42740</v>
      </c>
      <c r="B2013" s="3">
        <v>6.75</v>
      </c>
      <c r="C2013" s="3">
        <v>5.75</v>
      </c>
      <c r="D2013" s="3"/>
      <c r="E2013" s="3">
        <v>5</v>
      </c>
      <c r="F2013" s="3">
        <v>5.48</v>
      </c>
      <c r="G2013" s="3">
        <v>4.8499999999999996</v>
      </c>
      <c r="H2013" s="3">
        <v>4.75</v>
      </c>
    </row>
    <row r="2014" spans="1:8" x14ac:dyDescent="0.25">
      <c r="A2014" s="12">
        <f t="shared" si="19"/>
        <v>42741</v>
      </c>
      <c r="B2014" s="3">
        <v>6.75</v>
      </c>
      <c r="C2014" s="3">
        <v>5.75</v>
      </c>
      <c r="D2014" s="3"/>
      <c r="E2014" s="3">
        <v>5</v>
      </c>
      <c r="F2014" s="3">
        <v>5.48</v>
      </c>
      <c r="G2014" s="3">
        <v>4.8499999999999996</v>
      </c>
      <c r="H2014" s="3">
        <v>4.75</v>
      </c>
    </row>
    <row r="2015" spans="1:8" x14ac:dyDescent="0.25">
      <c r="A2015" s="12">
        <f t="shared" si="19"/>
        <v>42744</v>
      </c>
      <c r="B2015" s="3">
        <v>6.75</v>
      </c>
      <c r="C2015" s="3">
        <v>5.75</v>
      </c>
      <c r="D2015" s="3"/>
      <c r="E2015" s="3">
        <v>5</v>
      </c>
      <c r="F2015" s="3">
        <v>5.48</v>
      </c>
      <c r="G2015" s="3">
        <v>4.8499999999999996</v>
      </c>
      <c r="H2015" s="3">
        <v>4.75</v>
      </c>
    </row>
    <row r="2016" spans="1:8" x14ac:dyDescent="0.25">
      <c r="A2016" s="12">
        <f t="shared" si="19"/>
        <v>42745</v>
      </c>
      <c r="B2016" s="3">
        <v>6.75</v>
      </c>
      <c r="C2016" s="3">
        <v>5.75</v>
      </c>
      <c r="D2016" s="3"/>
      <c r="E2016" s="3">
        <v>5</v>
      </c>
      <c r="F2016" s="3">
        <v>5.48</v>
      </c>
      <c r="G2016" s="3">
        <v>4.8499999999999996</v>
      </c>
      <c r="H2016" s="3">
        <v>4.75</v>
      </c>
    </row>
    <row r="2017" spans="1:8" x14ac:dyDescent="0.25">
      <c r="A2017" s="12">
        <f t="shared" si="19"/>
        <v>42746</v>
      </c>
      <c r="B2017" s="3">
        <v>6.75</v>
      </c>
      <c r="C2017" s="3">
        <v>5.75</v>
      </c>
      <c r="D2017" s="3"/>
      <c r="E2017" s="3">
        <v>5</v>
      </c>
      <c r="F2017" s="3">
        <v>5.48</v>
      </c>
      <c r="G2017" s="3">
        <v>4.8499999999999996</v>
      </c>
      <c r="H2017" s="3">
        <v>4.75</v>
      </c>
    </row>
    <row r="2018" spans="1:8" x14ac:dyDescent="0.25">
      <c r="A2018" s="12">
        <f t="shared" si="19"/>
        <v>42747</v>
      </c>
      <c r="B2018" s="3">
        <v>6.75</v>
      </c>
      <c r="C2018" s="3">
        <v>5.75</v>
      </c>
      <c r="D2018" s="3"/>
      <c r="E2018" s="3">
        <v>5</v>
      </c>
      <c r="F2018" s="3">
        <v>5.48</v>
      </c>
      <c r="G2018" s="3">
        <v>4.8499999999999996</v>
      </c>
      <c r="H2018" s="3">
        <v>4.75</v>
      </c>
    </row>
    <row r="2019" spans="1:8" x14ac:dyDescent="0.25">
      <c r="A2019" s="12">
        <f t="shared" si="19"/>
        <v>42748</v>
      </c>
      <c r="B2019" s="3">
        <v>6.75</v>
      </c>
      <c r="C2019" s="3">
        <v>5.75</v>
      </c>
      <c r="D2019" s="3"/>
      <c r="E2019" s="3">
        <v>5</v>
      </c>
      <c r="F2019" s="3">
        <v>5.48</v>
      </c>
      <c r="G2019" s="3">
        <v>4.8499999999999996</v>
      </c>
      <c r="H2019" s="3">
        <v>4.75</v>
      </c>
    </row>
    <row r="2020" spans="1:8" x14ac:dyDescent="0.25">
      <c r="A2020" s="12">
        <f t="shared" si="19"/>
        <v>42751</v>
      </c>
      <c r="B2020" s="3">
        <v>6.75</v>
      </c>
      <c r="C2020" s="3">
        <v>5.75</v>
      </c>
      <c r="D2020" s="3"/>
      <c r="E2020" s="3">
        <v>5</v>
      </c>
      <c r="F2020" s="3">
        <v>5.48</v>
      </c>
      <c r="G2020" s="3">
        <v>4.8499999999999996</v>
      </c>
      <c r="H2020" s="3">
        <v>4.75</v>
      </c>
    </row>
    <row r="2021" spans="1:8" x14ac:dyDescent="0.25">
      <c r="A2021" s="12">
        <f t="shared" si="19"/>
        <v>42752</v>
      </c>
      <c r="B2021" s="3">
        <v>6.75</v>
      </c>
      <c r="C2021" s="3">
        <v>5.75</v>
      </c>
      <c r="D2021" s="3"/>
      <c r="E2021" s="3">
        <v>5</v>
      </c>
      <c r="F2021" s="3">
        <v>5.48</v>
      </c>
      <c r="G2021" s="3">
        <v>4.9000000000000004</v>
      </c>
      <c r="H2021" s="3">
        <v>4.75</v>
      </c>
    </row>
    <row r="2022" spans="1:8" x14ac:dyDescent="0.25">
      <c r="A2022" s="12">
        <f t="shared" si="19"/>
        <v>42753</v>
      </c>
      <c r="B2022" s="3">
        <v>6.75</v>
      </c>
      <c r="C2022" s="3">
        <v>5.75</v>
      </c>
      <c r="D2022" s="3"/>
      <c r="E2022" s="3">
        <v>5</v>
      </c>
      <c r="F2022" s="3">
        <v>5.48</v>
      </c>
      <c r="G2022" s="3">
        <v>4.8499999999999996</v>
      </c>
      <c r="H2022" s="3">
        <v>4.75</v>
      </c>
    </row>
    <row r="2023" spans="1:8" x14ac:dyDescent="0.25">
      <c r="A2023" s="12">
        <f t="shared" si="19"/>
        <v>42754</v>
      </c>
      <c r="B2023" s="3">
        <v>6.75</v>
      </c>
      <c r="C2023" s="3">
        <v>5.75</v>
      </c>
      <c r="D2023" s="3"/>
      <c r="E2023" s="3">
        <v>5</v>
      </c>
      <c r="F2023" s="3">
        <v>5.48</v>
      </c>
      <c r="G2023" s="3">
        <v>4.8499999999999996</v>
      </c>
      <c r="H2023" s="3">
        <v>4.75</v>
      </c>
    </row>
    <row r="2024" spans="1:8" x14ac:dyDescent="0.25">
      <c r="A2024" s="12">
        <f t="shared" si="19"/>
        <v>42755</v>
      </c>
      <c r="B2024" s="3">
        <v>6.75</v>
      </c>
      <c r="C2024" s="3">
        <v>5.75</v>
      </c>
      <c r="D2024" s="3"/>
      <c r="E2024" s="3">
        <v>5</v>
      </c>
      <c r="F2024" s="3">
        <v>5.48</v>
      </c>
      <c r="G2024" s="3">
        <v>4.8499999999999996</v>
      </c>
      <c r="H2024" s="3">
        <v>4.75</v>
      </c>
    </row>
    <row r="2025" spans="1:8" x14ac:dyDescent="0.25">
      <c r="A2025" s="12">
        <f t="shared" si="19"/>
        <v>42758</v>
      </c>
      <c r="B2025" s="3">
        <v>6.75</v>
      </c>
      <c r="C2025" s="3">
        <v>5.75</v>
      </c>
      <c r="D2025" s="3"/>
      <c r="E2025" s="3">
        <v>5</v>
      </c>
      <c r="F2025" s="3">
        <v>5.48</v>
      </c>
      <c r="G2025" s="3">
        <v>4.8499999999999996</v>
      </c>
      <c r="H2025" s="3">
        <v>4.75</v>
      </c>
    </row>
    <row r="2026" spans="1:8" x14ac:dyDescent="0.25">
      <c r="A2026" s="12">
        <f t="shared" si="19"/>
        <v>42759</v>
      </c>
      <c r="B2026" s="3">
        <v>6.75</v>
      </c>
      <c r="C2026" s="3">
        <v>5.75</v>
      </c>
      <c r="D2026" s="3"/>
      <c r="E2026" s="3">
        <v>5</v>
      </c>
      <c r="F2026" s="3">
        <v>5.48</v>
      </c>
      <c r="G2026" s="3">
        <v>4.8499999999999996</v>
      </c>
      <c r="H2026" s="3">
        <v>4.75</v>
      </c>
    </row>
    <row r="2027" spans="1:8" x14ac:dyDescent="0.25">
      <c r="A2027" s="12">
        <f t="shared" si="19"/>
        <v>42760</v>
      </c>
      <c r="B2027" s="3">
        <v>6.75</v>
      </c>
      <c r="C2027" s="3">
        <v>5.75</v>
      </c>
      <c r="D2027" s="3"/>
      <c r="E2027" s="3">
        <v>5</v>
      </c>
      <c r="F2027" s="3">
        <v>5.48</v>
      </c>
      <c r="G2027" s="3">
        <v>4.9000000000000004</v>
      </c>
      <c r="H2027" s="3">
        <v>4.75</v>
      </c>
    </row>
    <row r="2028" spans="1:8" x14ac:dyDescent="0.25">
      <c r="A2028" s="12">
        <f t="shared" si="19"/>
        <v>42761</v>
      </c>
      <c r="B2028" s="3">
        <v>6.75</v>
      </c>
      <c r="C2028" s="3">
        <v>5.75</v>
      </c>
      <c r="D2028" s="3"/>
      <c r="E2028" s="3">
        <v>5</v>
      </c>
      <c r="F2028" s="3">
        <v>5.48</v>
      </c>
      <c r="G2028" s="3">
        <v>4.9000000000000004</v>
      </c>
      <c r="H2028" s="3">
        <v>4.75</v>
      </c>
    </row>
    <row r="2029" spans="1:8" x14ac:dyDescent="0.25">
      <c r="A2029" s="12">
        <f t="shared" si="19"/>
        <v>42762</v>
      </c>
      <c r="B2029" s="3">
        <v>6.75</v>
      </c>
      <c r="C2029" s="3">
        <v>5.75</v>
      </c>
      <c r="D2029" s="3"/>
      <c r="E2029" s="3">
        <v>5</v>
      </c>
      <c r="F2029" s="3">
        <v>5.48</v>
      </c>
      <c r="G2029" s="3">
        <v>4.9000000000000004</v>
      </c>
      <c r="H2029" s="3">
        <v>4.75</v>
      </c>
    </row>
    <row r="2030" spans="1:8" x14ac:dyDescent="0.25">
      <c r="A2030" s="12">
        <f t="shared" si="19"/>
        <v>42765</v>
      </c>
      <c r="B2030" s="3">
        <v>6.75</v>
      </c>
      <c r="C2030" s="3">
        <v>5.75</v>
      </c>
      <c r="D2030" s="3"/>
      <c r="E2030" s="3">
        <v>5</v>
      </c>
      <c r="F2030" s="3">
        <v>5.48</v>
      </c>
      <c r="G2030" s="3">
        <v>4.9000000000000004</v>
      </c>
      <c r="H2030" s="3">
        <v>4.75</v>
      </c>
    </row>
    <row r="2031" spans="1:8" x14ac:dyDescent="0.25">
      <c r="A2031" s="12">
        <f t="shared" si="19"/>
        <v>42766</v>
      </c>
      <c r="B2031" s="3">
        <v>6.75</v>
      </c>
      <c r="C2031" s="3">
        <v>5.75</v>
      </c>
      <c r="D2031" s="3"/>
      <c r="E2031" s="3">
        <v>5</v>
      </c>
      <c r="F2031" s="3">
        <v>5.48</v>
      </c>
      <c r="G2031" s="3">
        <v>4.9000000000000004</v>
      </c>
      <c r="H2031" s="3">
        <v>4.75</v>
      </c>
    </row>
    <row r="2032" spans="1:8" x14ac:dyDescent="0.25">
      <c r="A2032" s="12">
        <f t="shared" si="19"/>
        <v>42767</v>
      </c>
      <c r="B2032" s="3">
        <v>6.75</v>
      </c>
      <c r="C2032" s="3">
        <v>5.75</v>
      </c>
      <c r="D2032" s="3"/>
      <c r="E2032" s="3">
        <v>5</v>
      </c>
      <c r="F2032" s="3">
        <v>5.48</v>
      </c>
      <c r="G2032" s="3">
        <v>4.8499999999999996</v>
      </c>
      <c r="H2032" s="3">
        <v>4.75</v>
      </c>
    </row>
    <row r="2033" spans="1:8" x14ac:dyDescent="0.25">
      <c r="A2033" s="12">
        <f t="shared" si="19"/>
        <v>42768</v>
      </c>
      <c r="B2033" s="3">
        <v>6.75</v>
      </c>
      <c r="C2033" s="3">
        <v>5.75</v>
      </c>
      <c r="D2033" s="3"/>
      <c r="E2033" s="3">
        <v>5</v>
      </c>
      <c r="F2033" s="3">
        <v>5.48</v>
      </c>
      <c r="G2033" s="3">
        <v>4.8499999999999996</v>
      </c>
      <c r="H2033" s="3">
        <v>4.75</v>
      </c>
    </row>
    <row r="2034" spans="1:8" x14ac:dyDescent="0.25">
      <c r="A2034" s="12">
        <f t="shared" si="19"/>
        <v>42769</v>
      </c>
      <c r="B2034" s="3">
        <v>6.75</v>
      </c>
      <c r="C2034" s="3">
        <v>5.75</v>
      </c>
      <c r="D2034" s="3"/>
      <c r="E2034" s="3">
        <v>5</v>
      </c>
      <c r="F2034" s="3">
        <v>5.48</v>
      </c>
      <c r="G2034" s="3">
        <v>4.8499999999999996</v>
      </c>
      <c r="H2034" s="3">
        <v>4.75</v>
      </c>
    </row>
    <row r="2035" spans="1:8" x14ac:dyDescent="0.25">
      <c r="A2035" s="12">
        <f t="shared" si="19"/>
        <v>42772</v>
      </c>
      <c r="B2035" s="3">
        <v>6.75</v>
      </c>
      <c r="C2035" s="3">
        <v>5.75</v>
      </c>
      <c r="D2035" s="3"/>
      <c r="E2035" s="3">
        <v>5</v>
      </c>
      <c r="F2035" s="3">
        <v>5.48</v>
      </c>
      <c r="G2035" s="3">
        <v>4.8499999999999996</v>
      </c>
      <c r="H2035" s="3">
        <v>4.75</v>
      </c>
    </row>
    <row r="2036" spans="1:8" x14ac:dyDescent="0.25">
      <c r="A2036" s="12">
        <f t="shared" si="19"/>
        <v>42773</v>
      </c>
      <c r="B2036" s="3">
        <v>6.75</v>
      </c>
      <c r="C2036" s="3">
        <v>5.75</v>
      </c>
      <c r="D2036" s="3"/>
      <c r="E2036" s="3">
        <v>5</v>
      </c>
      <c r="F2036" s="3">
        <v>5.48</v>
      </c>
      <c r="G2036" s="3">
        <v>4.8499999999999996</v>
      </c>
      <c r="H2036" s="3">
        <v>4.75</v>
      </c>
    </row>
    <row r="2037" spans="1:8" x14ac:dyDescent="0.25">
      <c r="A2037" s="12">
        <f t="shared" si="19"/>
        <v>42774</v>
      </c>
      <c r="B2037" s="3">
        <v>6.75</v>
      </c>
      <c r="C2037" s="3">
        <v>5.75</v>
      </c>
      <c r="D2037" s="3"/>
      <c r="E2037" s="3">
        <v>5</v>
      </c>
      <c r="F2037" s="3">
        <v>5.48</v>
      </c>
      <c r="G2037" s="3">
        <v>4.8499999999999996</v>
      </c>
      <c r="H2037" s="3">
        <v>4.75</v>
      </c>
    </row>
    <row r="2038" spans="1:8" x14ac:dyDescent="0.25">
      <c r="A2038" s="12">
        <f t="shared" si="19"/>
        <v>42775</v>
      </c>
      <c r="B2038" s="3">
        <v>6.75</v>
      </c>
      <c r="C2038" s="3">
        <v>5.75</v>
      </c>
      <c r="D2038" s="3"/>
      <c r="E2038" s="3">
        <v>5</v>
      </c>
      <c r="F2038" s="3">
        <v>5.48</v>
      </c>
      <c r="G2038" s="3">
        <v>4.8499999999999996</v>
      </c>
      <c r="H2038" s="3">
        <v>4.75</v>
      </c>
    </row>
    <row r="2039" spans="1:8" x14ac:dyDescent="0.25">
      <c r="A2039" s="12">
        <f t="shared" si="19"/>
        <v>42776</v>
      </c>
      <c r="B2039" s="3">
        <v>6.75</v>
      </c>
      <c r="C2039" s="3">
        <v>5.75</v>
      </c>
      <c r="D2039" s="3"/>
      <c r="E2039" s="3">
        <v>5</v>
      </c>
      <c r="F2039" s="3">
        <v>5.48</v>
      </c>
      <c r="G2039" s="3">
        <v>4.8499999999999996</v>
      </c>
      <c r="H2039" s="3">
        <v>4.75</v>
      </c>
    </row>
    <row r="2040" spans="1:8" x14ac:dyDescent="0.25">
      <c r="A2040" s="12">
        <f t="shared" si="19"/>
        <v>42779</v>
      </c>
      <c r="B2040" s="3">
        <v>6.75</v>
      </c>
      <c r="C2040" s="3">
        <v>5.75</v>
      </c>
      <c r="D2040" s="3"/>
      <c r="E2040" s="3">
        <v>5</v>
      </c>
      <c r="F2040" s="3">
        <v>5.48</v>
      </c>
      <c r="G2040" s="3">
        <v>4.8499999999999996</v>
      </c>
      <c r="H2040" s="3">
        <v>4.75</v>
      </c>
    </row>
    <row r="2041" spans="1:8" x14ac:dyDescent="0.25">
      <c r="A2041" s="12">
        <f t="shared" si="19"/>
        <v>42780</v>
      </c>
      <c r="B2041" s="3">
        <v>6.75</v>
      </c>
      <c r="C2041" s="3">
        <v>5.75</v>
      </c>
      <c r="D2041" s="3"/>
      <c r="E2041" s="3">
        <v>5</v>
      </c>
      <c r="F2041" s="3">
        <v>5.48</v>
      </c>
      <c r="G2041" s="3">
        <v>4.8499999999999996</v>
      </c>
      <c r="H2041" s="3">
        <v>4.75</v>
      </c>
    </row>
    <row r="2042" spans="1:8" x14ac:dyDescent="0.25">
      <c r="A2042" s="12">
        <f t="shared" si="19"/>
        <v>42781</v>
      </c>
      <c r="B2042" s="3">
        <v>6.75</v>
      </c>
      <c r="C2042" s="3">
        <v>5.75</v>
      </c>
      <c r="D2042" s="3"/>
      <c r="E2042" s="3">
        <v>5</v>
      </c>
      <c r="F2042" s="3">
        <v>5.48</v>
      </c>
      <c r="G2042" s="3">
        <v>4.8499999999999996</v>
      </c>
      <c r="H2042" s="3">
        <v>4.75</v>
      </c>
    </row>
    <row r="2043" spans="1:8" x14ac:dyDescent="0.25">
      <c r="A2043" s="12">
        <f t="shared" si="19"/>
        <v>42782</v>
      </c>
      <c r="B2043" s="3">
        <v>6.75</v>
      </c>
      <c r="C2043" s="3">
        <v>5.75</v>
      </c>
      <c r="D2043" s="3"/>
      <c r="E2043" s="3">
        <v>5</v>
      </c>
      <c r="F2043" s="3">
        <v>5.48</v>
      </c>
      <c r="G2043" s="3">
        <v>4.8499999999999996</v>
      </c>
      <c r="H2043" s="3">
        <v>4.75</v>
      </c>
    </row>
    <row r="2044" spans="1:8" x14ac:dyDescent="0.25">
      <c r="A2044" s="12">
        <f t="shared" si="19"/>
        <v>42783</v>
      </c>
      <c r="B2044" s="3">
        <v>6.75</v>
      </c>
      <c r="C2044" s="3">
        <v>5.75</v>
      </c>
      <c r="D2044" s="3"/>
      <c r="E2044" s="3">
        <v>5</v>
      </c>
      <c r="F2044" s="3">
        <v>5.48</v>
      </c>
      <c r="G2044" s="3">
        <v>4.8499999999999996</v>
      </c>
      <c r="H2044" s="3">
        <v>4.75</v>
      </c>
    </row>
    <row r="2045" spans="1:8" x14ac:dyDescent="0.25">
      <c r="A2045" s="12">
        <f t="shared" si="19"/>
        <v>42786</v>
      </c>
      <c r="B2045" s="3">
        <v>6.75</v>
      </c>
      <c r="C2045" s="3">
        <v>5.75</v>
      </c>
      <c r="D2045" s="3"/>
      <c r="E2045" s="3">
        <v>5</v>
      </c>
      <c r="F2045" s="3">
        <v>5.48</v>
      </c>
      <c r="G2045" s="3">
        <v>4.8499999999999996</v>
      </c>
      <c r="H2045" s="3">
        <v>4.75</v>
      </c>
    </row>
    <row r="2046" spans="1:8" x14ac:dyDescent="0.25">
      <c r="A2046" s="12">
        <f t="shared" si="19"/>
        <v>42787</v>
      </c>
      <c r="B2046" s="3">
        <v>6.75</v>
      </c>
      <c r="C2046" s="3">
        <v>5.75</v>
      </c>
      <c r="D2046" s="3"/>
      <c r="E2046" s="3">
        <v>5</v>
      </c>
      <c r="F2046" s="3">
        <v>5.48</v>
      </c>
      <c r="G2046" s="3">
        <v>4.8499999999999996</v>
      </c>
      <c r="H2046" s="3">
        <v>4.75</v>
      </c>
    </row>
    <row r="2047" spans="1:8" x14ac:dyDescent="0.25">
      <c r="A2047" s="12">
        <f t="shared" si="19"/>
        <v>42788</v>
      </c>
      <c r="B2047" s="3">
        <v>6.75</v>
      </c>
      <c r="C2047" s="3">
        <v>5.75</v>
      </c>
      <c r="D2047" s="3"/>
      <c r="E2047" s="3">
        <v>5</v>
      </c>
      <c r="F2047" s="3">
        <v>5.48</v>
      </c>
      <c r="G2047" s="3">
        <v>4.8499999999999996</v>
      </c>
      <c r="H2047" s="3">
        <v>4.75</v>
      </c>
    </row>
    <row r="2048" spans="1:8" x14ac:dyDescent="0.25">
      <c r="A2048" s="12">
        <f t="shared" si="19"/>
        <v>42789</v>
      </c>
      <c r="B2048" s="3">
        <v>6.75</v>
      </c>
      <c r="C2048" s="3">
        <v>5.75</v>
      </c>
      <c r="D2048" s="3"/>
      <c r="E2048" s="3">
        <v>5</v>
      </c>
      <c r="F2048" s="3">
        <v>5.48</v>
      </c>
      <c r="G2048" s="3">
        <v>4.8499999999999996</v>
      </c>
      <c r="H2048" s="3">
        <v>4.75</v>
      </c>
    </row>
    <row r="2049" spans="1:8" x14ac:dyDescent="0.25">
      <c r="A2049" s="12">
        <f t="shared" si="19"/>
        <v>42790</v>
      </c>
      <c r="B2049" s="3">
        <v>6.75</v>
      </c>
      <c r="C2049" s="3">
        <v>5.75</v>
      </c>
      <c r="D2049" s="3"/>
      <c r="E2049" s="3">
        <v>5</v>
      </c>
      <c r="F2049" s="3">
        <v>5.48</v>
      </c>
      <c r="G2049" s="3">
        <v>4.8499999999999996</v>
      </c>
      <c r="H2049" s="3">
        <v>4.75</v>
      </c>
    </row>
    <row r="2050" spans="1:8" x14ac:dyDescent="0.25">
      <c r="A2050" s="12">
        <f t="shared" si="19"/>
        <v>42793</v>
      </c>
      <c r="B2050" s="3">
        <v>6.75</v>
      </c>
      <c r="C2050" s="3">
        <v>5.75</v>
      </c>
      <c r="D2050" s="3"/>
      <c r="E2050" s="3">
        <v>5</v>
      </c>
      <c r="F2050" s="3">
        <v>5.48</v>
      </c>
      <c r="G2050" s="3">
        <v>4.88</v>
      </c>
      <c r="H2050" s="3">
        <v>4.75</v>
      </c>
    </row>
    <row r="2051" spans="1:8" x14ac:dyDescent="0.25">
      <c r="A2051" s="12">
        <f t="shared" si="19"/>
        <v>42794</v>
      </c>
      <c r="B2051" s="3">
        <v>6.75</v>
      </c>
      <c r="C2051" s="3">
        <v>5.75</v>
      </c>
      <c r="D2051" s="3"/>
      <c r="E2051" s="3">
        <v>5</v>
      </c>
      <c r="F2051" s="3">
        <v>5.48</v>
      </c>
      <c r="G2051" s="3">
        <v>4.88</v>
      </c>
      <c r="H2051" s="3">
        <v>4.75</v>
      </c>
    </row>
    <row r="2052" spans="1:8" x14ac:dyDescent="0.25">
      <c r="A2052" s="12">
        <f t="shared" si="19"/>
        <v>42795</v>
      </c>
      <c r="B2052" s="3">
        <v>6.75</v>
      </c>
      <c r="C2052" s="3">
        <v>5.75</v>
      </c>
      <c r="D2052" s="3"/>
      <c r="E2052" s="3">
        <v>5</v>
      </c>
      <c r="F2052" s="3">
        <v>5.48</v>
      </c>
      <c r="G2052" s="3">
        <v>4.88</v>
      </c>
      <c r="H2052" s="3">
        <v>4.75</v>
      </c>
    </row>
    <row r="2053" spans="1:8" x14ac:dyDescent="0.25">
      <c r="A2053" s="12">
        <f t="shared" si="19"/>
        <v>42796</v>
      </c>
      <c r="B2053" s="3">
        <v>6.75</v>
      </c>
      <c r="C2053" s="3">
        <v>5.75</v>
      </c>
      <c r="D2053" s="3"/>
      <c r="E2053" s="3">
        <v>5</v>
      </c>
      <c r="F2053" s="3">
        <v>5.48</v>
      </c>
      <c r="G2053" s="3">
        <v>4.88</v>
      </c>
      <c r="H2053" s="3">
        <v>4.75</v>
      </c>
    </row>
    <row r="2054" spans="1:8" x14ac:dyDescent="0.25">
      <c r="A2054" s="12">
        <f t="shared" si="19"/>
        <v>42797</v>
      </c>
      <c r="B2054" s="3">
        <v>6.75</v>
      </c>
      <c r="C2054" s="3">
        <v>5.75</v>
      </c>
      <c r="D2054" s="3"/>
      <c r="E2054" s="3">
        <v>5</v>
      </c>
      <c r="F2054" s="3">
        <v>5.48</v>
      </c>
      <c r="G2054" s="3">
        <v>4.88</v>
      </c>
      <c r="H2054" s="3">
        <v>4.75</v>
      </c>
    </row>
    <row r="2055" spans="1:8" x14ac:dyDescent="0.25">
      <c r="A2055" s="12">
        <f t="shared" si="19"/>
        <v>42800</v>
      </c>
      <c r="B2055" s="3">
        <v>6.75</v>
      </c>
      <c r="C2055" s="3">
        <v>5.75</v>
      </c>
      <c r="D2055" s="3"/>
      <c r="E2055" s="3">
        <v>5</v>
      </c>
      <c r="F2055" s="3">
        <v>5.48</v>
      </c>
      <c r="G2055" s="3">
        <v>4.88</v>
      </c>
      <c r="H2055" s="3">
        <v>4.75</v>
      </c>
    </row>
    <row r="2056" spans="1:8" x14ac:dyDescent="0.25">
      <c r="A2056" s="12">
        <f t="shared" si="19"/>
        <v>42801</v>
      </c>
      <c r="B2056" s="3">
        <v>6.75</v>
      </c>
      <c r="C2056" s="3">
        <v>5.75</v>
      </c>
      <c r="D2056" s="3"/>
      <c r="E2056" s="3">
        <v>5</v>
      </c>
      <c r="F2056" s="3">
        <v>5.48</v>
      </c>
      <c r="G2056" s="3">
        <v>4.88</v>
      </c>
      <c r="H2056" s="3">
        <v>4.75</v>
      </c>
    </row>
    <row r="2057" spans="1:8" x14ac:dyDescent="0.25">
      <c r="A2057" s="12">
        <f t="shared" si="19"/>
        <v>42802</v>
      </c>
      <c r="B2057" s="3">
        <v>6.75</v>
      </c>
      <c r="C2057" s="3">
        <v>5.75</v>
      </c>
      <c r="D2057" s="3"/>
      <c r="E2057" s="3">
        <v>5</v>
      </c>
      <c r="F2057" s="3">
        <v>5.48</v>
      </c>
      <c r="G2057" s="3">
        <v>4.88</v>
      </c>
      <c r="H2057" s="3">
        <v>4.75</v>
      </c>
    </row>
    <row r="2058" spans="1:8" x14ac:dyDescent="0.25">
      <c r="A2058" s="12">
        <f t="shared" si="19"/>
        <v>42803</v>
      </c>
      <c r="B2058" s="3">
        <v>6.75</v>
      </c>
      <c r="C2058" s="3">
        <v>5.75</v>
      </c>
      <c r="D2058" s="3"/>
      <c r="E2058" s="3">
        <v>5</v>
      </c>
      <c r="F2058" s="3">
        <v>5.48</v>
      </c>
      <c r="G2058" s="3">
        <v>4.88</v>
      </c>
      <c r="H2058" s="3">
        <v>4.75</v>
      </c>
    </row>
    <row r="2059" spans="1:8" x14ac:dyDescent="0.25">
      <c r="A2059" s="12">
        <f t="shared" si="19"/>
        <v>42804</v>
      </c>
      <c r="B2059" s="3">
        <v>6.75</v>
      </c>
      <c r="C2059" s="3">
        <v>5.75</v>
      </c>
      <c r="D2059" s="3"/>
      <c r="E2059" s="3">
        <v>5</v>
      </c>
      <c r="F2059" s="3">
        <v>5.48</v>
      </c>
      <c r="G2059" s="3">
        <v>4.8499999999999996</v>
      </c>
      <c r="H2059" s="3">
        <v>4.75</v>
      </c>
    </row>
    <row r="2060" spans="1:8" x14ac:dyDescent="0.25">
      <c r="A2060" s="12">
        <f t="shared" si="19"/>
        <v>42807</v>
      </c>
      <c r="B2060" s="3">
        <v>6.75</v>
      </c>
      <c r="C2060" s="3">
        <v>5.75</v>
      </c>
      <c r="D2060" s="3"/>
      <c r="E2060" s="3">
        <v>5</v>
      </c>
      <c r="F2060" s="3">
        <v>5.48</v>
      </c>
      <c r="G2060" s="3">
        <v>4.8499999999999996</v>
      </c>
      <c r="H2060" s="3">
        <v>4.75</v>
      </c>
    </row>
    <row r="2061" spans="1:8" x14ac:dyDescent="0.25">
      <c r="A2061" s="12">
        <f t="shared" si="19"/>
        <v>42808</v>
      </c>
      <c r="B2061" s="3">
        <v>6.75</v>
      </c>
      <c r="C2061" s="3">
        <v>5.75</v>
      </c>
      <c r="D2061" s="3"/>
      <c r="E2061" s="3">
        <v>5</v>
      </c>
      <c r="F2061" s="3">
        <v>5.48</v>
      </c>
      <c r="G2061" s="3">
        <v>4.8499999999999996</v>
      </c>
      <c r="H2061" s="3">
        <v>4.75</v>
      </c>
    </row>
    <row r="2062" spans="1:8" x14ac:dyDescent="0.25">
      <c r="A2062" s="12">
        <f t="shared" si="19"/>
        <v>42809</v>
      </c>
      <c r="B2062" s="3">
        <v>6.75</v>
      </c>
      <c r="C2062" s="3">
        <v>5.75</v>
      </c>
      <c r="D2062" s="3"/>
      <c r="E2062" s="3">
        <v>5</v>
      </c>
      <c r="F2062" s="3">
        <v>5.48</v>
      </c>
      <c r="G2062" s="3">
        <v>4.8499999999999996</v>
      </c>
      <c r="H2062" s="3">
        <v>4.75</v>
      </c>
    </row>
    <row r="2063" spans="1:8" x14ac:dyDescent="0.25">
      <c r="A2063" s="12">
        <f t="shared" si="19"/>
        <v>42810</v>
      </c>
      <c r="B2063" s="3">
        <v>6.75</v>
      </c>
      <c r="C2063" s="3">
        <v>5.75</v>
      </c>
      <c r="D2063" s="3"/>
      <c r="E2063" s="3">
        <v>5</v>
      </c>
      <c r="F2063" s="3">
        <v>5.48</v>
      </c>
      <c r="G2063" s="3">
        <v>4.8499999999999996</v>
      </c>
      <c r="H2063" s="3">
        <v>4.75</v>
      </c>
    </row>
    <row r="2064" spans="1:8" x14ac:dyDescent="0.25">
      <c r="A2064" s="12">
        <f t="shared" si="19"/>
        <v>42811</v>
      </c>
      <c r="B2064" s="3">
        <v>6.75</v>
      </c>
      <c r="C2064" s="3">
        <v>5.75</v>
      </c>
      <c r="D2064" s="3"/>
      <c r="E2064" s="3">
        <v>5</v>
      </c>
      <c r="F2064" s="3">
        <v>5.48</v>
      </c>
      <c r="G2064" s="3">
        <v>4.8499999999999996</v>
      </c>
      <c r="H2064" s="3">
        <v>4.75</v>
      </c>
    </row>
    <row r="2065" spans="1:8" x14ac:dyDescent="0.25">
      <c r="A2065" s="12">
        <f t="shared" si="19"/>
        <v>42814</v>
      </c>
      <c r="B2065" s="3">
        <v>6.75</v>
      </c>
      <c r="C2065" s="3">
        <v>5.75</v>
      </c>
      <c r="D2065" s="3"/>
      <c r="E2065" s="3">
        <v>5</v>
      </c>
      <c r="F2065" s="3">
        <v>5.48</v>
      </c>
      <c r="G2065" s="3">
        <v>4.8499999999999996</v>
      </c>
      <c r="H2065" s="3">
        <v>4.75</v>
      </c>
    </row>
    <row r="2066" spans="1:8" x14ac:dyDescent="0.25">
      <c r="A2066" s="12">
        <f t="shared" si="19"/>
        <v>42815</v>
      </c>
      <c r="B2066" s="3">
        <v>6.75</v>
      </c>
      <c r="C2066" s="3">
        <v>5.75</v>
      </c>
      <c r="D2066" s="3"/>
      <c r="E2066" s="3">
        <v>5</v>
      </c>
      <c r="F2066" s="3">
        <v>5.48</v>
      </c>
      <c r="G2066" s="3">
        <v>4.8499999999999996</v>
      </c>
      <c r="H2066" s="3">
        <v>4.75</v>
      </c>
    </row>
    <row r="2067" spans="1:8" x14ac:dyDescent="0.25">
      <c r="A2067" s="12">
        <f t="shared" si="19"/>
        <v>42816</v>
      </c>
      <c r="B2067" s="3">
        <v>6.75</v>
      </c>
      <c r="C2067" s="3">
        <v>5.75</v>
      </c>
      <c r="D2067" s="3"/>
      <c r="E2067" s="3">
        <v>5</v>
      </c>
      <c r="F2067" s="3">
        <v>5.48</v>
      </c>
      <c r="G2067" s="3">
        <v>4.8499999999999996</v>
      </c>
      <c r="H2067" s="3">
        <v>4.75</v>
      </c>
    </row>
    <row r="2068" spans="1:8" x14ac:dyDescent="0.25">
      <c r="A2068" s="12">
        <f t="shared" si="19"/>
        <v>42817</v>
      </c>
      <c r="B2068" s="3">
        <v>6.75</v>
      </c>
      <c r="C2068" s="3">
        <v>5.75</v>
      </c>
      <c r="D2068" s="3"/>
      <c r="E2068" s="3">
        <v>5</v>
      </c>
      <c r="F2068" s="3">
        <v>5.48</v>
      </c>
      <c r="G2068" s="3">
        <v>4.8499999999999996</v>
      </c>
      <c r="H2068" s="3">
        <v>4.75</v>
      </c>
    </row>
    <row r="2069" spans="1:8" x14ac:dyDescent="0.25">
      <c r="A2069" s="12">
        <f t="shared" si="19"/>
        <v>42818</v>
      </c>
      <c r="B2069" s="3">
        <v>6.75</v>
      </c>
      <c r="C2069" s="3">
        <v>5.75</v>
      </c>
      <c r="D2069" s="3"/>
      <c r="E2069" s="3">
        <v>5</v>
      </c>
      <c r="F2069" s="3">
        <v>5.48</v>
      </c>
      <c r="G2069" s="3">
        <v>4.8499999999999996</v>
      </c>
      <c r="H2069" s="3">
        <v>4.75</v>
      </c>
    </row>
    <row r="2070" spans="1:8" x14ac:dyDescent="0.25">
      <c r="A2070" s="12">
        <f t="shared" si="19"/>
        <v>42821</v>
      </c>
      <c r="B2070" s="3">
        <v>6.75</v>
      </c>
      <c r="C2070" s="3">
        <v>5.75</v>
      </c>
      <c r="D2070" s="3"/>
      <c r="E2070" s="3">
        <v>5</v>
      </c>
      <c r="F2070" s="3">
        <v>5.48</v>
      </c>
      <c r="G2070" s="3">
        <v>4.8499999999999996</v>
      </c>
      <c r="H2070" s="3">
        <v>4.75</v>
      </c>
    </row>
    <row r="2071" spans="1:8" x14ac:dyDescent="0.25">
      <c r="A2071" s="12">
        <f t="shared" si="19"/>
        <v>42822</v>
      </c>
      <c r="B2071" s="3">
        <v>6.75</v>
      </c>
      <c r="C2071" s="3">
        <v>5.75</v>
      </c>
      <c r="D2071" s="3"/>
      <c r="E2071" s="3">
        <v>5</v>
      </c>
      <c r="F2071" s="3">
        <v>5.48</v>
      </c>
      <c r="G2071" s="3">
        <v>4.8499999999999996</v>
      </c>
      <c r="H2071" s="3">
        <v>4.75</v>
      </c>
    </row>
    <row r="2072" spans="1:8" x14ac:dyDescent="0.25">
      <c r="A2072" s="12">
        <f t="shared" si="19"/>
        <v>42823</v>
      </c>
      <c r="B2072" s="3">
        <v>6.75</v>
      </c>
      <c r="C2072" s="3">
        <v>5.75</v>
      </c>
      <c r="D2072" s="3"/>
      <c r="E2072" s="3">
        <v>5</v>
      </c>
      <c r="F2072" s="3">
        <v>5.48</v>
      </c>
      <c r="G2072" s="3">
        <v>4.8499999999999996</v>
      </c>
      <c r="H2072" s="3">
        <v>4.75</v>
      </c>
    </row>
    <row r="2073" spans="1:8" x14ac:dyDescent="0.25">
      <c r="A2073" s="12">
        <f t="shared" si="19"/>
        <v>42824</v>
      </c>
      <c r="B2073" s="3">
        <v>6.75</v>
      </c>
      <c r="C2073" s="3">
        <v>5.75</v>
      </c>
      <c r="D2073" s="3"/>
      <c r="E2073" s="3">
        <v>5</v>
      </c>
      <c r="F2073" s="3">
        <v>5.48</v>
      </c>
      <c r="G2073" s="3">
        <v>4.8499999999999996</v>
      </c>
      <c r="H2073" s="3">
        <v>4.75</v>
      </c>
    </row>
    <row r="2074" spans="1:8" x14ac:dyDescent="0.25">
      <c r="A2074" s="12">
        <f t="shared" si="19"/>
        <v>42825</v>
      </c>
      <c r="B2074" s="3">
        <v>6.75</v>
      </c>
      <c r="C2074" s="3">
        <v>5.75</v>
      </c>
      <c r="D2074" s="3"/>
      <c r="E2074" s="3">
        <v>5</v>
      </c>
      <c r="F2074" s="3">
        <v>5.48</v>
      </c>
      <c r="G2074" s="3">
        <v>4.8499999999999996</v>
      </c>
      <c r="H2074" s="3">
        <v>4.75</v>
      </c>
    </row>
    <row r="2075" spans="1:8" x14ac:dyDescent="0.25">
      <c r="A2075" s="12">
        <f t="shared" si="19"/>
        <v>42828</v>
      </c>
      <c r="B2075" s="3">
        <v>6.75</v>
      </c>
      <c r="C2075" s="3">
        <v>5.75</v>
      </c>
      <c r="D2075" s="3"/>
      <c r="E2075" s="3">
        <v>5</v>
      </c>
      <c r="F2075" s="3">
        <v>5.48</v>
      </c>
      <c r="G2075" s="3">
        <v>4.8499999999999996</v>
      </c>
      <c r="H2075" s="3">
        <v>4.75</v>
      </c>
    </row>
    <row r="2076" spans="1:8" x14ac:dyDescent="0.25">
      <c r="A2076" s="12">
        <f t="shared" ref="A2076:A2139" si="20">+WORKDAY(A2075,1)</f>
        <v>42829</v>
      </c>
      <c r="B2076" s="3">
        <v>6.75</v>
      </c>
      <c r="C2076" s="3">
        <v>5.75</v>
      </c>
      <c r="D2076" s="3"/>
      <c r="E2076" s="3">
        <v>5</v>
      </c>
      <c r="F2076" s="3">
        <v>5.48</v>
      </c>
      <c r="G2076" s="3">
        <v>4.8499999999999996</v>
      </c>
      <c r="H2076" s="3">
        <v>4.75</v>
      </c>
    </row>
    <row r="2077" spans="1:8" x14ac:dyDescent="0.25">
      <c r="A2077" s="12">
        <f t="shared" si="20"/>
        <v>42830</v>
      </c>
      <c r="B2077" s="3">
        <v>6.75</v>
      </c>
      <c r="C2077" s="3">
        <v>5.75</v>
      </c>
      <c r="D2077" s="3"/>
      <c r="E2077" s="3">
        <v>5</v>
      </c>
      <c r="F2077" s="3">
        <v>5.48</v>
      </c>
      <c r="G2077" s="3">
        <v>4.8499999999999996</v>
      </c>
      <c r="H2077" s="3">
        <v>4.75</v>
      </c>
    </row>
    <row r="2078" spans="1:8" x14ac:dyDescent="0.25">
      <c r="A2078" s="12">
        <f t="shared" si="20"/>
        <v>42831</v>
      </c>
      <c r="B2078" s="3">
        <v>6.75</v>
      </c>
      <c r="C2078" s="3">
        <v>5.75</v>
      </c>
      <c r="D2078" s="3"/>
      <c r="E2078" s="3">
        <v>5</v>
      </c>
      <c r="F2078" s="3">
        <v>5.48</v>
      </c>
      <c r="G2078" s="3">
        <v>4.8499999999999996</v>
      </c>
      <c r="H2078" s="3">
        <v>4.75</v>
      </c>
    </row>
    <row r="2079" spans="1:8" x14ac:dyDescent="0.25">
      <c r="A2079" s="12">
        <f t="shared" si="20"/>
        <v>42832</v>
      </c>
      <c r="B2079" s="3">
        <v>6.75</v>
      </c>
      <c r="C2079" s="3">
        <v>5.75</v>
      </c>
      <c r="D2079" s="3"/>
      <c r="E2079" s="3">
        <v>5</v>
      </c>
      <c r="F2079" s="3">
        <v>5.48</v>
      </c>
      <c r="G2079" s="3">
        <v>4.8499999999999996</v>
      </c>
      <c r="H2079" s="3">
        <v>4.75</v>
      </c>
    </row>
    <row r="2080" spans="1:8" x14ac:dyDescent="0.25">
      <c r="A2080" s="12">
        <f t="shared" si="20"/>
        <v>42835</v>
      </c>
      <c r="B2080" s="3">
        <v>6.75</v>
      </c>
      <c r="C2080" s="3">
        <v>5.75</v>
      </c>
      <c r="D2080" s="3"/>
      <c r="E2080" s="3">
        <v>5</v>
      </c>
      <c r="F2080" s="3">
        <v>5.48</v>
      </c>
      <c r="G2080" s="3">
        <v>4.8499999999999996</v>
      </c>
      <c r="H2080" s="3">
        <v>4.75</v>
      </c>
    </row>
    <row r="2081" spans="1:8" x14ac:dyDescent="0.25">
      <c r="A2081" s="12">
        <f t="shared" si="20"/>
        <v>42836</v>
      </c>
      <c r="B2081" s="3">
        <v>6.75</v>
      </c>
      <c r="C2081" s="3">
        <v>5.75</v>
      </c>
      <c r="D2081" s="3"/>
      <c r="E2081" s="3">
        <v>5</v>
      </c>
      <c r="F2081" s="3">
        <v>5.48</v>
      </c>
      <c r="G2081" s="3">
        <v>4.8499999999999996</v>
      </c>
      <c r="H2081" s="3">
        <v>4.75</v>
      </c>
    </row>
    <row r="2082" spans="1:8" x14ac:dyDescent="0.25">
      <c r="A2082" s="12">
        <f t="shared" si="20"/>
        <v>42837</v>
      </c>
      <c r="B2082" s="3">
        <v>6.75</v>
      </c>
      <c r="C2082" s="3">
        <v>5.75</v>
      </c>
      <c r="D2082" s="3"/>
      <c r="E2082" s="3">
        <v>5</v>
      </c>
      <c r="F2082" s="3">
        <v>5.48</v>
      </c>
      <c r="G2082" s="3">
        <v>4.8499999999999996</v>
      </c>
      <c r="H2082" s="3">
        <v>4.75</v>
      </c>
    </row>
    <row r="2083" spans="1:8" x14ac:dyDescent="0.25">
      <c r="A2083" s="12">
        <f>+WORKDAY(A2082,4)</f>
        <v>42843</v>
      </c>
      <c r="B2083" s="3">
        <v>6.75</v>
      </c>
      <c r="C2083" s="3">
        <v>5.75</v>
      </c>
      <c r="D2083" s="3"/>
      <c r="E2083" s="3">
        <v>5</v>
      </c>
      <c r="F2083" s="3">
        <v>5.48</v>
      </c>
      <c r="G2083" s="3">
        <v>4.8499999999999996</v>
      </c>
      <c r="H2083" s="3">
        <v>4.75</v>
      </c>
    </row>
    <row r="2084" spans="1:8" x14ac:dyDescent="0.25">
      <c r="A2084" s="12">
        <f t="shared" si="20"/>
        <v>42844</v>
      </c>
      <c r="B2084" s="3">
        <v>6.75</v>
      </c>
      <c r="C2084" s="3">
        <v>5.75</v>
      </c>
      <c r="D2084" s="3"/>
      <c r="E2084" s="3">
        <v>5</v>
      </c>
      <c r="F2084" s="3">
        <v>5.48</v>
      </c>
      <c r="G2084" s="3">
        <v>4.8499999999999996</v>
      </c>
      <c r="H2084" s="3">
        <v>4.75</v>
      </c>
    </row>
    <row r="2085" spans="1:8" x14ac:dyDescent="0.25">
      <c r="A2085" s="12">
        <f>+WORKDAY(A2084,2)</f>
        <v>42846</v>
      </c>
      <c r="B2085" s="3">
        <v>6.75</v>
      </c>
      <c r="C2085" s="3">
        <v>5.75</v>
      </c>
      <c r="D2085" s="3"/>
      <c r="E2085" s="3">
        <v>5</v>
      </c>
      <c r="F2085" s="3">
        <v>5.48</v>
      </c>
      <c r="G2085" s="3">
        <v>4.8499999999999996</v>
      </c>
      <c r="H2085" s="3">
        <v>4.75</v>
      </c>
    </row>
    <row r="2086" spans="1:8" x14ac:dyDescent="0.25">
      <c r="A2086" s="12">
        <f t="shared" si="20"/>
        <v>42849</v>
      </c>
      <c r="B2086" s="3">
        <v>6.75</v>
      </c>
      <c r="C2086" s="3">
        <v>5.75</v>
      </c>
      <c r="D2086" s="3"/>
      <c r="E2086" s="3">
        <v>5</v>
      </c>
      <c r="F2086" s="3">
        <v>5.48</v>
      </c>
      <c r="G2086" s="3">
        <v>4.8499999999999996</v>
      </c>
      <c r="H2086" s="3">
        <v>4.75</v>
      </c>
    </row>
    <row r="2087" spans="1:8" x14ac:dyDescent="0.25">
      <c r="A2087" s="12">
        <f t="shared" si="20"/>
        <v>42850</v>
      </c>
      <c r="B2087" s="3">
        <v>6.75</v>
      </c>
      <c r="C2087" s="3">
        <v>5.75</v>
      </c>
      <c r="D2087" s="3"/>
      <c r="E2087" s="3">
        <v>5</v>
      </c>
      <c r="F2087" s="3">
        <v>5.48</v>
      </c>
      <c r="G2087" s="3">
        <v>4.8499999999999996</v>
      </c>
      <c r="H2087" s="3">
        <v>4.75</v>
      </c>
    </row>
    <row r="2088" spans="1:8" x14ac:dyDescent="0.25">
      <c r="A2088" s="12">
        <f t="shared" si="20"/>
        <v>42851</v>
      </c>
      <c r="B2088" s="3">
        <v>6.75</v>
      </c>
      <c r="C2088" s="3">
        <v>5.75</v>
      </c>
      <c r="D2088" s="3"/>
      <c r="E2088" s="3">
        <v>5</v>
      </c>
      <c r="F2088" s="3">
        <v>5.48</v>
      </c>
      <c r="G2088" s="3">
        <v>4.8499999999999996</v>
      </c>
      <c r="H2088" s="3">
        <v>4.75</v>
      </c>
    </row>
    <row r="2089" spans="1:8" x14ac:dyDescent="0.25">
      <c r="A2089" s="12">
        <f t="shared" si="20"/>
        <v>42852</v>
      </c>
      <c r="B2089" s="3">
        <v>6.75</v>
      </c>
      <c r="C2089" s="3">
        <v>5.75</v>
      </c>
      <c r="D2089" s="3"/>
      <c r="E2089" s="3">
        <v>5</v>
      </c>
      <c r="F2089" s="3">
        <v>5.48</v>
      </c>
      <c r="G2089" s="3">
        <v>4.8499999999999996</v>
      </c>
      <c r="H2089" s="3">
        <v>4.75</v>
      </c>
    </row>
    <row r="2090" spans="1:8" x14ac:dyDescent="0.25">
      <c r="A2090" s="12">
        <f t="shared" si="20"/>
        <v>42853</v>
      </c>
      <c r="B2090" s="3">
        <v>6.75</v>
      </c>
      <c r="C2090" s="3">
        <v>5.75</v>
      </c>
      <c r="D2090" s="3"/>
      <c r="E2090" s="3">
        <v>5</v>
      </c>
      <c r="F2090" s="3">
        <v>5.48</v>
      </c>
      <c r="G2090" s="3">
        <v>4.8499999999999996</v>
      </c>
      <c r="H2090" s="3">
        <v>4.75</v>
      </c>
    </row>
    <row r="2091" spans="1:8" x14ac:dyDescent="0.25">
      <c r="A2091" s="12">
        <f>+WORKDAY(A2090,2)</f>
        <v>42857</v>
      </c>
      <c r="B2091" s="3">
        <v>6.75</v>
      </c>
      <c r="C2091" s="3">
        <v>5.75</v>
      </c>
      <c r="D2091" s="3"/>
      <c r="E2091" s="3">
        <v>5</v>
      </c>
      <c r="F2091" s="3">
        <v>5.48</v>
      </c>
      <c r="G2091" s="3">
        <v>4.8499999999999996</v>
      </c>
      <c r="H2091" s="3">
        <v>4.75</v>
      </c>
    </row>
    <row r="2092" spans="1:8" x14ac:dyDescent="0.25">
      <c r="A2092" s="12">
        <f t="shared" si="20"/>
        <v>42858</v>
      </c>
      <c r="B2092" s="3">
        <v>6.75</v>
      </c>
      <c r="C2092" s="3">
        <v>5.75</v>
      </c>
      <c r="D2092" s="3"/>
      <c r="E2092" s="3">
        <v>5</v>
      </c>
      <c r="F2092" s="3">
        <v>5.48</v>
      </c>
      <c r="G2092" s="3">
        <v>4.8499999999999996</v>
      </c>
      <c r="H2092" s="3">
        <v>4.75</v>
      </c>
    </row>
    <row r="2093" spans="1:8" x14ac:dyDescent="0.25">
      <c r="A2093" s="12">
        <f t="shared" si="20"/>
        <v>42859</v>
      </c>
      <c r="B2093" s="3">
        <v>6.75</v>
      </c>
      <c r="C2093" s="3">
        <v>5.75</v>
      </c>
      <c r="D2093" s="3"/>
      <c r="E2093" s="3">
        <v>5</v>
      </c>
      <c r="F2093" s="3">
        <v>5.48</v>
      </c>
      <c r="G2093" s="3">
        <v>4.8499999999999996</v>
      </c>
      <c r="H2093" s="3">
        <v>4.75</v>
      </c>
    </row>
    <row r="2094" spans="1:8" x14ac:dyDescent="0.25">
      <c r="A2094" s="12">
        <f t="shared" si="20"/>
        <v>42860</v>
      </c>
      <c r="B2094" s="3">
        <v>6.75</v>
      </c>
      <c r="C2094" s="3">
        <v>5.75</v>
      </c>
      <c r="D2094" s="3"/>
      <c r="E2094" s="3">
        <v>5</v>
      </c>
      <c r="F2094" s="3">
        <v>5.48</v>
      </c>
      <c r="G2094" s="3">
        <v>4.8499999999999996</v>
      </c>
      <c r="H2094" s="3">
        <v>4.75</v>
      </c>
    </row>
    <row r="2095" spans="1:8" x14ac:dyDescent="0.25">
      <c r="A2095" s="12">
        <f t="shared" si="20"/>
        <v>42863</v>
      </c>
      <c r="B2095" s="3">
        <v>6.75</v>
      </c>
      <c r="C2095" s="3">
        <v>5.75</v>
      </c>
      <c r="D2095" s="3"/>
      <c r="E2095" s="3">
        <v>5</v>
      </c>
      <c r="F2095" s="3">
        <v>5.48</v>
      </c>
      <c r="G2095" s="3">
        <v>4.8499999999999996</v>
      </c>
      <c r="H2095" s="3">
        <v>4.75</v>
      </c>
    </row>
    <row r="2096" spans="1:8" x14ac:dyDescent="0.25">
      <c r="A2096" s="12">
        <f t="shared" si="20"/>
        <v>42864</v>
      </c>
      <c r="B2096" s="3">
        <v>6.75</v>
      </c>
      <c r="C2096" s="3">
        <v>5.75</v>
      </c>
      <c r="D2096" s="3"/>
      <c r="E2096" s="3">
        <v>5</v>
      </c>
      <c r="F2096" s="3">
        <v>5.48</v>
      </c>
      <c r="G2096" s="3">
        <v>4.8499999999999996</v>
      </c>
      <c r="H2096" s="3">
        <v>4.75</v>
      </c>
    </row>
    <row r="2097" spans="1:8" x14ac:dyDescent="0.25">
      <c r="A2097" s="12">
        <f t="shared" si="20"/>
        <v>42865</v>
      </c>
      <c r="B2097" s="3">
        <v>6.75</v>
      </c>
      <c r="C2097" s="3">
        <v>5.75</v>
      </c>
      <c r="D2097" s="3"/>
      <c r="E2097" s="3">
        <v>5</v>
      </c>
      <c r="F2097" s="3">
        <v>5.48</v>
      </c>
      <c r="G2097" s="3">
        <v>4.8499999999999996</v>
      </c>
      <c r="H2097" s="3">
        <v>4.75</v>
      </c>
    </row>
    <row r="2098" spans="1:8" x14ac:dyDescent="0.25">
      <c r="A2098" s="12">
        <f t="shared" si="20"/>
        <v>42866</v>
      </c>
      <c r="B2098" s="3">
        <v>6.75</v>
      </c>
      <c r="C2098" s="3">
        <v>5.75</v>
      </c>
      <c r="D2098" s="3"/>
      <c r="E2098" s="3">
        <v>5</v>
      </c>
      <c r="F2098" s="3">
        <v>5.48</v>
      </c>
      <c r="G2098" s="3">
        <v>4.8499999999999996</v>
      </c>
      <c r="H2098" s="3">
        <v>4.75</v>
      </c>
    </row>
    <row r="2099" spans="1:8" x14ac:dyDescent="0.25">
      <c r="A2099" s="12">
        <f t="shared" si="20"/>
        <v>42867</v>
      </c>
      <c r="B2099" s="3">
        <v>6.75</v>
      </c>
      <c r="C2099" s="3">
        <v>5.75</v>
      </c>
      <c r="D2099" s="3"/>
      <c r="E2099" s="3">
        <v>5</v>
      </c>
      <c r="F2099" s="3">
        <v>5.48</v>
      </c>
      <c r="G2099" s="3">
        <v>4.8499999999999996</v>
      </c>
      <c r="H2099" s="3">
        <v>4.75</v>
      </c>
    </row>
    <row r="2100" spans="1:8" x14ac:dyDescent="0.25">
      <c r="A2100" s="12">
        <f t="shared" si="20"/>
        <v>42870</v>
      </c>
      <c r="B2100" s="3">
        <v>6.75</v>
      </c>
      <c r="C2100" s="3">
        <v>5.75</v>
      </c>
      <c r="D2100" s="3"/>
      <c r="E2100" s="3">
        <v>5</v>
      </c>
      <c r="F2100" s="3">
        <v>5.48</v>
      </c>
      <c r="G2100" s="3">
        <v>4.8499999999999996</v>
      </c>
      <c r="H2100" s="3">
        <v>4.75</v>
      </c>
    </row>
    <row r="2101" spans="1:8" x14ac:dyDescent="0.25">
      <c r="A2101" s="12">
        <f t="shared" si="20"/>
        <v>42871</v>
      </c>
      <c r="B2101" s="3">
        <v>6.75</v>
      </c>
      <c r="C2101" s="3">
        <v>5.75</v>
      </c>
      <c r="D2101" s="3"/>
      <c r="E2101" s="3">
        <v>5</v>
      </c>
      <c r="F2101" s="3">
        <v>5.48</v>
      </c>
      <c r="G2101" s="3">
        <v>4.8499999999999996</v>
      </c>
      <c r="H2101" s="3">
        <v>4.75</v>
      </c>
    </row>
    <row r="2102" spans="1:8" x14ac:dyDescent="0.25">
      <c r="A2102" s="12">
        <f t="shared" si="20"/>
        <v>42872</v>
      </c>
      <c r="B2102" s="3">
        <v>6.5</v>
      </c>
      <c r="C2102" s="3">
        <v>5.5</v>
      </c>
      <c r="D2102" s="3"/>
      <c r="E2102" s="3">
        <v>4.75</v>
      </c>
      <c r="F2102" s="3">
        <v>5.48</v>
      </c>
      <c r="G2102" s="3">
        <v>4.5999999999999996</v>
      </c>
      <c r="H2102" s="3">
        <v>4.5</v>
      </c>
    </row>
    <row r="2103" spans="1:8" x14ac:dyDescent="0.25">
      <c r="A2103" s="12">
        <f t="shared" si="20"/>
        <v>42873</v>
      </c>
      <c r="B2103" s="3">
        <v>6.5</v>
      </c>
      <c r="C2103" s="3">
        <v>5.5</v>
      </c>
      <c r="D2103" s="3"/>
      <c r="E2103" s="3">
        <v>4.75</v>
      </c>
      <c r="F2103" s="3">
        <v>5.48</v>
      </c>
      <c r="G2103" s="3">
        <v>4.5999999999999996</v>
      </c>
      <c r="H2103" s="3">
        <v>4.5</v>
      </c>
    </row>
    <row r="2104" spans="1:8" x14ac:dyDescent="0.25">
      <c r="A2104" s="12">
        <f t="shared" si="20"/>
        <v>42874</v>
      </c>
      <c r="B2104" s="3">
        <v>6.5</v>
      </c>
      <c r="C2104" s="3">
        <v>5.5</v>
      </c>
      <c r="D2104" s="3"/>
      <c r="E2104" s="3">
        <v>4.75</v>
      </c>
      <c r="F2104" s="3">
        <v>5.48</v>
      </c>
      <c r="G2104" s="3">
        <v>4.5999999999999996</v>
      </c>
      <c r="H2104" s="3">
        <v>4.5</v>
      </c>
    </row>
    <row r="2105" spans="1:8" x14ac:dyDescent="0.25">
      <c r="A2105" s="12">
        <f t="shared" si="20"/>
        <v>42877</v>
      </c>
      <c r="B2105" s="3">
        <v>6.5</v>
      </c>
      <c r="C2105" s="3">
        <v>5.5</v>
      </c>
      <c r="D2105" s="3"/>
      <c r="E2105" s="3">
        <v>4.75</v>
      </c>
      <c r="F2105" s="3">
        <v>5.48</v>
      </c>
      <c r="G2105" s="3">
        <v>4.5999999999999996</v>
      </c>
      <c r="H2105" s="3">
        <v>4.5</v>
      </c>
    </row>
    <row r="2106" spans="1:8" x14ac:dyDescent="0.25">
      <c r="A2106" s="12">
        <f t="shared" si="20"/>
        <v>42878</v>
      </c>
      <c r="B2106" s="3">
        <v>6.5</v>
      </c>
      <c r="C2106" s="3">
        <v>5.5</v>
      </c>
      <c r="D2106" s="3"/>
      <c r="E2106" s="3">
        <v>4.75</v>
      </c>
      <c r="F2106" s="3">
        <v>5.48</v>
      </c>
      <c r="G2106" s="3">
        <v>4.5999999999999996</v>
      </c>
      <c r="H2106" s="3">
        <v>4.5</v>
      </c>
    </row>
    <row r="2107" spans="1:8" x14ac:dyDescent="0.25">
      <c r="A2107" s="12">
        <f t="shared" si="20"/>
        <v>42879</v>
      </c>
      <c r="B2107" s="3">
        <v>6.5</v>
      </c>
      <c r="C2107" s="3">
        <v>5.5</v>
      </c>
      <c r="D2107" s="3"/>
      <c r="E2107" s="3">
        <v>4.75</v>
      </c>
      <c r="F2107" s="3">
        <v>5.48</v>
      </c>
      <c r="G2107" s="3">
        <v>4.5999999999999996</v>
      </c>
      <c r="H2107" s="3">
        <v>4.5</v>
      </c>
    </row>
    <row r="2108" spans="1:8" x14ac:dyDescent="0.25">
      <c r="A2108" s="12">
        <f>+WORKDAY(A2107,2)</f>
        <v>42881</v>
      </c>
      <c r="B2108" s="3">
        <v>6.5</v>
      </c>
      <c r="C2108" s="3">
        <v>5.5</v>
      </c>
      <c r="D2108" s="3"/>
      <c r="E2108" s="3">
        <v>4.75</v>
      </c>
      <c r="F2108" s="3">
        <v>5.48</v>
      </c>
      <c r="G2108" s="3">
        <v>4.5999999999999996</v>
      </c>
      <c r="H2108" s="3">
        <v>4.5</v>
      </c>
    </row>
    <row r="2109" spans="1:8" x14ac:dyDescent="0.25">
      <c r="A2109" s="12">
        <f t="shared" si="20"/>
        <v>42884</v>
      </c>
      <c r="B2109" s="3">
        <v>6.5</v>
      </c>
      <c r="C2109" s="3">
        <v>5.5</v>
      </c>
      <c r="D2109" s="3"/>
      <c r="E2109" s="3">
        <v>4.75</v>
      </c>
      <c r="F2109" s="3">
        <v>5.48</v>
      </c>
      <c r="G2109" s="3">
        <v>4.5999999999999996</v>
      </c>
      <c r="H2109" s="3">
        <v>4.5</v>
      </c>
    </row>
    <row r="2110" spans="1:8" x14ac:dyDescent="0.25">
      <c r="A2110" s="12">
        <f t="shared" si="20"/>
        <v>42885</v>
      </c>
      <c r="B2110" s="3">
        <v>6.5</v>
      </c>
      <c r="C2110" s="3">
        <v>5.5</v>
      </c>
      <c r="D2110" s="3"/>
      <c r="E2110" s="3">
        <v>4.75</v>
      </c>
      <c r="F2110" s="3">
        <v>5.48</v>
      </c>
      <c r="G2110" s="3">
        <v>4.5999999999999996</v>
      </c>
      <c r="H2110" s="3">
        <v>4.5</v>
      </c>
    </row>
    <row r="2111" spans="1:8" x14ac:dyDescent="0.25">
      <c r="A2111" s="12">
        <f t="shared" si="20"/>
        <v>42886</v>
      </c>
      <c r="B2111" s="3">
        <v>6.5</v>
      </c>
      <c r="C2111" s="3">
        <v>5.5</v>
      </c>
      <c r="D2111" s="3"/>
      <c r="E2111" s="3">
        <v>4.75</v>
      </c>
      <c r="F2111" s="3">
        <v>5.48</v>
      </c>
      <c r="G2111" s="3">
        <v>4.5999999999999996</v>
      </c>
      <c r="H2111" s="3">
        <v>4.5</v>
      </c>
    </row>
    <row r="2112" spans="1:8" x14ac:dyDescent="0.25">
      <c r="A2112" s="12">
        <f t="shared" si="20"/>
        <v>42887</v>
      </c>
      <c r="B2112" s="3">
        <v>6.5</v>
      </c>
      <c r="C2112" s="3">
        <v>5.5</v>
      </c>
      <c r="D2112" s="3"/>
      <c r="E2112" s="3">
        <v>4.75</v>
      </c>
      <c r="F2112" s="3">
        <v>5.48</v>
      </c>
      <c r="G2112" s="3">
        <v>4.5999999999999996</v>
      </c>
      <c r="H2112" s="3">
        <v>4.5</v>
      </c>
    </row>
    <row r="2113" spans="1:8" x14ac:dyDescent="0.25">
      <c r="A2113" s="12">
        <f t="shared" si="20"/>
        <v>42888</v>
      </c>
      <c r="B2113" s="3">
        <v>6.5</v>
      </c>
      <c r="C2113" s="3">
        <v>5.5</v>
      </c>
      <c r="D2113" s="3"/>
      <c r="E2113" s="3">
        <v>4.75</v>
      </c>
      <c r="F2113" s="3">
        <v>5.48</v>
      </c>
      <c r="G2113" s="3">
        <v>4.5999999999999996</v>
      </c>
      <c r="H2113" s="3">
        <v>4.5</v>
      </c>
    </row>
    <row r="2114" spans="1:8" x14ac:dyDescent="0.25">
      <c r="A2114" s="12">
        <f>+WORKDAY(A2113,2)</f>
        <v>42892</v>
      </c>
      <c r="B2114" s="3">
        <v>6.5</v>
      </c>
      <c r="C2114" s="3">
        <v>5.5</v>
      </c>
      <c r="D2114" s="3"/>
      <c r="E2114" s="3">
        <v>4.75</v>
      </c>
      <c r="F2114" s="3">
        <v>5.48</v>
      </c>
      <c r="G2114" s="3">
        <v>4.5999999999999996</v>
      </c>
      <c r="H2114" s="3">
        <v>4.5</v>
      </c>
    </row>
    <row r="2115" spans="1:8" x14ac:dyDescent="0.25">
      <c r="A2115" s="12">
        <f>+WORKDAY(A2114,1)</f>
        <v>42893</v>
      </c>
      <c r="B2115" s="3">
        <v>6.5</v>
      </c>
      <c r="C2115" s="3">
        <v>5.5</v>
      </c>
      <c r="D2115" s="3"/>
      <c r="E2115" s="3">
        <v>4.75</v>
      </c>
      <c r="F2115" s="3">
        <v>5.23</v>
      </c>
      <c r="G2115" s="3">
        <v>4.5999999999999996</v>
      </c>
      <c r="H2115" s="3">
        <v>4.5</v>
      </c>
    </row>
    <row r="2116" spans="1:8" x14ac:dyDescent="0.25">
      <c r="A2116" s="12">
        <f t="shared" si="20"/>
        <v>42894</v>
      </c>
      <c r="B2116" s="3">
        <v>6.5</v>
      </c>
      <c r="C2116" s="3">
        <v>5.5</v>
      </c>
      <c r="D2116" s="3"/>
      <c r="E2116" s="3">
        <v>4.75</v>
      </c>
      <c r="F2116" s="3">
        <v>5.23</v>
      </c>
      <c r="G2116" s="3">
        <v>4.5999999999999996</v>
      </c>
      <c r="H2116" s="3">
        <v>4.5</v>
      </c>
    </row>
    <row r="2117" spans="1:8" x14ac:dyDescent="0.25">
      <c r="A2117" s="12">
        <f t="shared" si="20"/>
        <v>42895</v>
      </c>
      <c r="B2117" s="3">
        <v>6.5</v>
      </c>
      <c r="C2117" s="3">
        <v>5.5</v>
      </c>
      <c r="D2117" s="3"/>
      <c r="E2117" s="3">
        <v>4.75</v>
      </c>
      <c r="F2117" s="3">
        <v>5.23</v>
      </c>
      <c r="G2117" s="3">
        <v>4.5999999999999996</v>
      </c>
      <c r="H2117" s="3">
        <v>4.5</v>
      </c>
    </row>
    <row r="2118" spans="1:8" x14ac:dyDescent="0.25">
      <c r="A2118" s="12">
        <f t="shared" si="20"/>
        <v>42898</v>
      </c>
      <c r="B2118" s="3">
        <v>6.5</v>
      </c>
      <c r="C2118" s="3">
        <v>5.5</v>
      </c>
      <c r="D2118" s="3"/>
      <c r="E2118" s="3">
        <v>4.75</v>
      </c>
      <c r="F2118" s="3">
        <v>5.23</v>
      </c>
      <c r="G2118" s="3">
        <v>4.5999999999999996</v>
      </c>
      <c r="H2118" s="3">
        <v>4.5</v>
      </c>
    </row>
    <row r="2119" spans="1:8" x14ac:dyDescent="0.25">
      <c r="A2119" s="12">
        <f t="shared" si="20"/>
        <v>42899</v>
      </c>
      <c r="B2119" s="3">
        <v>6.5</v>
      </c>
      <c r="C2119" s="3">
        <v>5.5</v>
      </c>
      <c r="D2119" s="3"/>
      <c r="E2119" s="3">
        <v>4.75</v>
      </c>
      <c r="F2119" s="3">
        <v>5.23</v>
      </c>
      <c r="G2119" s="3">
        <v>4.5999999999999996</v>
      </c>
      <c r="H2119" s="3">
        <v>4.5</v>
      </c>
    </row>
    <row r="2120" spans="1:8" x14ac:dyDescent="0.25">
      <c r="A2120" s="12">
        <f t="shared" si="20"/>
        <v>42900</v>
      </c>
      <c r="B2120" s="3">
        <v>6.25</v>
      </c>
      <c r="C2120" s="3">
        <v>5.25</v>
      </c>
      <c r="D2120" s="3"/>
      <c r="E2120" s="3">
        <v>4.5</v>
      </c>
      <c r="F2120" s="3">
        <v>5.23</v>
      </c>
      <c r="G2120" s="3">
        <v>4.3499999999999996</v>
      </c>
      <c r="H2120" s="3">
        <v>4.25</v>
      </c>
    </row>
    <row r="2121" spans="1:8" x14ac:dyDescent="0.25">
      <c r="A2121" s="12">
        <f t="shared" si="20"/>
        <v>42901</v>
      </c>
      <c r="B2121" s="3">
        <v>6.25</v>
      </c>
      <c r="C2121" s="3">
        <v>5.25</v>
      </c>
      <c r="D2121" s="3"/>
      <c r="E2121" s="3">
        <v>4.5</v>
      </c>
      <c r="F2121" s="3">
        <v>5.23</v>
      </c>
      <c r="G2121" s="3">
        <v>4.3499999999999996</v>
      </c>
      <c r="H2121" s="3">
        <v>4.25</v>
      </c>
    </row>
    <row r="2122" spans="1:8" x14ac:dyDescent="0.25">
      <c r="A2122" s="12">
        <f t="shared" si="20"/>
        <v>42902</v>
      </c>
      <c r="B2122" s="3">
        <v>6.25</v>
      </c>
      <c r="C2122" s="3">
        <v>5.25</v>
      </c>
      <c r="D2122" s="3"/>
      <c r="E2122" s="3">
        <v>4.5</v>
      </c>
      <c r="F2122" s="3">
        <v>5.23</v>
      </c>
      <c r="G2122" s="3">
        <v>4.3499999999999996</v>
      </c>
      <c r="H2122" s="3">
        <v>4.25</v>
      </c>
    </row>
    <row r="2123" spans="1:8" x14ac:dyDescent="0.25">
      <c r="A2123" s="12">
        <f t="shared" si="20"/>
        <v>42905</v>
      </c>
      <c r="B2123" s="3">
        <v>6.25</v>
      </c>
      <c r="C2123" s="3">
        <v>5.25</v>
      </c>
      <c r="D2123" s="3"/>
      <c r="E2123" s="3">
        <v>4.5</v>
      </c>
      <c r="F2123" s="3">
        <v>5.23</v>
      </c>
      <c r="G2123" s="3">
        <v>4.3499999999999996</v>
      </c>
      <c r="H2123" s="3">
        <v>4.25</v>
      </c>
    </row>
    <row r="2124" spans="1:8" x14ac:dyDescent="0.25">
      <c r="A2124" s="12">
        <f t="shared" si="20"/>
        <v>42906</v>
      </c>
      <c r="B2124" s="3">
        <v>6.25</v>
      </c>
      <c r="C2124" s="3">
        <v>5.25</v>
      </c>
      <c r="D2124" s="3"/>
      <c r="E2124" s="3">
        <v>4.5</v>
      </c>
      <c r="F2124" s="3">
        <v>5.23</v>
      </c>
      <c r="G2124" s="3">
        <v>4.3499999999999996</v>
      </c>
      <c r="H2124" s="3">
        <v>4.25</v>
      </c>
    </row>
    <row r="2125" spans="1:8" x14ac:dyDescent="0.25">
      <c r="A2125" s="12">
        <f t="shared" si="20"/>
        <v>42907</v>
      </c>
      <c r="B2125" s="3">
        <v>6.25</v>
      </c>
      <c r="C2125" s="3">
        <v>5.25</v>
      </c>
      <c r="D2125" s="3"/>
      <c r="E2125" s="3">
        <v>4.5</v>
      </c>
      <c r="F2125" s="3">
        <v>5.23</v>
      </c>
      <c r="G2125" s="3">
        <v>4.3499999999999996</v>
      </c>
      <c r="H2125" s="3">
        <v>4.25</v>
      </c>
    </row>
    <row r="2126" spans="1:8" x14ac:dyDescent="0.25">
      <c r="A2126" s="12">
        <f t="shared" si="20"/>
        <v>42908</v>
      </c>
      <c r="B2126" s="3">
        <v>6.25</v>
      </c>
      <c r="C2126" s="3">
        <v>5.25</v>
      </c>
      <c r="D2126" s="3"/>
      <c r="E2126" s="3">
        <v>4.5</v>
      </c>
      <c r="F2126" s="3">
        <v>5.23</v>
      </c>
      <c r="G2126" s="3">
        <v>4.3499999999999996</v>
      </c>
      <c r="H2126" s="3">
        <v>4.25</v>
      </c>
    </row>
    <row r="2127" spans="1:8" x14ac:dyDescent="0.25">
      <c r="A2127" s="12">
        <f t="shared" si="20"/>
        <v>42909</v>
      </c>
      <c r="B2127" s="3">
        <v>6.25</v>
      </c>
      <c r="C2127" s="3">
        <v>5.25</v>
      </c>
      <c r="D2127" s="3"/>
      <c r="E2127" s="3">
        <v>4.5</v>
      </c>
      <c r="F2127" s="3">
        <v>5.23</v>
      </c>
      <c r="G2127" s="3">
        <v>4.3499999999999996</v>
      </c>
      <c r="H2127" s="3">
        <v>4.25</v>
      </c>
    </row>
    <row r="2128" spans="1:8" x14ac:dyDescent="0.25">
      <c r="A2128" s="12">
        <f t="shared" si="20"/>
        <v>42912</v>
      </c>
      <c r="B2128" s="3">
        <v>6.25</v>
      </c>
      <c r="C2128" s="3">
        <v>5.25</v>
      </c>
      <c r="D2128" s="3"/>
      <c r="E2128" s="3">
        <v>4.5</v>
      </c>
      <c r="F2128" s="3">
        <v>5.23</v>
      </c>
      <c r="G2128" s="3">
        <v>4.3499999999999996</v>
      </c>
      <c r="H2128" s="3">
        <v>4.25</v>
      </c>
    </row>
    <row r="2129" spans="1:8" x14ac:dyDescent="0.25">
      <c r="A2129" s="12">
        <f t="shared" si="20"/>
        <v>42913</v>
      </c>
      <c r="B2129" s="3">
        <v>6.25</v>
      </c>
      <c r="C2129" s="3">
        <v>5.25</v>
      </c>
      <c r="D2129" s="3"/>
      <c r="E2129" s="3">
        <v>4.5</v>
      </c>
      <c r="F2129" s="3">
        <v>5.23</v>
      </c>
      <c r="G2129" s="3">
        <v>4.3499999999999996</v>
      </c>
      <c r="H2129" s="3">
        <v>4.25</v>
      </c>
    </row>
    <row r="2130" spans="1:8" x14ac:dyDescent="0.25">
      <c r="A2130" s="12">
        <f t="shared" si="20"/>
        <v>42914</v>
      </c>
      <c r="B2130" s="3">
        <v>6.25</v>
      </c>
      <c r="C2130" s="3">
        <v>5.25</v>
      </c>
      <c r="D2130" s="3"/>
      <c r="E2130" s="3">
        <v>4.5</v>
      </c>
      <c r="F2130" s="3">
        <v>5.23</v>
      </c>
      <c r="G2130" s="3">
        <v>4.3499999999999996</v>
      </c>
      <c r="H2130" s="3">
        <v>4.25</v>
      </c>
    </row>
    <row r="2131" spans="1:8" x14ac:dyDescent="0.25">
      <c r="A2131" s="12">
        <f t="shared" si="20"/>
        <v>42915</v>
      </c>
      <c r="B2131" s="3">
        <v>6.25</v>
      </c>
      <c r="C2131" s="3">
        <v>5.25</v>
      </c>
      <c r="D2131" s="3"/>
      <c r="E2131" s="3">
        <v>4.5</v>
      </c>
      <c r="F2131" s="3">
        <v>5.23</v>
      </c>
      <c r="G2131" s="3">
        <v>4.3499999999999996</v>
      </c>
      <c r="H2131" s="3">
        <v>4.25</v>
      </c>
    </row>
    <row r="2132" spans="1:8" x14ac:dyDescent="0.25">
      <c r="A2132" s="12">
        <f t="shared" si="20"/>
        <v>42916</v>
      </c>
      <c r="B2132" s="3">
        <v>6.25</v>
      </c>
      <c r="C2132" s="3">
        <v>5.25</v>
      </c>
      <c r="D2132" s="3"/>
      <c r="E2132" s="3">
        <v>4.5</v>
      </c>
      <c r="F2132" s="3">
        <v>5.23</v>
      </c>
      <c r="G2132" s="3">
        <v>4.3499999999999996</v>
      </c>
      <c r="H2132" s="3">
        <v>4.25</v>
      </c>
    </row>
    <row r="2133" spans="1:8" x14ac:dyDescent="0.25">
      <c r="A2133" s="12">
        <f t="shared" si="20"/>
        <v>42919</v>
      </c>
      <c r="B2133" s="3">
        <v>6.25</v>
      </c>
      <c r="C2133" s="3">
        <v>5.25</v>
      </c>
      <c r="D2133" s="3"/>
      <c r="E2133" s="3">
        <v>4.5</v>
      </c>
      <c r="F2133" s="3">
        <v>5.23</v>
      </c>
      <c r="G2133" s="3">
        <v>4.3499999999999996</v>
      </c>
      <c r="H2133" s="3">
        <v>4.25</v>
      </c>
    </row>
    <row r="2134" spans="1:8" x14ac:dyDescent="0.25">
      <c r="A2134" s="12">
        <f t="shared" si="20"/>
        <v>42920</v>
      </c>
      <c r="B2134" s="3">
        <v>6.25</v>
      </c>
      <c r="C2134" s="3">
        <v>5.25</v>
      </c>
      <c r="D2134" s="3"/>
      <c r="E2134" s="3">
        <v>4.5</v>
      </c>
      <c r="F2134" s="3">
        <v>5.23</v>
      </c>
      <c r="G2134" s="3">
        <v>4.3499999999999996</v>
      </c>
      <c r="H2134" s="3">
        <v>4.25</v>
      </c>
    </row>
    <row r="2135" spans="1:8" x14ac:dyDescent="0.25">
      <c r="A2135" s="12">
        <f t="shared" si="20"/>
        <v>42921</v>
      </c>
      <c r="B2135" s="3">
        <v>6.25</v>
      </c>
      <c r="C2135" s="3">
        <v>5.25</v>
      </c>
      <c r="D2135" s="3"/>
      <c r="E2135" s="3">
        <v>4.5</v>
      </c>
      <c r="F2135" s="3">
        <v>4.9800000000000004</v>
      </c>
      <c r="G2135" s="3">
        <v>4.3499999999999996</v>
      </c>
      <c r="H2135" s="3">
        <v>4.25</v>
      </c>
    </row>
    <row r="2136" spans="1:8" x14ac:dyDescent="0.25">
      <c r="A2136" s="12">
        <f t="shared" si="20"/>
        <v>42922</v>
      </c>
      <c r="B2136" s="3">
        <v>6.25</v>
      </c>
      <c r="C2136" s="3">
        <v>5.25</v>
      </c>
      <c r="D2136" s="3"/>
      <c r="E2136" s="3">
        <v>4.5</v>
      </c>
      <c r="F2136" s="3">
        <v>4.9800000000000004</v>
      </c>
      <c r="G2136" s="3">
        <v>4.3499999999999996</v>
      </c>
      <c r="H2136" s="3">
        <v>4.25</v>
      </c>
    </row>
    <row r="2137" spans="1:8" x14ac:dyDescent="0.25">
      <c r="A2137" s="12">
        <f t="shared" si="20"/>
        <v>42923</v>
      </c>
      <c r="B2137" s="3">
        <v>6.25</v>
      </c>
      <c r="C2137" s="3">
        <v>5.25</v>
      </c>
      <c r="D2137" s="3"/>
      <c r="E2137" s="3">
        <v>4.5</v>
      </c>
      <c r="F2137" s="3">
        <v>4.9800000000000004</v>
      </c>
      <c r="G2137" s="3">
        <v>4.3499999999999996</v>
      </c>
      <c r="H2137" s="3">
        <v>4.25</v>
      </c>
    </row>
    <row r="2138" spans="1:8" x14ac:dyDescent="0.25">
      <c r="A2138" s="12">
        <f t="shared" si="20"/>
        <v>42926</v>
      </c>
      <c r="B2138" s="3">
        <v>6.25</v>
      </c>
      <c r="C2138" s="3">
        <v>5.25</v>
      </c>
      <c r="D2138" s="3"/>
      <c r="E2138" s="3">
        <v>4.5</v>
      </c>
      <c r="F2138" s="3">
        <v>4.9800000000000004</v>
      </c>
      <c r="G2138" s="3">
        <v>4.3499999999999996</v>
      </c>
      <c r="H2138" s="3">
        <v>4.25</v>
      </c>
    </row>
    <row r="2139" spans="1:8" x14ac:dyDescent="0.25">
      <c r="A2139" s="12">
        <f t="shared" si="20"/>
        <v>42927</v>
      </c>
      <c r="B2139" s="3">
        <v>6.25</v>
      </c>
      <c r="C2139" s="3">
        <v>5.25</v>
      </c>
      <c r="D2139" s="3"/>
      <c r="E2139" s="3">
        <v>4.5</v>
      </c>
      <c r="F2139" s="3">
        <v>4.9800000000000004</v>
      </c>
      <c r="G2139" s="3">
        <v>4.3499999999999996</v>
      </c>
      <c r="H2139" s="3">
        <v>4.25</v>
      </c>
    </row>
    <row r="2140" spans="1:8" x14ac:dyDescent="0.25">
      <c r="A2140" s="12">
        <f t="shared" ref="A2140:A2203" si="21">+WORKDAY(A2139,1)</f>
        <v>42928</v>
      </c>
      <c r="B2140" s="3">
        <v>6.25</v>
      </c>
      <c r="C2140" s="3">
        <v>5.25</v>
      </c>
      <c r="D2140" s="3"/>
      <c r="E2140" s="3">
        <v>4.5</v>
      </c>
      <c r="F2140" s="3">
        <v>4.9800000000000004</v>
      </c>
      <c r="G2140" s="3">
        <v>4.3499999999999996</v>
      </c>
      <c r="H2140" s="3">
        <v>4.25</v>
      </c>
    </row>
    <row r="2141" spans="1:8" x14ac:dyDescent="0.25">
      <c r="A2141" s="12">
        <f t="shared" si="21"/>
        <v>42929</v>
      </c>
      <c r="B2141" s="3">
        <v>6.25</v>
      </c>
      <c r="C2141" s="3">
        <v>5.25</v>
      </c>
      <c r="D2141" s="3"/>
      <c r="E2141" s="3">
        <v>4.5</v>
      </c>
      <c r="F2141" s="3">
        <v>4.9800000000000004</v>
      </c>
      <c r="G2141" s="3">
        <v>4.3499999999999996</v>
      </c>
      <c r="H2141" s="3">
        <v>4.25</v>
      </c>
    </row>
    <row r="2142" spans="1:8" x14ac:dyDescent="0.25">
      <c r="A2142" s="12">
        <f t="shared" si="21"/>
        <v>42930</v>
      </c>
      <c r="B2142" s="3">
        <v>6.25</v>
      </c>
      <c r="C2142" s="3">
        <v>5.25</v>
      </c>
      <c r="D2142" s="3"/>
      <c r="E2142" s="3">
        <v>4.5</v>
      </c>
      <c r="F2142" s="3">
        <v>4.9800000000000004</v>
      </c>
      <c r="G2142" s="3">
        <v>4.3499999999999996</v>
      </c>
      <c r="H2142" s="3">
        <v>4.25</v>
      </c>
    </row>
    <row r="2143" spans="1:8" x14ac:dyDescent="0.25">
      <c r="A2143" s="12">
        <f t="shared" si="21"/>
        <v>42933</v>
      </c>
      <c r="B2143" s="3">
        <v>6.25</v>
      </c>
      <c r="C2143" s="3">
        <v>5.25</v>
      </c>
      <c r="D2143" s="3"/>
      <c r="E2143" s="3">
        <v>4.5</v>
      </c>
      <c r="F2143" s="3">
        <v>4.9800000000000004</v>
      </c>
      <c r="G2143" s="3">
        <v>4.3499999999999996</v>
      </c>
      <c r="H2143" s="3">
        <v>4.25</v>
      </c>
    </row>
    <row r="2144" spans="1:8" x14ac:dyDescent="0.25">
      <c r="A2144" s="12">
        <f t="shared" si="21"/>
        <v>42934</v>
      </c>
      <c r="B2144" s="3">
        <v>6.25</v>
      </c>
      <c r="C2144" s="3">
        <v>5.25</v>
      </c>
      <c r="D2144" s="3"/>
      <c r="E2144" s="3">
        <v>4.5</v>
      </c>
      <c r="F2144" s="3">
        <v>4.9800000000000004</v>
      </c>
      <c r="G2144" s="3">
        <v>4.3499999999999996</v>
      </c>
      <c r="H2144" s="3">
        <v>4.25</v>
      </c>
    </row>
    <row r="2145" spans="1:8" x14ac:dyDescent="0.25">
      <c r="A2145" s="12">
        <f t="shared" si="21"/>
        <v>42935</v>
      </c>
      <c r="B2145" s="3">
        <v>6.25</v>
      </c>
      <c r="C2145" s="3">
        <v>5.25</v>
      </c>
      <c r="D2145" s="3"/>
      <c r="E2145" s="3">
        <v>4.5</v>
      </c>
      <c r="F2145" s="3">
        <v>4.9800000000000004</v>
      </c>
      <c r="G2145" s="3">
        <v>4.3499999999999996</v>
      </c>
      <c r="H2145" s="3">
        <v>4.25</v>
      </c>
    </row>
    <row r="2146" spans="1:8" x14ac:dyDescent="0.25">
      <c r="A2146" s="12">
        <f t="shared" si="21"/>
        <v>42936</v>
      </c>
      <c r="B2146" s="3">
        <v>6.25</v>
      </c>
      <c r="C2146" s="3">
        <v>5.25</v>
      </c>
      <c r="D2146" s="3"/>
      <c r="E2146" s="3">
        <v>4.5</v>
      </c>
      <c r="F2146" s="3">
        <v>4.9800000000000004</v>
      </c>
      <c r="G2146" s="3">
        <v>4.3499999999999996</v>
      </c>
      <c r="H2146" s="3">
        <v>4.25</v>
      </c>
    </row>
    <row r="2147" spans="1:8" x14ac:dyDescent="0.25">
      <c r="A2147" s="12">
        <f t="shared" si="21"/>
        <v>42937</v>
      </c>
      <c r="B2147" s="3">
        <v>6.25</v>
      </c>
      <c r="C2147" s="3">
        <v>5.25</v>
      </c>
      <c r="D2147" s="3"/>
      <c r="E2147" s="3">
        <v>4.5</v>
      </c>
      <c r="F2147" s="3">
        <v>4.9800000000000004</v>
      </c>
      <c r="G2147" s="3">
        <v>4.3499999999999996</v>
      </c>
      <c r="H2147" s="3">
        <v>4.25</v>
      </c>
    </row>
    <row r="2148" spans="1:8" x14ac:dyDescent="0.25">
      <c r="A2148" s="12">
        <f t="shared" si="21"/>
        <v>42940</v>
      </c>
      <c r="B2148" s="3">
        <v>6.25</v>
      </c>
      <c r="C2148" s="3">
        <v>5.25</v>
      </c>
      <c r="D2148" s="3"/>
      <c r="E2148" s="3">
        <v>4.5</v>
      </c>
      <c r="F2148" s="3">
        <v>4.9800000000000004</v>
      </c>
      <c r="G2148" s="3">
        <v>4.3499999999999996</v>
      </c>
      <c r="H2148" s="3">
        <v>4.25</v>
      </c>
    </row>
    <row r="2149" spans="1:8" x14ac:dyDescent="0.25">
      <c r="A2149" s="12">
        <f t="shared" si="21"/>
        <v>42941</v>
      </c>
      <c r="B2149" s="3">
        <v>6.25</v>
      </c>
      <c r="C2149" s="3">
        <v>5.25</v>
      </c>
      <c r="D2149" s="3"/>
      <c r="E2149" s="3">
        <v>4.5</v>
      </c>
      <c r="F2149" s="3">
        <v>4.9800000000000004</v>
      </c>
      <c r="G2149" s="3">
        <v>4.3499999999999996</v>
      </c>
      <c r="H2149" s="3">
        <v>4.25</v>
      </c>
    </row>
    <row r="2150" spans="1:8" x14ac:dyDescent="0.25">
      <c r="A2150" s="12">
        <f t="shared" si="21"/>
        <v>42942</v>
      </c>
      <c r="B2150" s="3">
        <v>6.25</v>
      </c>
      <c r="C2150" s="3">
        <v>5.25</v>
      </c>
      <c r="D2150" s="3"/>
      <c r="E2150" s="3">
        <v>4.5</v>
      </c>
      <c r="F2150" s="3">
        <v>4.9800000000000004</v>
      </c>
      <c r="G2150" s="3">
        <v>4.3499999999999996</v>
      </c>
      <c r="H2150" s="3">
        <v>4.25</v>
      </c>
    </row>
    <row r="2151" spans="1:8" x14ac:dyDescent="0.25">
      <c r="A2151" s="12">
        <f t="shared" si="21"/>
        <v>42943</v>
      </c>
      <c r="B2151" s="3">
        <v>6.25</v>
      </c>
      <c r="C2151" s="3">
        <v>5.25</v>
      </c>
      <c r="D2151" s="3"/>
      <c r="E2151" s="3">
        <v>4.5</v>
      </c>
      <c r="F2151" s="3">
        <v>4.9800000000000004</v>
      </c>
      <c r="G2151" s="3">
        <v>4.3499999999999996</v>
      </c>
      <c r="H2151" s="3">
        <v>4.25</v>
      </c>
    </row>
    <row r="2152" spans="1:8" x14ac:dyDescent="0.25">
      <c r="A2152" s="12">
        <f t="shared" si="21"/>
        <v>42944</v>
      </c>
      <c r="B2152" s="3">
        <v>6.25</v>
      </c>
      <c r="C2152" s="3">
        <v>5.25</v>
      </c>
      <c r="D2152" s="3"/>
      <c r="E2152" s="3">
        <v>4.5</v>
      </c>
      <c r="F2152" s="3">
        <v>4.9800000000000004</v>
      </c>
      <c r="G2152" s="3">
        <v>4.3499999999999996</v>
      </c>
      <c r="H2152" s="3">
        <v>4.25</v>
      </c>
    </row>
    <row r="2153" spans="1:8" x14ac:dyDescent="0.25">
      <c r="A2153" s="12">
        <f t="shared" si="21"/>
        <v>42947</v>
      </c>
      <c r="B2153" s="3">
        <v>6.25</v>
      </c>
      <c r="C2153" s="3">
        <v>5.25</v>
      </c>
      <c r="D2153" s="3"/>
      <c r="E2153" s="3">
        <v>4.5</v>
      </c>
      <c r="F2153" s="3">
        <v>4.9800000000000004</v>
      </c>
      <c r="G2153" s="3">
        <v>4.3499999999999996</v>
      </c>
      <c r="H2153" s="3">
        <v>4.25</v>
      </c>
    </row>
    <row r="2154" spans="1:8" x14ac:dyDescent="0.25">
      <c r="A2154" s="12">
        <f t="shared" si="21"/>
        <v>42948</v>
      </c>
      <c r="B2154" s="3">
        <v>6.25</v>
      </c>
      <c r="C2154" s="3">
        <v>5.25</v>
      </c>
      <c r="D2154" s="3"/>
      <c r="E2154" s="3">
        <v>4.5</v>
      </c>
      <c r="F2154" s="3">
        <v>4.9800000000000004</v>
      </c>
      <c r="G2154" s="3">
        <v>4.3499999999999996</v>
      </c>
      <c r="H2154" s="3">
        <v>4.25</v>
      </c>
    </row>
    <row r="2155" spans="1:8" x14ac:dyDescent="0.25">
      <c r="A2155" s="12">
        <f t="shared" si="21"/>
        <v>42949</v>
      </c>
      <c r="B2155" s="3">
        <v>6.25</v>
      </c>
      <c r="C2155" s="3">
        <v>5.25</v>
      </c>
      <c r="D2155" s="3"/>
      <c r="E2155" s="3">
        <v>4.5</v>
      </c>
      <c r="F2155" s="3">
        <v>4.9800000000000004</v>
      </c>
      <c r="G2155" s="3">
        <v>4.3499999999999996</v>
      </c>
      <c r="H2155" s="3">
        <v>4.25</v>
      </c>
    </row>
    <row r="2156" spans="1:8" x14ac:dyDescent="0.25">
      <c r="A2156" s="12">
        <f t="shared" si="21"/>
        <v>42950</v>
      </c>
      <c r="B2156" s="3">
        <v>6.25</v>
      </c>
      <c r="C2156" s="3">
        <v>5.25</v>
      </c>
      <c r="D2156" s="3"/>
      <c r="E2156" s="3">
        <v>4.5</v>
      </c>
      <c r="F2156" s="3">
        <v>4.9800000000000004</v>
      </c>
      <c r="G2156" s="3">
        <v>4.3499999999999996</v>
      </c>
      <c r="H2156" s="3">
        <v>4.25</v>
      </c>
    </row>
    <row r="2157" spans="1:8" x14ac:dyDescent="0.25">
      <c r="A2157" s="12">
        <f t="shared" si="21"/>
        <v>42951</v>
      </c>
      <c r="B2157" s="3">
        <v>6.25</v>
      </c>
      <c r="C2157" s="3">
        <v>5.25</v>
      </c>
      <c r="D2157" s="3"/>
      <c r="E2157" s="3">
        <v>4.5</v>
      </c>
      <c r="F2157" s="3">
        <v>4.9800000000000004</v>
      </c>
      <c r="G2157" s="3">
        <v>4.3499999999999996</v>
      </c>
      <c r="H2157" s="3">
        <v>4.25</v>
      </c>
    </row>
    <row r="2158" spans="1:8" x14ac:dyDescent="0.25">
      <c r="A2158" s="12">
        <f>+WORKDAY(A2157,2)</f>
        <v>42955</v>
      </c>
      <c r="B2158" s="3">
        <v>6.25</v>
      </c>
      <c r="C2158" s="3">
        <v>5.25</v>
      </c>
      <c r="D2158" s="3"/>
      <c r="E2158" s="3">
        <v>4.5</v>
      </c>
      <c r="F2158" s="3">
        <v>4.9800000000000004</v>
      </c>
      <c r="G2158" s="3">
        <v>4.3499999999999996</v>
      </c>
      <c r="H2158" s="3">
        <v>4.25</v>
      </c>
    </row>
    <row r="2159" spans="1:8" x14ac:dyDescent="0.25">
      <c r="A2159" s="12">
        <f t="shared" si="21"/>
        <v>42956</v>
      </c>
      <c r="B2159" s="3">
        <v>6.25</v>
      </c>
      <c r="C2159" s="3">
        <v>5.25</v>
      </c>
      <c r="D2159" s="3"/>
      <c r="E2159" s="3">
        <v>4.5</v>
      </c>
      <c r="F2159" s="3">
        <v>4.9800000000000004</v>
      </c>
      <c r="G2159" s="3">
        <v>4.3499999999999996</v>
      </c>
      <c r="H2159" s="3">
        <v>4.25</v>
      </c>
    </row>
    <row r="2160" spans="1:8" x14ac:dyDescent="0.25">
      <c r="A2160" s="12">
        <f t="shared" si="21"/>
        <v>42957</v>
      </c>
      <c r="B2160" s="3">
        <v>6.25</v>
      </c>
      <c r="C2160" s="3">
        <v>5.25</v>
      </c>
      <c r="D2160" s="3"/>
      <c r="E2160" s="3">
        <v>4.5</v>
      </c>
      <c r="F2160" s="3">
        <v>4.9800000000000004</v>
      </c>
      <c r="G2160" s="3">
        <v>4.3499999999999996</v>
      </c>
      <c r="H2160" s="3">
        <v>4.25</v>
      </c>
    </row>
    <row r="2161" spans="1:8" x14ac:dyDescent="0.25">
      <c r="A2161" s="12">
        <f t="shared" si="21"/>
        <v>42958</v>
      </c>
      <c r="B2161" s="3">
        <v>6.25</v>
      </c>
      <c r="C2161" s="3">
        <v>5.25</v>
      </c>
      <c r="D2161" s="3"/>
      <c r="E2161" s="3">
        <v>4.5</v>
      </c>
      <c r="F2161" s="3">
        <v>4.9800000000000004</v>
      </c>
      <c r="G2161" s="3">
        <v>4.3499999999999996</v>
      </c>
      <c r="H2161" s="3">
        <v>4.25</v>
      </c>
    </row>
    <row r="2162" spans="1:8" x14ac:dyDescent="0.25">
      <c r="A2162" s="12">
        <f t="shared" si="21"/>
        <v>42961</v>
      </c>
      <c r="B2162" s="3">
        <v>6.25</v>
      </c>
      <c r="C2162" s="3">
        <v>5.25</v>
      </c>
      <c r="D2162" s="3"/>
      <c r="E2162" s="3">
        <v>4.5</v>
      </c>
      <c r="F2162" s="3">
        <v>4.9800000000000004</v>
      </c>
      <c r="G2162" s="3">
        <v>4.3499999999999996</v>
      </c>
      <c r="H2162" s="3">
        <v>4.25</v>
      </c>
    </row>
    <row r="2163" spans="1:8" x14ac:dyDescent="0.25">
      <c r="A2163" s="12">
        <f t="shared" si="21"/>
        <v>42962</v>
      </c>
      <c r="B2163" s="3">
        <v>6.25</v>
      </c>
      <c r="C2163" s="3">
        <v>5.25</v>
      </c>
      <c r="D2163" s="3"/>
      <c r="E2163" s="3">
        <v>4.5</v>
      </c>
      <c r="F2163" s="3">
        <v>4.9800000000000004</v>
      </c>
      <c r="G2163" s="3">
        <v>4.3499999999999996</v>
      </c>
      <c r="H2163" s="3">
        <v>4.25</v>
      </c>
    </row>
    <row r="2164" spans="1:8" x14ac:dyDescent="0.25">
      <c r="A2164" s="12">
        <f t="shared" si="21"/>
        <v>42963</v>
      </c>
      <c r="B2164" s="3">
        <v>6.25</v>
      </c>
      <c r="C2164" s="3">
        <v>5.25</v>
      </c>
      <c r="D2164" s="3"/>
      <c r="E2164" s="3">
        <v>4.5</v>
      </c>
      <c r="F2164" s="3">
        <v>4.9800000000000004</v>
      </c>
      <c r="G2164" s="3">
        <v>4.3499999999999996</v>
      </c>
      <c r="H2164" s="3">
        <v>4.25</v>
      </c>
    </row>
    <row r="2165" spans="1:8" x14ac:dyDescent="0.25">
      <c r="A2165" s="12">
        <f t="shared" si="21"/>
        <v>42964</v>
      </c>
      <c r="B2165" s="3">
        <v>6.25</v>
      </c>
      <c r="C2165" s="3">
        <v>5.25</v>
      </c>
      <c r="D2165" s="3"/>
      <c r="E2165" s="3">
        <v>4.5</v>
      </c>
      <c r="F2165" s="3">
        <v>4.9800000000000004</v>
      </c>
      <c r="G2165" s="3">
        <v>4.3499999999999996</v>
      </c>
      <c r="H2165" s="3">
        <v>4.25</v>
      </c>
    </row>
    <row r="2166" spans="1:8" x14ac:dyDescent="0.25">
      <c r="A2166" s="12">
        <f t="shared" si="21"/>
        <v>42965</v>
      </c>
      <c r="B2166" s="3">
        <v>6.25</v>
      </c>
      <c r="C2166" s="3">
        <v>5.25</v>
      </c>
      <c r="D2166" s="3"/>
      <c r="E2166" s="3">
        <v>4.5</v>
      </c>
      <c r="F2166" s="3">
        <v>4.9800000000000004</v>
      </c>
      <c r="G2166" s="3">
        <v>4.3499999999999996</v>
      </c>
      <c r="H2166" s="3">
        <v>4.25</v>
      </c>
    </row>
    <row r="2167" spans="1:8" x14ac:dyDescent="0.25">
      <c r="A2167" s="12">
        <f t="shared" si="21"/>
        <v>42968</v>
      </c>
      <c r="B2167" s="3">
        <v>6.25</v>
      </c>
      <c r="C2167" s="3">
        <v>5.25</v>
      </c>
      <c r="D2167" s="3"/>
      <c r="E2167" s="3">
        <v>4.5</v>
      </c>
      <c r="F2167" s="3">
        <v>4.9800000000000004</v>
      </c>
      <c r="G2167" s="3">
        <v>4.3499999999999996</v>
      </c>
      <c r="H2167" s="3">
        <v>4.25</v>
      </c>
    </row>
    <row r="2168" spans="1:8" x14ac:dyDescent="0.25">
      <c r="A2168" s="12">
        <f t="shared" si="21"/>
        <v>42969</v>
      </c>
      <c r="B2168" s="3">
        <v>6.25</v>
      </c>
      <c r="C2168" s="3">
        <v>5.25</v>
      </c>
      <c r="D2168" s="3"/>
      <c r="E2168" s="3">
        <v>4.5</v>
      </c>
      <c r="F2168" s="3">
        <v>4.9800000000000004</v>
      </c>
      <c r="G2168" s="3">
        <v>4.3499999999999996</v>
      </c>
      <c r="H2168" s="3">
        <v>4.25</v>
      </c>
    </row>
    <row r="2169" spans="1:8" x14ac:dyDescent="0.25">
      <c r="A2169" s="12">
        <f t="shared" si="21"/>
        <v>42970</v>
      </c>
      <c r="B2169" s="3">
        <v>6.25</v>
      </c>
      <c r="C2169" s="3">
        <v>5.25</v>
      </c>
      <c r="D2169" s="3"/>
      <c r="E2169" s="3">
        <v>4.5</v>
      </c>
      <c r="F2169" s="3">
        <v>4.9800000000000004</v>
      </c>
      <c r="G2169" s="3">
        <v>4.3499999999999996</v>
      </c>
      <c r="H2169" s="3">
        <v>4.25</v>
      </c>
    </row>
    <row r="2170" spans="1:8" x14ac:dyDescent="0.25">
      <c r="A2170" s="12">
        <f t="shared" si="21"/>
        <v>42971</v>
      </c>
      <c r="B2170" s="3">
        <v>6.25</v>
      </c>
      <c r="C2170" s="3">
        <v>5.25</v>
      </c>
      <c r="D2170" s="3"/>
      <c r="E2170" s="3">
        <v>4.5</v>
      </c>
      <c r="F2170" s="3">
        <v>4.9800000000000004</v>
      </c>
      <c r="G2170" s="3">
        <v>4.3499999999999996</v>
      </c>
      <c r="H2170" s="3">
        <v>4.25</v>
      </c>
    </row>
    <row r="2171" spans="1:8" x14ac:dyDescent="0.25">
      <c r="A2171" s="12">
        <f t="shared" si="21"/>
        <v>42972</v>
      </c>
      <c r="B2171" s="3">
        <v>6.25</v>
      </c>
      <c r="C2171" s="3">
        <v>5.25</v>
      </c>
      <c r="D2171" s="3"/>
      <c r="E2171" s="3">
        <v>4.5</v>
      </c>
      <c r="F2171" s="3">
        <v>4.9800000000000004</v>
      </c>
      <c r="G2171" s="3">
        <v>4.3499999999999996</v>
      </c>
      <c r="H2171" s="3">
        <v>4.25</v>
      </c>
    </row>
    <row r="2172" spans="1:8" x14ac:dyDescent="0.25">
      <c r="A2172" s="12">
        <f t="shared" si="21"/>
        <v>42975</v>
      </c>
      <c r="B2172" s="3">
        <v>6.25</v>
      </c>
      <c r="C2172" s="3">
        <v>5.25</v>
      </c>
      <c r="D2172" s="3"/>
      <c r="E2172" s="3">
        <v>4.5</v>
      </c>
      <c r="F2172" s="3">
        <v>4.9800000000000004</v>
      </c>
      <c r="G2172" s="3">
        <v>4.3499999999999996</v>
      </c>
      <c r="H2172" s="3">
        <v>4.25</v>
      </c>
    </row>
    <row r="2173" spans="1:8" x14ac:dyDescent="0.25">
      <c r="A2173" s="12">
        <f t="shared" si="21"/>
        <v>42976</v>
      </c>
      <c r="B2173" s="3">
        <v>6.25</v>
      </c>
      <c r="C2173" s="3">
        <v>5.25</v>
      </c>
      <c r="D2173" s="3"/>
      <c r="E2173" s="3">
        <v>4.5</v>
      </c>
      <c r="F2173" s="3">
        <v>4.9800000000000004</v>
      </c>
      <c r="G2173" s="3">
        <v>4.3499999999999996</v>
      </c>
      <c r="H2173" s="3">
        <v>4.25</v>
      </c>
    </row>
    <row r="2174" spans="1:8" x14ac:dyDescent="0.25">
      <c r="A2174" s="12">
        <f t="shared" si="21"/>
        <v>42977</v>
      </c>
      <c r="B2174" s="3">
        <v>6.25</v>
      </c>
      <c r="C2174" s="3">
        <v>5.25</v>
      </c>
      <c r="D2174" s="3"/>
      <c r="E2174" s="3">
        <v>4.5</v>
      </c>
      <c r="F2174" s="3">
        <v>4.9800000000000004</v>
      </c>
      <c r="G2174" s="3">
        <v>4.3499999999999996</v>
      </c>
      <c r="H2174" s="3">
        <v>4.25</v>
      </c>
    </row>
    <row r="2175" spans="1:8" x14ac:dyDescent="0.25">
      <c r="A2175" s="12">
        <f t="shared" si="21"/>
        <v>42978</v>
      </c>
      <c r="B2175" s="3">
        <v>6.25</v>
      </c>
      <c r="C2175" s="3">
        <v>5.25</v>
      </c>
      <c r="D2175" s="3"/>
      <c r="E2175" s="3">
        <v>4.5</v>
      </c>
      <c r="F2175" s="3">
        <v>4.9800000000000004</v>
      </c>
      <c r="G2175" s="3">
        <v>4.3499999999999996</v>
      </c>
      <c r="H2175" s="3">
        <v>4.25</v>
      </c>
    </row>
    <row r="2176" spans="1:8" x14ac:dyDescent="0.25">
      <c r="A2176" s="12">
        <f t="shared" si="21"/>
        <v>42979</v>
      </c>
      <c r="B2176" s="3">
        <v>6.25</v>
      </c>
      <c r="C2176" s="3">
        <v>5.25</v>
      </c>
      <c r="D2176" s="3"/>
      <c r="E2176" s="3">
        <v>4.5</v>
      </c>
      <c r="F2176" s="3">
        <v>4.9800000000000004</v>
      </c>
      <c r="G2176" s="3">
        <v>4.3499999999999996</v>
      </c>
      <c r="H2176" s="3">
        <v>4.25</v>
      </c>
    </row>
    <row r="2177" spans="1:8" x14ac:dyDescent="0.25">
      <c r="A2177" s="12">
        <f t="shared" si="21"/>
        <v>42982</v>
      </c>
      <c r="B2177" s="3">
        <v>6.25</v>
      </c>
      <c r="C2177" s="3">
        <v>5.25</v>
      </c>
      <c r="D2177" s="3"/>
      <c r="E2177" s="3">
        <v>4.5</v>
      </c>
      <c r="F2177" s="3">
        <v>4.9800000000000004</v>
      </c>
      <c r="G2177" s="3">
        <v>4.3499999999999996</v>
      </c>
      <c r="H2177" s="3">
        <v>4.25</v>
      </c>
    </row>
    <row r="2178" spans="1:8" x14ac:dyDescent="0.25">
      <c r="A2178" s="12">
        <f t="shared" si="21"/>
        <v>42983</v>
      </c>
      <c r="B2178" s="3">
        <v>6.25</v>
      </c>
      <c r="C2178" s="3">
        <v>5.25</v>
      </c>
      <c r="D2178" s="3"/>
      <c r="E2178" s="3">
        <v>4.5</v>
      </c>
      <c r="F2178" s="3">
        <v>4.9800000000000004</v>
      </c>
      <c r="G2178" s="3">
        <v>4.3499999999999996</v>
      </c>
      <c r="H2178" s="3">
        <v>4.25</v>
      </c>
    </row>
    <row r="2179" spans="1:8" x14ac:dyDescent="0.25">
      <c r="A2179" s="12">
        <f t="shared" si="21"/>
        <v>42984</v>
      </c>
      <c r="B2179" s="3">
        <v>6.25</v>
      </c>
      <c r="C2179" s="3">
        <v>5.25</v>
      </c>
      <c r="D2179" s="3"/>
      <c r="E2179" s="3">
        <v>4.5</v>
      </c>
      <c r="F2179" s="3">
        <v>4.9800000000000004</v>
      </c>
      <c r="G2179" s="3">
        <v>4.3499999999999996</v>
      </c>
      <c r="H2179" s="3">
        <v>4.25</v>
      </c>
    </row>
    <row r="2180" spans="1:8" x14ac:dyDescent="0.25">
      <c r="A2180" s="12">
        <f t="shared" si="21"/>
        <v>42985</v>
      </c>
      <c r="B2180" s="3">
        <v>6.25</v>
      </c>
      <c r="C2180" s="3">
        <v>5.25</v>
      </c>
      <c r="D2180" s="3"/>
      <c r="E2180" s="3">
        <v>4.5</v>
      </c>
      <c r="F2180" s="3">
        <v>4.9800000000000004</v>
      </c>
      <c r="G2180" s="3">
        <v>4.3499999999999996</v>
      </c>
      <c r="H2180" s="3">
        <v>4.25</v>
      </c>
    </row>
    <row r="2181" spans="1:8" x14ac:dyDescent="0.25">
      <c r="A2181" s="12">
        <f t="shared" si="21"/>
        <v>42986</v>
      </c>
      <c r="B2181" s="3">
        <v>6.25</v>
      </c>
      <c r="C2181" s="3">
        <v>5.25</v>
      </c>
      <c r="D2181" s="3"/>
      <c r="E2181" s="3">
        <v>4.5</v>
      </c>
      <c r="F2181" s="3">
        <v>4.9800000000000004</v>
      </c>
      <c r="G2181" s="3">
        <v>4.3499999999999996</v>
      </c>
      <c r="H2181" s="3">
        <v>4.25</v>
      </c>
    </row>
    <row r="2182" spans="1:8" x14ac:dyDescent="0.25">
      <c r="A2182" s="12">
        <f t="shared" si="21"/>
        <v>42989</v>
      </c>
      <c r="B2182" s="3">
        <v>6.25</v>
      </c>
      <c r="C2182" s="3">
        <v>5.25</v>
      </c>
      <c r="D2182" s="3"/>
      <c r="E2182" s="3">
        <v>4.5</v>
      </c>
      <c r="F2182" s="3">
        <v>4.9800000000000004</v>
      </c>
      <c r="G2182" s="3">
        <v>4.3499999999999996</v>
      </c>
      <c r="H2182" s="3">
        <v>4.25</v>
      </c>
    </row>
    <row r="2183" spans="1:8" x14ac:dyDescent="0.25">
      <c r="A2183" s="12">
        <f t="shared" si="21"/>
        <v>42990</v>
      </c>
      <c r="B2183" s="3">
        <v>6.25</v>
      </c>
      <c r="C2183" s="3">
        <v>5.25</v>
      </c>
      <c r="D2183" s="3"/>
      <c r="E2183" s="3">
        <v>4.5</v>
      </c>
      <c r="F2183" s="3">
        <v>4.9800000000000004</v>
      </c>
      <c r="G2183" s="3">
        <v>4.3499999999999996</v>
      </c>
      <c r="H2183" s="3">
        <v>4.25</v>
      </c>
    </row>
    <row r="2184" spans="1:8" x14ac:dyDescent="0.25">
      <c r="A2184" s="12">
        <f t="shared" si="21"/>
        <v>42991</v>
      </c>
      <c r="B2184" s="3">
        <v>6.25</v>
      </c>
      <c r="C2184" s="3">
        <v>5.25</v>
      </c>
      <c r="D2184" s="3"/>
      <c r="E2184" s="3">
        <v>4.5</v>
      </c>
      <c r="F2184" s="3">
        <v>4.9800000000000004</v>
      </c>
      <c r="G2184" s="3">
        <v>4.3499999999999996</v>
      </c>
      <c r="H2184" s="3">
        <v>4.25</v>
      </c>
    </row>
    <row r="2185" spans="1:8" x14ac:dyDescent="0.25">
      <c r="A2185" s="12">
        <f t="shared" si="21"/>
        <v>42992</v>
      </c>
      <c r="B2185" s="3">
        <v>6.25</v>
      </c>
      <c r="C2185" s="3">
        <v>5.25</v>
      </c>
      <c r="D2185" s="3"/>
      <c r="E2185" s="3">
        <v>4.5</v>
      </c>
      <c r="F2185" s="3">
        <v>4.9800000000000004</v>
      </c>
      <c r="G2185" s="3">
        <v>4.3499999999999996</v>
      </c>
      <c r="H2185" s="3">
        <v>4.25</v>
      </c>
    </row>
    <row r="2186" spans="1:8" x14ac:dyDescent="0.25">
      <c r="A2186" s="12">
        <f t="shared" si="21"/>
        <v>42993</v>
      </c>
      <c r="B2186" s="3">
        <v>6.25</v>
      </c>
      <c r="C2186" s="3">
        <v>5.25</v>
      </c>
      <c r="D2186" s="3"/>
      <c r="E2186" s="3">
        <v>4.5</v>
      </c>
      <c r="F2186" s="3">
        <v>4.9800000000000004</v>
      </c>
      <c r="G2186" s="3">
        <v>4.3499999999999996</v>
      </c>
      <c r="H2186" s="3">
        <v>4.25</v>
      </c>
    </row>
    <row r="2187" spans="1:8" x14ac:dyDescent="0.25">
      <c r="A2187" s="12">
        <f t="shared" si="21"/>
        <v>42996</v>
      </c>
      <c r="B2187" s="3">
        <v>6.25</v>
      </c>
      <c r="C2187" s="3">
        <v>5.25</v>
      </c>
      <c r="D2187" s="3"/>
      <c r="E2187" s="3">
        <v>4.5</v>
      </c>
      <c r="F2187" s="3">
        <v>4.9800000000000004</v>
      </c>
      <c r="G2187" s="3">
        <v>4.3499999999999996</v>
      </c>
      <c r="H2187" s="3">
        <v>4.25</v>
      </c>
    </row>
    <row r="2188" spans="1:8" x14ac:dyDescent="0.25">
      <c r="A2188" s="12">
        <f t="shared" si="21"/>
        <v>42997</v>
      </c>
      <c r="B2188" s="3">
        <v>6.25</v>
      </c>
      <c r="C2188" s="3">
        <v>5.25</v>
      </c>
      <c r="D2188" s="3"/>
      <c r="E2188" s="3">
        <v>4.5</v>
      </c>
      <c r="F2188" s="3">
        <v>4.9800000000000004</v>
      </c>
      <c r="G2188" s="3">
        <v>4.3499999999999996</v>
      </c>
      <c r="H2188" s="3">
        <v>4.25</v>
      </c>
    </row>
    <row r="2189" spans="1:8" x14ac:dyDescent="0.25">
      <c r="A2189" s="12">
        <f t="shared" si="21"/>
        <v>42998</v>
      </c>
      <c r="B2189" s="3">
        <v>6.25</v>
      </c>
      <c r="C2189" s="3">
        <v>5.25</v>
      </c>
      <c r="D2189" s="3"/>
      <c r="E2189" s="3">
        <v>4.5</v>
      </c>
      <c r="F2189" s="3">
        <v>4.9800000000000004</v>
      </c>
      <c r="G2189" s="3">
        <v>4.3499999999999996</v>
      </c>
      <c r="H2189" s="3">
        <v>4.25</v>
      </c>
    </row>
    <row r="2190" spans="1:8" x14ac:dyDescent="0.25">
      <c r="A2190" s="12">
        <f t="shared" si="21"/>
        <v>42999</v>
      </c>
      <c r="B2190" s="3">
        <v>6.25</v>
      </c>
      <c r="C2190" s="3">
        <v>5.25</v>
      </c>
      <c r="D2190" s="3"/>
      <c r="E2190" s="3">
        <v>4.5</v>
      </c>
      <c r="F2190" s="3">
        <v>4.9800000000000004</v>
      </c>
      <c r="G2190" s="3">
        <v>4.3499999999999996</v>
      </c>
      <c r="H2190" s="3">
        <v>4.25</v>
      </c>
    </row>
    <row r="2191" spans="1:8" x14ac:dyDescent="0.25">
      <c r="A2191" s="12">
        <f t="shared" si="21"/>
        <v>43000</v>
      </c>
      <c r="B2191" s="3">
        <v>6.25</v>
      </c>
      <c r="C2191" s="3">
        <v>5.25</v>
      </c>
      <c r="D2191" s="3"/>
      <c r="E2191" s="3">
        <v>4.5</v>
      </c>
      <c r="F2191" s="3">
        <v>4.9800000000000004</v>
      </c>
      <c r="G2191" s="3">
        <v>4.3499999999999996</v>
      </c>
      <c r="H2191" s="3">
        <v>4.25</v>
      </c>
    </row>
    <row r="2192" spans="1:8" x14ac:dyDescent="0.25">
      <c r="A2192" s="12">
        <f t="shared" si="21"/>
        <v>43003</v>
      </c>
      <c r="B2192" s="3">
        <v>6.25</v>
      </c>
      <c r="C2192" s="3">
        <v>5.25</v>
      </c>
      <c r="D2192" s="3"/>
      <c r="E2192" s="3">
        <v>4.5</v>
      </c>
      <c r="F2192" s="3">
        <v>4.9800000000000004</v>
      </c>
      <c r="G2192" s="3">
        <v>4.3499999999999996</v>
      </c>
      <c r="H2192" s="3">
        <v>4.25</v>
      </c>
    </row>
    <row r="2193" spans="1:8" x14ac:dyDescent="0.25">
      <c r="A2193" s="12">
        <f t="shared" si="21"/>
        <v>43004</v>
      </c>
      <c r="B2193" s="3">
        <v>6.25</v>
      </c>
      <c r="C2193" s="3">
        <v>5.25</v>
      </c>
      <c r="D2193" s="3"/>
      <c r="E2193" s="3">
        <v>4.5</v>
      </c>
      <c r="F2193" s="3">
        <v>4.9800000000000004</v>
      </c>
      <c r="G2193" s="3">
        <v>4.3499999999999996</v>
      </c>
      <c r="H2193" s="3">
        <v>4.25</v>
      </c>
    </row>
    <row r="2194" spans="1:8" x14ac:dyDescent="0.25">
      <c r="A2194" s="12">
        <f t="shared" si="21"/>
        <v>43005</v>
      </c>
      <c r="B2194" s="3">
        <v>6.25</v>
      </c>
      <c r="C2194" s="3">
        <v>5.25</v>
      </c>
      <c r="D2194" s="3"/>
      <c r="E2194" s="3">
        <v>4.5</v>
      </c>
      <c r="F2194" s="3">
        <v>4.9800000000000004</v>
      </c>
      <c r="G2194" s="3">
        <v>4.3499999999999996</v>
      </c>
      <c r="H2194" s="3">
        <v>4.25</v>
      </c>
    </row>
    <row r="2195" spans="1:8" x14ac:dyDescent="0.25">
      <c r="A2195" s="12">
        <f t="shared" si="21"/>
        <v>43006</v>
      </c>
      <c r="B2195" s="3">
        <v>6.25</v>
      </c>
      <c r="C2195" s="3">
        <v>5.25</v>
      </c>
      <c r="D2195" s="3"/>
      <c r="E2195" s="3">
        <v>4.5</v>
      </c>
      <c r="F2195" s="3">
        <v>4.9800000000000004</v>
      </c>
      <c r="G2195" s="3">
        <v>4.3499999999999996</v>
      </c>
      <c r="H2195" s="3">
        <v>4.25</v>
      </c>
    </row>
    <row r="2196" spans="1:8" x14ac:dyDescent="0.25">
      <c r="A2196" s="12">
        <f t="shared" si="21"/>
        <v>43007</v>
      </c>
      <c r="B2196" s="3">
        <v>6.25</v>
      </c>
      <c r="C2196" s="3">
        <v>5.25</v>
      </c>
      <c r="D2196" s="3"/>
      <c r="E2196" s="3">
        <v>4.5</v>
      </c>
      <c r="F2196" s="3">
        <v>4.9800000000000004</v>
      </c>
      <c r="G2196" s="3">
        <v>4.3499999999999996</v>
      </c>
      <c r="H2196" s="3">
        <v>4.25</v>
      </c>
    </row>
    <row r="2197" spans="1:8" x14ac:dyDescent="0.25">
      <c r="A2197" s="12">
        <f t="shared" si="21"/>
        <v>43010</v>
      </c>
      <c r="B2197" s="3">
        <v>6.25</v>
      </c>
      <c r="C2197" s="3">
        <v>5.25</v>
      </c>
      <c r="D2197" s="3"/>
      <c r="E2197" s="3">
        <v>4.5</v>
      </c>
      <c r="F2197" s="3">
        <v>4.9800000000000004</v>
      </c>
      <c r="G2197" s="3">
        <v>4.3499999999999996</v>
      </c>
      <c r="H2197" s="3">
        <v>4.25</v>
      </c>
    </row>
    <row r="2198" spans="1:8" x14ac:dyDescent="0.25">
      <c r="A2198" s="12">
        <f t="shared" si="21"/>
        <v>43011</v>
      </c>
      <c r="B2198" s="3">
        <v>6.25</v>
      </c>
      <c r="C2198" s="3">
        <v>5.25</v>
      </c>
      <c r="D2198" s="3"/>
      <c r="E2198" s="3">
        <v>4.5</v>
      </c>
      <c r="F2198" s="3">
        <v>4.9800000000000004</v>
      </c>
      <c r="G2198" s="3">
        <v>4.3499999999999996</v>
      </c>
      <c r="H2198" s="3">
        <v>4.25</v>
      </c>
    </row>
    <row r="2199" spans="1:8" x14ac:dyDescent="0.25">
      <c r="A2199" s="12">
        <f t="shared" si="21"/>
        <v>43012</v>
      </c>
      <c r="B2199" s="3">
        <v>6</v>
      </c>
      <c r="C2199" s="3">
        <v>5</v>
      </c>
      <c r="D2199" s="3"/>
      <c r="E2199" s="3">
        <v>4.25</v>
      </c>
      <c r="F2199" s="3">
        <v>4.7300000000000004</v>
      </c>
      <c r="G2199" s="3">
        <v>4.0999999999999996</v>
      </c>
      <c r="H2199" s="3">
        <v>4</v>
      </c>
    </row>
    <row r="2200" spans="1:8" x14ac:dyDescent="0.25">
      <c r="A2200" s="12">
        <f t="shared" si="21"/>
        <v>43013</v>
      </c>
      <c r="B2200" s="3">
        <v>6</v>
      </c>
      <c r="C2200" s="3">
        <v>5</v>
      </c>
      <c r="D2200" s="3"/>
      <c r="E2200" s="3">
        <v>4.25</v>
      </c>
      <c r="F2200" s="3">
        <v>4.7300000000000004</v>
      </c>
      <c r="G2200" s="3">
        <v>4.0999999999999996</v>
      </c>
      <c r="H2200" s="3">
        <v>4</v>
      </c>
    </row>
    <row r="2201" spans="1:8" x14ac:dyDescent="0.25">
      <c r="A2201" s="12">
        <f t="shared" si="21"/>
        <v>43014</v>
      </c>
      <c r="B2201" s="3">
        <v>6</v>
      </c>
      <c r="C2201" s="3">
        <v>5</v>
      </c>
      <c r="D2201" s="3"/>
      <c r="E2201" s="3">
        <v>4.25</v>
      </c>
      <c r="F2201" s="3">
        <v>4.7300000000000004</v>
      </c>
      <c r="G2201" s="3">
        <v>4.0999999999999996</v>
      </c>
      <c r="H2201" s="3">
        <v>4</v>
      </c>
    </row>
    <row r="2202" spans="1:8" x14ac:dyDescent="0.25">
      <c r="A2202" s="12">
        <f t="shared" si="21"/>
        <v>43017</v>
      </c>
      <c r="B2202" s="3">
        <v>6</v>
      </c>
      <c r="C2202" s="3">
        <v>5</v>
      </c>
      <c r="D2202" s="3"/>
      <c r="E2202" s="3">
        <v>4.25</v>
      </c>
      <c r="F2202" s="3">
        <v>4.7300000000000004</v>
      </c>
      <c r="G2202" s="3">
        <v>4.0999999999999996</v>
      </c>
      <c r="H2202" s="3">
        <v>4</v>
      </c>
    </row>
    <row r="2203" spans="1:8" x14ac:dyDescent="0.25">
      <c r="A2203" s="12">
        <f t="shared" si="21"/>
        <v>43018</v>
      </c>
      <c r="B2203" s="3">
        <v>6</v>
      </c>
      <c r="C2203" s="3">
        <v>5</v>
      </c>
      <c r="D2203" s="3"/>
      <c r="E2203" s="3">
        <v>4.25</v>
      </c>
      <c r="F2203" s="3">
        <v>4.7300000000000004</v>
      </c>
      <c r="G2203" s="3">
        <v>4.0999999999999996</v>
      </c>
      <c r="H2203" s="3">
        <v>4</v>
      </c>
    </row>
    <row r="2204" spans="1:8" x14ac:dyDescent="0.25">
      <c r="A2204" s="12">
        <f t="shared" ref="A2204:A2267" si="22">+WORKDAY(A2203,1)</f>
        <v>43019</v>
      </c>
      <c r="B2204" s="3">
        <v>6</v>
      </c>
      <c r="C2204" s="3">
        <v>5</v>
      </c>
      <c r="D2204" s="3"/>
      <c r="E2204" s="3">
        <v>4.25</v>
      </c>
      <c r="F2204" s="3">
        <v>4.7300000000000004</v>
      </c>
      <c r="G2204" s="3">
        <v>4.0999999999999996</v>
      </c>
      <c r="H2204" s="3">
        <v>4</v>
      </c>
    </row>
    <row r="2205" spans="1:8" x14ac:dyDescent="0.25">
      <c r="A2205" s="12">
        <f t="shared" si="22"/>
        <v>43020</v>
      </c>
      <c r="B2205" s="3">
        <v>6</v>
      </c>
      <c r="C2205" s="3">
        <v>5</v>
      </c>
      <c r="D2205" s="3"/>
      <c r="E2205" s="3">
        <v>4.25</v>
      </c>
      <c r="F2205" s="3">
        <v>4.7300000000000004</v>
      </c>
      <c r="G2205" s="3">
        <v>4.0999999999999996</v>
      </c>
      <c r="H2205" s="3">
        <v>4</v>
      </c>
    </row>
    <row r="2206" spans="1:8" x14ac:dyDescent="0.25">
      <c r="A2206" s="12">
        <f t="shared" si="22"/>
        <v>43021</v>
      </c>
      <c r="B2206" s="3">
        <v>6</v>
      </c>
      <c r="C2206" s="3">
        <v>5</v>
      </c>
      <c r="D2206" s="3"/>
      <c r="E2206" s="3">
        <v>4.25</v>
      </c>
      <c r="F2206" s="3">
        <v>4.7300000000000004</v>
      </c>
      <c r="G2206" s="3">
        <v>4.0999999999999996</v>
      </c>
      <c r="H2206" s="3">
        <v>4</v>
      </c>
    </row>
    <row r="2207" spans="1:8" x14ac:dyDescent="0.25">
      <c r="A2207" s="12">
        <f t="shared" si="22"/>
        <v>43024</v>
      </c>
      <c r="B2207" s="3">
        <v>6</v>
      </c>
      <c r="C2207" s="3">
        <v>5</v>
      </c>
      <c r="D2207" s="3"/>
      <c r="E2207" s="3">
        <v>4.25</v>
      </c>
      <c r="F2207" s="3">
        <v>4.7300000000000004</v>
      </c>
      <c r="G2207" s="3">
        <v>4.0999999999999996</v>
      </c>
      <c r="H2207" s="3">
        <v>4</v>
      </c>
    </row>
    <row r="2208" spans="1:8" x14ac:dyDescent="0.25">
      <c r="A2208" s="12">
        <f t="shared" si="22"/>
        <v>43025</v>
      </c>
      <c r="B2208" s="3">
        <v>6</v>
      </c>
      <c r="C2208" s="3">
        <v>5</v>
      </c>
      <c r="D2208" s="3"/>
      <c r="E2208" s="3">
        <v>4.25</v>
      </c>
      <c r="F2208" s="3">
        <v>4.7300000000000004</v>
      </c>
      <c r="G2208" s="3">
        <v>4.0999999999999996</v>
      </c>
      <c r="H2208" s="3">
        <v>4</v>
      </c>
    </row>
    <row r="2209" spans="1:8" x14ac:dyDescent="0.25">
      <c r="A2209" s="12">
        <f t="shared" si="22"/>
        <v>43026</v>
      </c>
      <c r="B2209" s="3">
        <v>6</v>
      </c>
      <c r="C2209" s="3">
        <v>5</v>
      </c>
      <c r="D2209" s="3"/>
      <c r="E2209" s="3">
        <v>4.25</v>
      </c>
      <c r="F2209" s="3">
        <v>4.7300000000000004</v>
      </c>
      <c r="G2209" s="3">
        <v>4.0999999999999996</v>
      </c>
      <c r="H2209" s="3">
        <v>4</v>
      </c>
    </row>
    <row r="2210" spans="1:8" x14ac:dyDescent="0.25">
      <c r="A2210" s="12">
        <f t="shared" si="22"/>
        <v>43027</v>
      </c>
      <c r="B2210" s="3">
        <v>6</v>
      </c>
      <c r="C2210" s="3">
        <v>5</v>
      </c>
      <c r="D2210" s="3"/>
      <c r="E2210" s="3">
        <v>4.25</v>
      </c>
      <c r="F2210" s="3">
        <v>4.7300000000000004</v>
      </c>
      <c r="G2210" s="3">
        <v>4.0999999999999996</v>
      </c>
      <c r="H2210" s="3">
        <v>4</v>
      </c>
    </row>
    <row r="2211" spans="1:8" x14ac:dyDescent="0.25">
      <c r="A2211" s="12">
        <f t="shared" si="22"/>
        <v>43028</v>
      </c>
      <c r="B2211" s="3">
        <v>6</v>
      </c>
      <c r="C2211" s="3">
        <v>5</v>
      </c>
      <c r="D2211" s="3"/>
      <c r="E2211" s="3">
        <v>4.25</v>
      </c>
      <c r="F2211" s="3">
        <v>4.7300000000000004</v>
      </c>
      <c r="G2211" s="3">
        <v>4.0999999999999996</v>
      </c>
      <c r="H2211" s="3">
        <v>4</v>
      </c>
    </row>
    <row r="2212" spans="1:8" x14ac:dyDescent="0.25">
      <c r="A2212" s="12">
        <f t="shared" si="22"/>
        <v>43031</v>
      </c>
      <c r="B2212" s="3">
        <v>6</v>
      </c>
      <c r="C2212" s="3">
        <v>5</v>
      </c>
      <c r="D2212" s="3"/>
      <c r="E2212" s="3">
        <v>4.25</v>
      </c>
      <c r="F2212" s="3">
        <v>4.7300000000000004</v>
      </c>
      <c r="G2212" s="3">
        <v>4.0999999999999996</v>
      </c>
      <c r="H2212" s="3">
        <v>4</v>
      </c>
    </row>
    <row r="2213" spans="1:8" x14ac:dyDescent="0.25">
      <c r="A2213" s="12">
        <f t="shared" si="22"/>
        <v>43032</v>
      </c>
      <c r="B2213" s="3">
        <v>6</v>
      </c>
      <c r="C2213" s="3">
        <v>5</v>
      </c>
      <c r="D2213" s="3"/>
      <c r="E2213" s="3">
        <v>4.25</v>
      </c>
      <c r="F2213" s="3">
        <v>4.7300000000000004</v>
      </c>
      <c r="G2213" s="3">
        <v>4.0999999999999996</v>
      </c>
      <c r="H2213" s="3">
        <v>4</v>
      </c>
    </row>
    <row r="2214" spans="1:8" x14ac:dyDescent="0.25">
      <c r="A2214" s="12">
        <f t="shared" si="22"/>
        <v>43033</v>
      </c>
      <c r="B2214" s="3">
        <v>6</v>
      </c>
      <c r="C2214" s="3">
        <v>5</v>
      </c>
      <c r="D2214" s="3"/>
      <c r="E2214" s="3">
        <v>4.25</v>
      </c>
      <c r="F2214" s="3">
        <v>4.7300000000000004</v>
      </c>
      <c r="G2214" s="3">
        <v>4.0999999999999996</v>
      </c>
      <c r="H2214" s="3">
        <v>4</v>
      </c>
    </row>
    <row r="2215" spans="1:8" x14ac:dyDescent="0.25">
      <c r="A2215" s="12">
        <f t="shared" si="22"/>
        <v>43034</v>
      </c>
      <c r="B2215" s="3">
        <v>6</v>
      </c>
      <c r="C2215" s="3">
        <v>5</v>
      </c>
      <c r="D2215" s="3"/>
      <c r="E2215" s="3">
        <v>4.25</v>
      </c>
      <c r="F2215" s="3">
        <v>4.7300000000000004</v>
      </c>
      <c r="G2215" s="3">
        <v>4.0999999999999996</v>
      </c>
      <c r="H2215" s="3">
        <v>4</v>
      </c>
    </row>
    <row r="2216" spans="1:8" x14ac:dyDescent="0.25">
      <c r="A2216" s="12">
        <f t="shared" si="22"/>
        <v>43035</v>
      </c>
      <c r="B2216" s="3">
        <v>6</v>
      </c>
      <c r="C2216" s="3">
        <v>5</v>
      </c>
      <c r="D2216" s="3"/>
      <c r="E2216" s="3">
        <v>4.25</v>
      </c>
      <c r="F2216" s="3">
        <v>4.7300000000000004</v>
      </c>
      <c r="G2216" s="3">
        <v>4.0999999999999996</v>
      </c>
      <c r="H2216" s="3">
        <v>4</v>
      </c>
    </row>
    <row r="2217" spans="1:8" x14ac:dyDescent="0.25">
      <c r="A2217" s="12">
        <f t="shared" si="22"/>
        <v>43038</v>
      </c>
      <c r="B2217" s="3">
        <v>6</v>
      </c>
      <c r="C2217" s="3">
        <v>5</v>
      </c>
      <c r="D2217" s="3"/>
      <c r="E2217" s="3">
        <v>4.25</v>
      </c>
      <c r="F2217" s="3">
        <v>4.7300000000000004</v>
      </c>
      <c r="G2217" s="3">
        <v>4.0999999999999996</v>
      </c>
      <c r="H2217" s="3">
        <v>4</v>
      </c>
    </row>
    <row r="2218" spans="1:8" x14ac:dyDescent="0.25">
      <c r="A2218" s="12">
        <f t="shared" si="22"/>
        <v>43039</v>
      </c>
      <c r="B2218" s="3">
        <v>6</v>
      </c>
      <c r="C2218" s="3">
        <v>5</v>
      </c>
      <c r="D2218" s="3"/>
      <c r="E2218" s="3">
        <v>4.25</v>
      </c>
      <c r="F2218" s="3">
        <v>4.7300000000000004</v>
      </c>
      <c r="G2218" s="3">
        <v>4.0999999999999996</v>
      </c>
      <c r="H2218" s="3">
        <v>4</v>
      </c>
    </row>
    <row r="2219" spans="1:8" x14ac:dyDescent="0.25">
      <c r="A2219" s="12">
        <f t="shared" si="22"/>
        <v>43040</v>
      </c>
      <c r="B2219" s="3">
        <v>6</v>
      </c>
      <c r="C2219" s="3">
        <v>5</v>
      </c>
      <c r="D2219" s="3"/>
      <c r="E2219" s="3">
        <v>4.25</v>
      </c>
      <c r="F2219" s="3">
        <v>4.7300000000000004</v>
      </c>
      <c r="G2219" s="3">
        <v>4.0999999999999996</v>
      </c>
      <c r="H2219" s="3">
        <v>4</v>
      </c>
    </row>
    <row r="2220" spans="1:8" x14ac:dyDescent="0.25">
      <c r="A2220" s="12">
        <f t="shared" si="22"/>
        <v>43041</v>
      </c>
      <c r="B2220" s="3">
        <v>6</v>
      </c>
      <c r="C2220" s="3">
        <v>5</v>
      </c>
      <c r="D2220" s="3"/>
      <c r="E2220" s="3">
        <v>4.25</v>
      </c>
      <c r="F2220" s="3">
        <v>4.7300000000000004</v>
      </c>
      <c r="G2220" s="3">
        <v>4.0999999999999996</v>
      </c>
      <c r="H2220" s="3">
        <v>4</v>
      </c>
    </row>
    <row r="2221" spans="1:8" x14ac:dyDescent="0.25">
      <c r="A2221" s="12">
        <f t="shared" si="22"/>
        <v>43042</v>
      </c>
      <c r="B2221" s="3">
        <v>6</v>
      </c>
      <c r="C2221" s="3">
        <v>5</v>
      </c>
      <c r="D2221" s="3"/>
      <c r="E2221" s="3">
        <v>4.25</v>
      </c>
      <c r="F2221" s="3">
        <v>4.7300000000000004</v>
      </c>
      <c r="G2221" s="3">
        <v>4.0999999999999996</v>
      </c>
      <c r="H2221" s="3">
        <v>4</v>
      </c>
    </row>
    <row r="2222" spans="1:8" x14ac:dyDescent="0.25">
      <c r="A2222" s="12">
        <f t="shared" si="22"/>
        <v>43045</v>
      </c>
      <c r="B2222" s="3">
        <v>6</v>
      </c>
      <c r="C2222" s="3">
        <v>5</v>
      </c>
      <c r="D2222" s="3"/>
      <c r="E2222" s="3">
        <v>4.25</v>
      </c>
      <c r="F2222" s="3">
        <v>4.7300000000000004</v>
      </c>
      <c r="G2222" s="3">
        <v>4.0999999999999996</v>
      </c>
      <c r="H2222" s="3">
        <v>4</v>
      </c>
    </row>
    <row r="2223" spans="1:8" x14ac:dyDescent="0.25">
      <c r="A2223" s="12">
        <f t="shared" si="22"/>
        <v>43046</v>
      </c>
      <c r="B2223" s="3">
        <v>6</v>
      </c>
      <c r="C2223" s="3">
        <v>5</v>
      </c>
      <c r="D2223" s="3"/>
      <c r="E2223" s="3">
        <v>4.25</v>
      </c>
      <c r="F2223" s="3">
        <v>4.7300000000000004</v>
      </c>
      <c r="G2223" s="3">
        <v>4.0999999999999996</v>
      </c>
      <c r="H2223" s="3">
        <v>4</v>
      </c>
    </row>
    <row r="2224" spans="1:8" x14ac:dyDescent="0.25">
      <c r="A2224" s="12">
        <f t="shared" si="22"/>
        <v>43047</v>
      </c>
      <c r="B2224" s="3">
        <v>6</v>
      </c>
      <c r="C2224" s="3">
        <v>5</v>
      </c>
      <c r="D2224" s="3"/>
      <c r="E2224" s="3">
        <v>4.25</v>
      </c>
      <c r="F2224" s="3">
        <v>4.7300000000000004</v>
      </c>
      <c r="G2224" s="3">
        <v>4.0999999999999996</v>
      </c>
      <c r="H2224" s="3">
        <v>4</v>
      </c>
    </row>
    <row r="2225" spans="1:8" x14ac:dyDescent="0.25">
      <c r="A2225" s="12">
        <f t="shared" si="22"/>
        <v>43048</v>
      </c>
      <c r="B2225" s="3">
        <v>6</v>
      </c>
      <c r="C2225" s="3">
        <v>5</v>
      </c>
      <c r="D2225" s="3"/>
      <c r="E2225" s="3">
        <v>4.25</v>
      </c>
      <c r="F2225" s="3">
        <v>4.7300000000000004</v>
      </c>
      <c r="G2225" s="3">
        <v>4.0999999999999996</v>
      </c>
      <c r="H2225" s="3">
        <v>4</v>
      </c>
    </row>
    <row r="2226" spans="1:8" x14ac:dyDescent="0.25">
      <c r="A2226" s="12">
        <f t="shared" si="22"/>
        <v>43049</v>
      </c>
      <c r="B2226" s="3">
        <v>6</v>
      </c>
      <c r="C2226" s="3">
        <v>5</v>
      </c>
      <c r="D2226" s="3"/>
      <c r="E2226" s="3">
        <v>4.25</v>
      </c>
      <c r="F2226" s="3">
        <v>4.7300000000000004</v>
      </c>
      <c r="G2226" s="3">
        <v>4.0999999999999996</v>
      </c>
      <c r="H2226" s="3">
        <v>4</v>
      </c>
    </row>
    <row r="2227" spans="1:8" x14ac:dyDescent="0.25">
      <c r="A2227" s="12">
        <f t="shared" si="22"/>
        <v>43052</v>
      </c>
      <c r="B2227" s="3">
        <v>6</v>
      </c>
      <c r="C2227" s="3">
        <v>5</v>
      </c>
      <c r="D2227" s="3"/>
      <c r="E2227" s="3">
        <v>4.25</v>
      </c>
      <c r="F2227" s="3">
        <v>4.7300000000000004</v>
      </c>
      <c r="G2227" s="3">
        <v>4.0999999999999996</v>
      </c>
      <c r="H2227" s="3">
        <v>4</v>
      </c>
    </row>
    <row r="2228" spans="1:8" x14ac:dyDescent="0.25">
      <c r="A2228" s="12">
        <f t="shared" si="22"/>
        <v>43053</v>
      </c>
      <c r="B2228" s="3">
        <v>6</v>
      </c>
      <c r="C2228" s="3">
        <v>5</v>
      </c>
      <c r="D2228" s="3"/>
      <c r="E2228" s="3">
        <v>4.25</v>
      </c>
      <c r="F2228" s="3">
        <v>4.7300000000000004</v>
      </c>
      <c r="G2228" s="3">
        <v>4.0999999999999996</v>
      </c>
      <c r="H2228" s="3">
        <v>4</v>
      </c>
    </row>
    <row r="2229" spans="1:8" x14ac:dyDescent="0.25">
      <c r="A2229" s="12">
        <f t="shared" si="22"/>
        <v>43054</v>
      </c>
      <c r="B2229" s="3">
        <v>6</v>
      </c>
      <c r="C2229" s="3">
        <v>5</v>
      </c>
      <c r="D2229" s="3"/>
      <c r="E2229" s="3">
        <v>4.25</v>
      </c>
      <c r="F2229" s="3">
        <v>4.7300000000000004</v>
      </c>
      <c r="G2229" s="3">
        <v>4.0999999999999996</v>
      </c>
      <c r="H2229" s="3">
        <v>4</v>
      </c>
    </row>
    <row r="2230" spans="1:8" x14ac:dyDescent="0.25">
      <c r="A2230" s="12">
        <f t="shared" si="22"/>
        <v>43055</v>
      </c>
      <c r="B2230" s="3">
        <v>6</v>
      </c>
      <c r="C2230" s="3">
        <v>5</v>
      </c>
      <c r="D2230" s="3"/>
      <c r="E2230" s="3">
        <v>4.25</v>
      </c>
      <c r="F2230" s="3">
        <v>4.7300000000000004</v>
      </c>
      <c r="G2230" s="3">
        <v>4.0999999999999996</v>
      </c>
      <c r="H2230" s="3">
        <v>4</v>
      </c>
    </row>
    <row r="2231" spans="1:8" x14ac:dyDescent="0.25">
      <c r="A2231" s="12">
        <f t="shared" si="22"/>
        <v>43056</v>
      </c>
      <c r="B2231" s="3">
        <v>6</v>
      </c>
      <c r="C2231" s="3">
        <v>5</v>
      </c>
      <c r="D2231" s="3"/>
      <c r="E2231" s="3">
        <v>4.25</v>
      </c>
      <c r="F2231" s="3">
        <v>4.7300000000000004</v>
      </c>
      <c r="G2231" s="3">
        <v>4.0999999999999996</v>
      </c>
      <c r="H2231" s="3">
        <v>4</v>
      </c>
    </row>
    <row r="2232" spans="1:8" x14ac:dyDescent="0.25">
      <c r="A2232" s="12">
        <f t="shared" si="22"/>
        <v>43059</v>
      </c>
      <c r="B2232" s="3">
        <v>6</v>
      </c>
      <c r="C2232" s="3">
        <v>5</v>
      </c>
      <c r="D2232" s="3"/>
      <c r="E2232" s="3">
        <v>4.25</v>
      </c>
      <c r="F2232" s="3">
        <v>4.7300000000000004</v>
      </c>
      <c r="G2232" s="3">
        <v>4.0999999999999996</v>
      </c>
      <c r="H2232" s="3">
        <v>4</v>
      </c>
    </row>
    <row r="2233" spans="1:8" x14ac:dyDescent="0.25">
      <c r="A2233" s="12">
        <f t="shared" si="22"/>
        <v>43060</v>
      </c>
      <c r="B2233" s="3">
        <v>6</v>
      </c>
      <c r="C2233" s="3">
        <v>5</v>
      </c>
      <c r="D2233" s="3"/>
      <c r="E2233" s="3">
        <v>4.25</v>
      </c>
      <c r="F2233" s="3">
        <v>4.7300000000000004</v>
      </c>
      <c r="G2233" s="3">
        <v>4.0999999999999996</v>
      </c>
      <c r="H2233" s="3">
        <v>4</v>
      </c>
    </row>
    <row r="2234" spans="1:8" x14ac:dyDescent="0.25">
      <c r="A2234" s="12">
        <f t="shared" si="22"/>
        <v>43061</v>
      </c>
      <c r="B2234" s="3">
        <v>6</v>
      </c>
      <c r="C2234" s="3">
        <v>5</v>
      </c>
      <c r="D2234" s="3"/>
      <c r="E2234" s="3">
        <v>4.25</v>
      </c>
      <c r="F2234" s="3">
        <v>4.7300000000000004</v>
      </c>
      <c r="G2234" s="3">
        <v>4.0999999999999996</v>
      </c>
      <c r="H2234" s="3">
        <v>4</v>
      </c>
    </row>
    <row r="2235" spans="1:8" x14ac:dyDescent="0.25">
      <c r="A2235" s="12">
        <f t="shared" si="22"/>
        <v>43062</v>
      </c>
      <c r="B2235" s="3">
        <v>6</v>
      </c>
      <c r="C2235" s="3">
        <v>5</v>
      </c>
      <c r="D2235" s="3"/>
      <c r="E2235" s="3">
        <v>4.25</v>
      </c>
      <c r="F2235" s="3">
        <v>4.7300000000000004</v>
      </c>
      <c r="G2235" s="3">
        <v>4.0999999999999996</v>
      </c>
      <c r="H2235" s="3">
        <v>4</v>
      </c>
    </row>
    <row r="2236" spans="1:8" x14ac:dyDescent="0.25">
      <c r="A2236" s="12">
        <f t="shared" si="22"/>
        <v>43063</v>
      </c>
      <c r="B2236" s="3">
        <v>6</v>
      </c>
      <c r="C2236" s="3">
        <v>5</v>
      </c>
      <c r="D2236" s="3"/>
      <c r="E2236" s="3">
        <v>4.25</v>
      </c>
      <c r="F2236" s="3">
        <v>4.7300000000000004</v>
      </c>
      <c r="G2236" s="3">
        <v>4.0999999999999996</v>
      </c>
      <c r="H2236" s="3">
        <v>4</v>
      </c>
    </row>
    <row r="2237" spans="1:8" x14ac:dyDescent="0.25">
      <c r="A2237" s="12">
        <f t="shared" si="22"/>
        <v>43066</v>
      </c>
      <c r="B2237" s="3">
        <v>6</v>
      </c>
      <c r="C2237" s="3">
        <v>5</v>
      </c>
      <c r="D2237" s="3"/>
      <c r="E2237" s="3">
        <v>4.25</v>
      </c>
      <c r="F2237" s="3">
        <v>4.7300000000000004</v>
      </c>
      <c r="G2237" s="3">
        <v>4.0999999999999996</v>
      </c>
      <c r="H2237" s="3">
        <v>4</v>
      </c>
    </row>
    <row r="2238" spans="1:8" x14ac:dyDescent="0.25">
      <c r="A2238" s="12">
        <f t="shared" si="22"/>
        <v>43067</v>
      </c>
      <c r="B2238" s="3">
        <v>6</v>
      </c>
      <c r="C2238" s="3">
        <v>5</v>
      </c>
      <c r="D2238" s="3"/>
      <c r="E2238" s="3">
        <v>4.25</v>
      </c>
      <c r="F2238" s="3">
        <v>4.7300000000000004</v>
      </c>
      <c r="G2238" s="3">
        <v>4.0999999999999996</v>
      </c>
      <c r="H2238" s="3">
        <v>4</v>
      </c>
    </row>
    <row r="2239" spans="1:8" x14ac:dyDescent="0.25">
      <c r="A2239" s="12">
        <f t="shared" si="22"/>
        <v>43068</v>
      </c>
      <c r="B2239" s="3">
        <v>6</v>
      </c>
      <c r="C2239" s="3">
        <v>5</v>
      </c>
      <c r="D2239" s="3"/>
      <c r="E2239" s="3">
        <v>4.25</v>
      </c>
      <c r="F2239" s="3">
        <v>4.7300000000000004</v>
      </c>
      <c r="G2239" s="3">
        <v>4.0999999999999996</v>
      </c>
      <c r="H2239" s="3">
        <v>4</v>
      </c>
    </row>
    <row r="2240" spans="1:8" x14ac:dyDescent="0.25">
      <c r="A2240" s="12">
        <f t="shared" si="22"/>
        <v>43069</v>
      </c>
      <c r="B2240" s="3">
        <v>6</v>
      </c>
      <c r="C2240" s="3">
        <v>5</v>
      </c>
      <c r="D2240" s="3"/>
      <c r="E2240" s="3">
        <v>4.25</v>
      </c>
      <c r="F2240" s="3">
        <v>4.7300000000000004</v>
      </c>
      <c r="G2240" s="3">
        <v>4.0999999999999996</v>
      </c>
      <c r="H2240" s="3">
        <v>4</v>
      </c>
    </row>
    <row r="2241" spans="1:8" x14ac:dyDescent="0.25">
      <c r="A2241" s="12">
        <f t="shared" si="22"/>
        <v>43070</v>
      </c>
      <c r="B2241" s="3">
        <v>6</v>
      </c>
      <c r="C2241" s="3">
        <v>5</v>
      </c>
      <c r="D2241" s="3"/>
      <c r="E2241" s="3">
        <v>4.25</v>
      </c>
      <c r="F2241" s="3">
        <v>4.7300000000000004</v>
      </c>
      <c r="G2241" s="3">
        <v>4.0999999999999996</v>
      </c>
      <c r="H2241" s="3">
        <v>4</v>
      </c>
    </row>
    <row r="2242" spans="1:8" x14ac:dyDescent="0.25">
      <c r="A2242" s="12">
        <f t="shared" si="22"/>
        <v>43073</v>
      </c>
      <c r="B2242" s="3">
        <v>6</v>
      </c>
      <c r="C2242" s="3">
        <v>5</v>
      </c>
      <c r="D2242" s="3"/>
      <c r="E2242" s="3">
        <v>4.25</v>
      </c>
      <c r="F2242" s="3">
        <v>4.7300000000000004</v>
      </c>
      <c r="G2242" s="3">
        <v>4.0999999999999996</v>
      </c>
      <c r="H2242" s="3">
        <v>4</v>
      </c>
    </row>
    <row r="2243" spans="1:8" x14ac:dyDescent="0.25">
      <c r="A2243" s="12">
        <f t="shared" si="22"/>
        <v>43074</v>
      </c>
      <c r="B2243" s="3">
        <v>6</v>
      </c>
      <c r="C2243" s="3">
        <v>5</v>
      </c>
      <c r="D2243" s="3"/>
      <c r="E2243" s="3">
        <v>4.25</v>
      </c>
      <c r="F2243" s="3">
        <v>4.7300000000000004</v>
      </c>
      <c r="G2243" s="3">
        <v>4.0999999999999996</v>
      </c>
      <c r="H2243" s="3">
        <v>4</v>
      </c>
    </row>
    <row r="2244" spans="1:8" x14ac:dyDescent="0.25">
      <c r="A2244" s="12">
        <f t="shared" si="22"/>
        <v>43075</v>
      </c>
      <c r="B2244" s="3">
        <v>6</v>
      </c>
      <c r="C2244" s="3">
        <v>5</v>
      </c>
      <c r="D2244" s="3"/>
      <c r="E2244" s="3">
        <v>4.25</v>
      </c>
      <c r="F2244" s="3">
        <v>4.7300000000000004</v>
      </c>
      <c r="G2244" s="3">
        <v>4.0999999999999996</v>
      </c>
      <c r="H2244" s="3">
        <v>4</v>
      </c>
    </row>
    <row r="2245" spans="1:8" x14ac:dyDescent="0.25">
      <c r="A2245" s="12">
        <f t="shared" si="22"/>
        <v>43076</v>
      </c>
      <c r="B2245" s="3">
        <v>6</v>
      </c>
      <c r="C2245" s="3">
        <v>5</v>
      </c>
      <c r="D2245" s="3"/>
      <c r="E2245" s="3">
        <v>4.25</v>
      </c>
      <c r="F2245" s="3">
        <v>4.7300000000000004</v>
      </c>
      <c r="G2245" s="3">
        <v>4.0999999999999996</v>
      </c>
      <c r="H2245" s="3">
        <v>4</v>
      </c>
    </row>
    <row r="2246" spans="1:8" x14ac:dyDescent="0.25">
      <c r="A2246" s="12">
        <f t="shared" si="22"/>
        <v>43077</v>
      </c>
      <c r="B2246" s="3">
        <v>6</v>
      </c>
      <c r="C2246" s="3">
        <v>5</v>
      </c>
      <c r="D2246" s="3"/>
      <c r="E2246" s="3">
        <v>4.25</v>
      </c>
      <c r="F2246" s="3">
        <v>4.7300000000000004</v>
      </c>
      <c r="G2246" s="3">
        <v>4.0999999999999996</v>
      </c>
      <c r="H2246" s="3">
        <v>4</v>
      </c>
    </row>
    <row r="2247" spans="1:8" x14ac:dyDescent="0.25">
      <c r="A2247" s="12">
        <f t="shared" si="22"/>
        <v>43080</v>
      </c>
      <c r="B2247" s="3">
        <v>6</v>
      </c>
      <c r="C2247" s="3">
        <v>5</v>
      </c>
      <c r="D2247" s="3"/>
      <c r="E2247" s="3">
        <v>4.25</v>
      </c>
      <c r="F2247" s="3">
        <v>4.7300000000000004</v>
      </c>
      <c r="G2247" s="3">
        <v>4.0999999999999996</v>
      </c>
      <c r="H2247" s="3">
        <v>4</v>
      </c>
    </row>
    <row r="2248" spans="1:8" x14ac:dyDescent="0.25">
      <c r="A2248" s="12">
        <f t="shared" si="22"/>
        <v>43081</v>
      </c>
      <c r="B2248" s="3">
        <v>6</v>
      </c>
      <c r="C2248" s="3">
        <v>5</v>
      </c>
      <c r="D2248" s="3"/>
      <c r="E2248" s="3">
        <v>4.25</v>
      </c>
      <c r="F2248" s="3">
        <v>4.7300000000000004</v>
      </c>
      <c r="G2248" s="3">
        <v>4.0999999999999996</v>
      </c>
      <c r="H2248" s="3">
        <v>4</v>
      </c>
    </row>
    <row r="2249" spans="1:8" x14ac:dyDescent="0.25">
      <c r="A2249" s="12">
        <f t="shared" si="22"/>
        <v>43082</v>
      </c>
      <c r="B2249" s="3">
        <v>6</v>
      </c>
      <c r="C2249" s="3">
        <v>5</v>
      </c>
      <c r="D2249" s="3"/>
      <c r="E2249" s="3">
        <v>4.25</v>
      </c>
      <c r="F2249" s="3">
        <v>4.7300000000000004</v>
      </c>
      <c r="G2249" s="3">
        <v>4.0999999999999996</v>
      </c>
      <c r="H2249" s="3">
        <v>4</v>
      </c>
    </row>
    <row r="2250" spans="1:8" x14ac:dyDescent="0.25">
      <c r="A2250" s="12">
        <f t="shared" si="22"/>
        <v>43083</v>
      </c>
      <c r="B2250" s="3">
        <v>6</v>
      </c>
      <c r="C2250" s="3">
        <v>5</v>
      </c>
      <c r="D2250" s="3"/>
      <c r="E2250" s="3">
        <v>4.25</v>
      </c>
      <c r="F2250" s="3">
        <v>4.7300000000000004</v>
      </c>
      <c r="G2250" s="3">
        <v>4.0999999999999996</v>
      </c>
      <c r="H2250" s="3">
        <v>4</v>
      </c>
    </row>
    <row r="2251" spans="1:8" x14ac:dyDescent="0.25">
      <c r="A2251" s="12">
        <f t="shared" si="22"/>
        <v>43084</v>
      </c>
      <c r="B2251" s="3">
        <v>6</v>
      </c>
      <c r="C2251" s="3">
        <v>5</v>
      </c>
      <c r="D2251" s="3"/>
      <c r="E2251" s="3">
        <v>4.25</v>
      </c>
      <c r="F2251" s="3">
        <v>4.7300000000000004</v>
      </c>
      <c r="G2251" s="3">
        <v>4.0999999999999996</v>
      </c>
      <c r="H2251" s="3">
        <v>4</v>
      </c>
    </row>
    <row r="2252" spans="1:8" x14ac:dyDescent="0.25">
      <c r="A2252" s="12">
        <f t="shared" si="22"/>
        <v>43087</v>
      </c>
      <c r="B2252" s="3">
        <v>6</v>
      </c>
      <c r="C2252" s="3">
        <v>5</v>
      </c>
      <c r="D2252" s="3"/>
      <c r="E2252" s="3">
        <v>4.25</v>
      </c>
      <c r="F2252" s="3">
        <v>4.7300000000000004</v>
      </c>
      <c r="G2252" s="3">
        <v>4.0999999999999996</v>
      </c>
      <c r="H2252" s="3">
        <v>4</v>
      </c>
    </row>
    <row r="2253" spans="1:8" x14ac:dyDescent="0.25">
      <c r="A2253" s="12">
        <f t="shared" si="22"/>
        <v>43088</v>
      </c>
      <c r="B2253" s="3">
        <v>6</v>
      </c>
      <c r="C2253" s="3">
        <v>5</v>
      </c>
      <c r="D2253" s="3"/>
      <c r="E2253" s="3">
        <v>4.25</v>
      </c>
      <c r="F2253" s="3">
        <v>4.7300000000000004</v>
      </c>
      <c r="G2253" s="3">
        <v>4.0999999999999996</v>
      </c>
      <c r="H2253" s="3">
        <v>4</v>
      </c>
    </row>
    <row r="2254" spans="1:8" x14ac:dyDescent="0.25">
      <c r="A2254" s="12">
        <f t="shared" si="22"/>
        <v>43089</v>
      </c>
      <c r="B2254" s="3">
        <v>6</v>
      </c>
      <c r="C2254" s="3">
        <v>5</v>
      </c>
      <c r="D2254" s="3"/>
      <c r="E2254" s="3">
        <v>4.25</v>
      </c>
      <c r="F2254" s="3">
        <v>4.7300000000000004</v>
      </c>
      <c r="G2254" s="3">
        <v>4.0999999999999996</v>
      </c>
      <c r="H2254" s="3">
        <v>4</v>
      </c>
    </row>
    <row r="2255" spans="1:8" x14ac:dyDescent="0.25">
      <c r="A2255" s="12">
        <f t="shared" si="22"/>
        <v>43090</v>
      </c>
      <c r="B2255" s="3">
        <v>6</v>
      </c>
      <c r="C2255" s="3">
        <v>5</v>
      </c>
      <c r="D2255" s="3"/>
      <c r="E2255" s="3">
        <v>4.25</v>
      </c>
      <c r="F2255" s="3">
        <v>4.7300000000000004</v>
      </c>
      <c r="G2255" s="3">
        <v>4.0999999999999996</v>
      </c>
      <c r="H2255" s="3">
        <v>4</v>
      </c>
    </row>
    <row r="2256" spans="1:8" x14ac:dyDescent="0.25">
      <c r="A2256" s="12">
        <f t="shared" si="22"/>
        <v>43091</v>
      </c>
      <c r="B2256" s="3">
        <v>6</v>
      </c>
      <c r="C2256" s="3">
        <v>5</v>
      </c>
      <c r="D2256" s="3"/>
      <c r="E2256" s="3">
        <v>4.25</v>
      </c>
      <c r="F2256" s="3">
        <v>4.7300000000000004</v>
      </c>
      <c r="G2256" s="3">
        <v>4.0999999999999996</v>
      </c>
      <c r="H2256" s="3">
        <v>4</v>
      </c>
    </row>
    <row r="2257" spans="1:8" x14ac:dyDescent="0.25">
      <c r="A2257" s="12">
        <f t="shared" si="22"/>
        <v>43094</v>
      </c>
      <c r="B2257" s="3">
        <v>6</v>
      </c>
      <c r="C2257" s="3">
        <v>5</v>
      </c>
      <c r="D2257" s="3"/>
      <c r="E2257" s="3">
        <v>4.25</v>
      </c>
      <c r="F2257" s="3">
        <v>4.7300000000000004</v>
      </c>
      <c r="G2257" s="3">
        <v>4.0999999999999996</v>
      </c>
      <c r="H2257" s="3">
        <v>4</v>
      </c>
    </row>
    <row r="2258" spans="1:8" x14ac:dyDescent="0.25">
      <c r="A2258" s="12">
        <f t="shared" si="22"/>
        <v>43095</v>
      </c>
      <c r="B2258" s="3">
        <v>6</v>
      </c>
      <c r="C2258" s="3">
        <v>5</v>
      </c>
      <c r="D2258" s="3"/>
      <c r="E2258" s="3">
        <v>4.25</v>
      </c>
      <c r="F2258" s="3">
        <v>4.7300000000000004</v>
      </c>
      <c r="G2258" s="3">
        <v>4.0999999999999996</v>
      </c>
      <c r="H2258" s="3">
        <v>4</v>
      </c>
    </row>
    <row r="2259" spans="1:8" x14ac:dyDescent="0.25">
      <c r="A2259" s="12">
        <f t="shared" si="22"/>
        <v>43096</v>
      </c>
      <c r="B2259" s="3">
        <v>6</v>
      </c>
      <c r="C2259" s="3">
        <v>5</v>
      </c>
      <c r="D2259" s="3"/>
      <c r="E2259" s="3">
        <v>4.25</v>
      </c>
      <c r="F2259" s="3">
        <v>4.7300000000000004</v>
      </c>
      <c r="G2259" s="3">
        <v>4.0999999999999996</v>
      </c>
      <c r="H2259" s="3">
        <v>4</v>
      </c>
    </row>
    <row r="2260" spans="1:8" x14ac:dyDescent="0.25">
      <c r="A2260" s="12">
        <f t="shared" si="22"/>
        <v>43097</v>
      </c>
      <c r="B2260" s="3">
        <v>6</v>
      </c>
      <c r="C2260" s="3">
        <v>5</v>
      </c>
      <c r="D2260" s="3"/>
      <c r="E2260" s="3">
        <v>4.25</v>
      </c>
      <c r="F2260" s="3">
        <v>4.7300000000000004</v>
      </c>
      <c r="G2260" s="3">
        <v>4.0999999999999996</v>
      </c>
      <c r="H2260" s="3">
        <v>4</v>
      </c>
    </row>
    <row r="2261" spans="1:8" x14ac:dyDescent="0.25">
      <c r="A2261" s="12">
        <f t="shared" si="22"/>
        <v>43098</v>
      </c>
      <c r="B2261" s="3">
        <v>6</v>
      </c>
      <c r="C2261" s="3">
        <v>5</v>
      </c>
      <c r="D2261" s="3"/>
      <c r="E2261" s="3">
        <v>4.25</v>
      </c>
      <c r="F2261" s="3">
        <v>4.7300000000000004</v>
      </c>
      <c r="G2261" s="3">
        <v>4.0999999999999996</v>
      </c>
      <c r="H2261" s="3">
        <v>4</v>
      </c>
    </row>
    <row r="2262" spans="1:8" x14ac:dyDescent="0.25">
      <c r="A2262" s="12">
        <f t="shared" si="22"/>
        <v>43101</v>
      </c>
      <c r="B2262" s="3">
        <v>6</v>
      </c>
      <c r="C2262" s="3">
        <v>5</v>
      </c>
      <c r="D2262" s="3"/>
      <c r="E2262" s="3">
        <v>4.25</v>
      </c>
      <c r="F2262" s="3">
        <v>4.7300000000000004</v>
      </c>
      <c r="G2262" s="3">
        <v>4.0999999999999996</v>
      </c>
      <c r="H2262" s="3">
        <v>4</v>
      </c>
    </row>
    <row r="2263" spans="1:8" x14ac:dyDescent="0.25">
      <c r="A2263" s="12">
        <f t="shared" si="22"/>
        <v>43102</v>
      </c>
      <c r="B2263" s="3">
        <v>6</v>
      </c>
      <c r="C2263" s="3">
        <v>5</v>
      </c>
      <c r="D2263" s="3"/>
      <c r="E2263" s="3">
        <v>4.25</v>
      </c>
      <c r="F2263" s="3">
        <v>4.7300000000000004</v>
      </c>
      <c r="G2263" s="3">
        <v>4.0999999999999996</v>
      </c>
      <c r="H2263" s="3">
        <v>4</v>
      </c>
    </row>
    <row r="2264" spans="1:8" x14ac:dyDescent="0.25">
      <c r="A2264" s="12">
        <f t="shared" si="22"/>
        <v>43103</v>
      </c>
      <c r="B2264" s="3">
        <v>6</v>
      </c>
      <c r="C2264" s="3">
        <v>5</v>
      </c>
      <c r="D2264" s="3"/>
      <c r="E2264" s="3">
        <v>4.25</v>
      </c>
      <c r="F2264" s="3">
        <v>4.7300000000000004</v>
      </c>
      <c r="G2264" s="3">
        <v>4.0999999999999996</v>
      </c>
      <c r="H2264" s="3">
        <v>4</v>
      </c>
    </row>
    <row r="2265" spans="1:8" x14ac:dyDescent="0.25">
      <c r="A2265" s="12">
        <f t="shared" si="22"/>
        <v>43104</v>
      </c>
      <c r="B2265" s="3">
        <v>6</v>
      </c>
      <c r="C2265" s="3">
        <v>5</v>
      </c>
      <c r="D2265" s="3"/>
      <c r="E2265" s="3">
        <v>4.25</v>
      </c>
      <c r="F2265" s="3">
        <v>4.7300000000000004</v>
      </c>
      <c r="G2265" s="3">
        <v>4.0999999999999996</v>
      </c>
      <c r="H2265" s="3">
        <v>4</v>
      </c>
    </row>
    <row r="2266" spans="1:8" x14ac:dyDescent="0.25">
      <c r="A2266" s="12">
        <f t="shared" si="22"/>
        <v>43105</v>
      </c>
      <c r="B2266" s="3">
        <v>6</v>
      </c>
      <c r="C2266" s="3">
        <v>5</v>
      </c>
      <c r="D2266" s="3"/>
      <c r="E2266" s="3">
        <v>4.25</v>
      </c>
      <c r="F2266" s="3">
        <v>4.7300000000000004</v>
      </c>
      <c r="G2266" s="3">
        <v>4.0999999999999996</v>
      </c>
      <c r="H2266" s="3">
        <v>4</v>
      </c>
    </row>
    <row r="2267" spans="1:8" x14ac:dyDescent="0.25">
      <c r="A2267" s="12">
        <f t="shared" si="22"/>
        <v>43108</v>
      </c>
      <c r="B2267" s="3">
        <v>6</v>
      </c>
      <c r="C2267" s="3">
        <v>5</v>
      </c>
      <c r="D2267" s="3"/>
      <c r="E2267" s="3">
        <v>4.25</v>
      </c>
      <c r="F2267" s="3">
        <v>4.7300000000000004</v>
      </c>
      <c r="G2267" s="3">
        <v>4.0999999999999996</v>
      </c>
      <c r="H2267" s="3">
        <v>4</v>
      </c>
    </row>
    <row r="2268" spans="1:8" x14ac:dyDescent="0.25">
      <c r="A2268" s="12">
        <f t="shared" ref="A2268:A2331" si="23">+WORKDAY(A2267,1)</f>
        <v>43109</v>
      </c>
      <c r="B2268" s="3">
        <v>6</v>
      </c>
      <c r="C2268" s="3">
        <v>5</v>
      </c>
      <c r="D2268" s="3"/>
      <c r="E2268" s="3">
        <v>4.25</v>
      </c>
      <c r="F2268" s="3">
        <v>4.7300000000000004</v>
      </c>
      <c r="G2268" s="3">
        <v>4.0999999999999996</v>
      </c>
      <c r="H2268" s="3">
        <v>4</v>
      </c>
    </row>
    <row r="2269" spans="1:8" x14ac:dyDescent="0.25">
      <c r="A2269" s="12">
        <f t="shared" si="23"/>
        <v>43110</v>
      </c>
      <c r="B2269" s="3">
        <v>6</v>
      </c>
      <c r="C2269" s="3">
        <v>5</v>
      </c>
      <c r="D2269" s="3"/>
      <c r="E2269" s="3">
        <v>4.25</v>
      </c>
      <c r="F2269" s="3">
        <v>4.7300000000000004</v>
      </c>
      <c r="G2269" s="3">
        <v>4.0999999999999996</v>
      </c>
      <c r="H2269" s="3">
        <v>4</v>
      </c>
    </row>
    <row r="2270" spans="1:8" x14ac:dyDescent="0.25">
      <c r="A2270" s="12">
        <f t="shared" si="23"/>
        <v>43111</v>
      </c>
      <c r="B2270" s="3">
        <v>6</v>
      </c>
      <c r="C2270" s="3">
        <v>5</v>
      </c>
      <c r="D2270" s="3"/>
      <c r="E2270" s="3">
        <v>4.25</v>
      </c>
      <c r="F2270" s="3">
        <v>4.7300000000000004</v>
      </c>
      <c r="G2270" s="3">
        <v>4.0999999999999996</v>
      </c>
      <c r="H2270" s="3">
        <v>4</v>
      </c>
    </row>
    <row r="2271" spans="1:8" x14ac:dyDescent="0.25">
      <c r="A2271" s="12">
        <f t="shared" si="23"/>
        <v>43112</v>
      </c>
      <c r="B2271" s="3">
        <v>6</v>
      </c>
      <c r="C2271" s="3">
        <v>5</v>
      </c>
      <c r="D2271" s="3"/>
      <c r="E2271" s="3">
        <v>4.25</v>
      </c>
      <c r="F2271" s="3">
        <v>4.7300000000000004</v>
      </c>
      <c r="G2271" s="3">
        <v>4.0999999999999996</v>
      </c>
      <c r="H2271" s="3">
        <v>4</v>
      </c>
    </row>
    <row r="2272" spans="1:8" x14ac:dyDescent="0.25">
      <c r="A2272" s="12">
        <f t="shared" si="23"/>
        <v>43115</v>
      </c>
      <c r="B2272" s="3">
        <v>6</v>
      </c>
      <c r="C2272" s="3">
        <v>5</v>
      </c>
      <c r="D2272" s="3"/>
      <c r="E2272" s="3">
        <v>4.25</v>
      </c>
      <c r="F2272" s="3">
        <v>4.7300000000000004</v>
      </c>
      <c r="G2272" s="3">
        <v>4.0999999999999996</v>
      </c>
      <c r="H2272" s="3">
        <v>4</v>
      </c>
    </row>
    <row r="2273" spans="1:8" x14ac:dyDescent="0.25">
      <c r="A2273" s="12">
        <f t="shared" si="23"/>
        <v>43116</v>
      </c>
      <c r="B2273" s="3">
        <v>6</v>
      </c>
      <c r="C2273" s="3">
        <v>5</v>
      </c>
      <c r="D2273" s="3"/>
      <c r="E2273" s="3">
        <v>4.25</v>
      </c>
      <c r="F2273" s="3">
        <v>4.7300000000000004</v>
      </c>
      <c r="G2273" s="3">
        <v>4.0999999999999996</v>
      </c>
      <c r="H2273" s="3">
        <v>4</v>
      </c>
    </row>
    <row r="2274" spans="1:8" x14ac:dyDescent="0.25">
      <c r="A2274" s="12">
        <f t="shared" si="23"/>
        <v>43117</v>
      </c>
      <c r="B2274" s="3">
        <v>6</v>
      </c>
      <c r="C2274" s="3">
        <v>5</v>
      </c>
      <c r="D2274" s="3"/>
      <c r="E2274" s="3">
        <v>4.25</v>
      </c>
      <c r="F2274" s="3">
        <v>4.7300000000000004</v>
      </c>
      <c r="G2274" s="3">
        <v>4.0999999999999996</v>
      </c>
      <c r="H2274" s="3">
        <v>4</v>
      </c>
    </row>
    <row r="2275" spans="1:8" x14ac:dyDescent="0.25">
      <c r="A2275" s="12">
        <f t="shared" si="23"/>
        <v>43118</v>
      </c>
      <c r="B2275" s="3">
        <v>6</v>
      </c>
      <c r="C2275" s="3">
        <v>5</v>
      </c>
      <c r="D2275" s="3"/>
      <c r="E2275" s="3">
        <v>4.25</v>
      </c>
      <c r="F2275" s="3">
        <v>4.7300000000000004</v>
      </c>
      <c r="G2275" s="3">
        <v>4.0999999999999996</v>
      </c>
      <c r="H2275" s="3">
        <v>4</v>
      </c>
    </row>
    <row r="2276" spans="1:8" x14ac:dyDescent="0.25">
      <c r="A2276" s="12">
        <f t="shared" si="23"/>
        <v>43119</v>
      </c>
      <c r="B2276" s="3">
        <v>6</v>
      </c>
      <c r="C2276" s="3">
        <v>5</v>
      </c>
      <c r="D2276" s="3"/>
      <c r="E2276" s="3">
        <v>4.25</v>
      </c>
      <c r="F2276" s="3">
        <v>4.7300000000000004</v>
      </c>
      <c r="G2276" s="3">
        <v>4.0999999999999996</v>
      </c>
      <c r="H2276" s="3">
        <v>4</v>
      </c>
    </row>
    <row r="2277" spans="1:8" x14ac:dyDescent="0.25">
      <c r="A2277" s="12">
        <f t="shared" si="23"/>
        <v>43122</v>
      </c>
      <c r="B2277" s="3">
        <v>6</v>
      </c>
      <c r="C2277" s="3">
        <v>5</v>
      </c>
      <c r="D2277" s="3"/>
      <c r="E2277" s="3">
        <v>4.25</v>
      </c>
      <c r="F2277" s="3">
        <v>4.7300000000000004</v>
      </c>
      <c r="G2277" s="3">
        <v>4.0999999999999996</v>
      </c>
      <c r="H2277" s="3">
        <v>4</v>
      </c>
    </row>
    <row r="2278" spans="1:8" x14ac:dyDescent="0.25">
      <c r="A2278" s="12">
        <f t="shared" si="23"/>
        <v>43123</v>
      </c>
      <c r="B2278" s="3">
        <v>6</v>
      </c>
      <c r="C2278" s="3">
        <v>5</v>
      </c>
      <c r="D2278" s="3"/>
      <c r="E2278" s="3">
        <v>4.25</v>
      </c>
      <c r="F2278" s="3">
        <v>4.7300000000000004</v>
      </c>
      <c r="G2278" s="3">
        <v>4.0999999999999996</v>
      </c>
      <c r="H2278" s="3">
        <v>4</v>
      </c>
    </row>
    <row r="2279" spans="1:8" x14ac:dyDescent="0.25">
      <c r="A2279" s="12">
        <f t="shared" si="23"/>
        <v>43124</v>
      </c>
      <c r="B2279" s="3">
        <v>6</v>
      </c>
      <c r="C2279" s="3">
        <v>5</v>
      </c>
      <c r="D2279" s="3"/>
      <c r="E2279" s="3">
        <v>4.25</v>
      </c>
      <c r="F2279" s="3">
        <v>4.7300000000000004</v>
      </c>
      <c r="G2279" s="3">
        <v>4.0999999999999996</v>
      </c>
      <c r="H2279" s="3">
        <v>4</v>
      </c>
    </row>
    <row r="2280" spans="1:8" x14ac:dyDescent="0.25">
      <c r="A2280" s="12">
        <f t="shared" si="23"/>
        <v>43125</v>
      </c>
      <c r="B2280" s="3">
        <v>6</v>
      </c>
      <c r="C2280" s="3">
        <v>5</v>
      </c>
      <c r="D2280" s="3"/>
      <c r="E2280" s="3">
        <v>4.25</v>
      </c>
      <c r="F2280" s="3">
        <v>4.7300000000000004</v>
      </c>
      <c r="G2280" s="3">
        <v>4.0999999999999996</v>
      </c>
      <c r="H2280" s="3">
        <v>4</v>
      </c>
    </row>
    <row r="2281" spans="1:8" x14ac:dyDescent="0.25">
      <c r="A2281" s="12">
        <f t="shared" si="23"/>
        <v>43126</v>
      </c>
      <c r="B2281" s="3">
        <v>6</v>
      </c>
      <c r="C2281" s="3">
        <v>5</v>
      </c>
      <c r="D2281" s="3"/>
      <c r="E2281" s="3">
        <v>4.25</v>
      </c>
      <c r="F2281" s="3">
        <v>4.7300000000000004</v>
      </c>
      <c r="G2281" s="3">
        <v>4.0999999999999996</v>
      </c>
      <c r="H2281" s="3">
        <v>4</v>
      </c>
    </row>
    <row r="2282" spans="1:8" x14ac:dyDescent="0.25">
      <c r="A2282" s="12">
        <f t="shared" si="23"/>
        <v>43129</v>
      </c>
      <c r="B2282" s="3">
        <v>6</v>
      </c>
      <c r="C2282" s="3">
        <v>5</v>
      </c>
      <c r="D2282" s="3"/>
      <c r="E2282" s="3">
        <v>4.25</v>
      </c>
      <c r="F2282" s="3">
        <v>4.7300000000000004</v>
      </c>
      <c r="G2282" s="3">
        <v>4.0999999999999996</v>
      </c>
      <c r="H2282" s="3">
        <v>4</v>
      </c>
    </row>
    <row r="2283" spans="1:8" x14ac:dyDescent="0.25">
      <c r="A2283" s="12">
        <f t="shared" si="23"/>
        <v>43130</v>
      </c>
      <c r="B2283" s="3">
        <v>6</v>
      </c>
      <c r="C2283" s="3">
        <v>5</v>
      </c>
      <c r="D2283" s="3"/>
      <c r="E2283" s="3">
        <v>4.25</v>
      </c>
      <c r="F2283" s="3">
        <v>4.7300000000000004</v>
      </c>
      <c r="G2283" s="3">
        <v>4.0999999999999996</v>
      </c>
      <c r="H2283" s="3">
        <v>4</v>
      </c>
    </row>
    <row r="2284" spans="1:8" x14ac:dyDescent="0.25">
      <c r="A2284" s="12">
        <f t="shared" si="23"/>
        <v>43131</v>
      </c>
      <c r="B2284" s="3">
        <v>6</v>
      </c>
      <c r="C2284" s="3">
        <v>5</v>
      </c>
      <c r="D2284" s="3"/>
      <c r="E2284" s="3">
        <v>4.25</v>
      </c>
      <c r="F2284" s="3">
        <v>4.7300000000000004</v>
      </c>
      <c r="G2284" s="3">
        <v>4.0999999999999996</v>
      </c>
      <c r="H2284" s="3">
        <v>4</v>
      </c>
    </row>
    <row r="2285" spans="1:8" x14ac:dyDescent="0.25">
      <c r="A2285" s="12">
        <f t="shared" si="23"/>
        <v>43132</v>
      </c>
      <c r="B2285" s="3">
        <v>6</v>
      </c>
      <c r="C2285" s="3">
        <v>5</v>
      </c>
      <c r="D2285" s="3"/>
      <c r="E2285" s="3">
        <v>4.25</v>
      </c>
      <c r="F2285" s="3">
        <v>4.7300000000000004</v>
      </c>
      <c r="G2285" s="3">
        <v>4.0999999999999996</v>
      </c>
      <c r="H2285" s="3">
        <v>4</v>
      </c>
    </row>
    <row r="2286" spans="1:8" x14ac:dyDescent="0.25">
      <c r="A2286" s="12">
        <f t="shared" si="23"/>
        <v>43133</v>
      </c>
      <c r="B2286" s="3">
        <v>6</v>
      </c>
      <c r="C2286" s="3">
        <v>5</v>
      </c>
      <c r="D2286" s="3"/>
      <c r="E2286" s="3">
        <v>4.25</v>
      </c>
      <c r="F2286" s="3">
        <v>4.7300000000000004</v>
      </c>
      <c r="G2286" s="3">
        <v>4.0999999999999996</v>
      </c>
      <c r="H2286" s="3">
        <v>4</v>
      </c>
    </row>
    <row r="2287" spans="1:8" x14ac:dyDescent="0.25">
      <c r="A2287" s="12">
        <f t="shared" si="23"/>
        <v>43136</v>
      </c>
      <c r="B2287" s="3">
        <v>6</v>
      </c>
      <c r="C2287" s="3">
        <v>5</v>
      </c>
      <c r="D2287" s="3"/>
      <c r="E2287" s="3">
        <v>4.25</v>
      </c>
      <c r="F2287" s="3">
        <v>4.7300000000000004</v>
      </c>
      <c r="G2287" s="3">
        <v>4.0999999999999996</v>
      </c>
      <c r="H2287" s="3">
        <v>4</v>
      </c>
    </row>
    <row r="2288" spans="1:8" x14ac:dyDescent="0.25">
      <c r="A2288" s="12">
        <f t="shared" si="23"/>
        <v>43137</v>
      </c>
      <c r="B2288" s="3">
        <v>6</v>
      </c>
      <c r="C2288" s="3">
        <v>5</v>
      </c>
      <c r="D2288" s="3"/>
      <c r="E2288" s="3">
        <v>4.25</v>
      </c>
      <c r="F2288" s="3">
        <v>4.7300000000000004</v>
      </c>
      <c r="G2288" s="3">
        <v>4.0999999999999996</v>
      </c>
      <c r="H2288" s="3">
        <v>4</v>
      </c>
    </row>
    <row r="2289" spans="1:8" x14ac:dyDescent="0.25">
      <c r="A2289" s="12">
        <f t="shared" si="23"/>
        <v>43138</v>
      </c>
      <c r="B2289" s="3">
        <v>6</v>
      </c>
      <c r="C2289" s="3">
        <v>5</v>
      </c>
      <c r="D2289" s="3"/>
      <c r="E2289" s="3">
        <v>4.25</v>
      </c>
      <c r="F2289" s="3">
        <v>4.7300000000000004</v>
      </c>
      <c r="G2289" s="3">
        <v>4.0999999999999996</v>
      </c>
      <c r="H2289" s="3">
        <v>4</v>
      </c>
    </row>
    <row r="2290" spans="1:8" x14ac:dyDescent="0.25">
      <c r="A2290" s="12">
        <f t="shared" si="23"/>
        <v>43139</v>
      </c>
      <c r="B2290" s="3">
        <v>6</v>
      </c>
      <c r="C2290" s="3">
        <v>5</v>
      </c>
      <c r="D2290" s="3"/>
      <c r="E2290" s="3">
        <v>4.25</v>
      </c>
      <c r="F2290" s="3">
        <v>4.7300000000000004</v>
      </c>
      <c r="G2290" s="3">
        <v>4.0999999999999996</v>
      </c>
      <c r="H2290" s="3">
        <v>4</v>
      </c>
    </row>
    <row r="2291" spans="1:8" x14ac:dyDescent="0.25">
      <c r="A2291" s="12">
        <f t="shared" si="23"/>
        <v>43140</v>
      </c>
      <c r="B2291" s="3">
        <v>6</v>
      </c>
      <c r="C2291" s="3">
        <v>5</v>
      </c>
      <c r="D2291" s="3"/>
      <c r="E2291" s="3">
        <v>4.25</v>
      </c>
      <c r="F2291" s="3">
        <v>4.7300000000000004</v>
      </c>
      <c r="G2291" s="3">
        <v>4.0999999999999996</v>
      </c>
      <c r="H2291" s="3">
        <v>4</v>
      </c>
    </row>
    <row r="2292" spans="1:8" x14ac:dyDescent="0.25">
      <c r="A2292" s="12">
        <f t="shared" si="23"/>
        <v>43143</v>
      </c>
      <c r="B2292" s="3">
        <v>6</v>
      </c>
      <c r="C2292" s="3">
        <v>5</v>
      </c>
      <c r="D2292" s="3"/>
      <c r="E2292" s="3">
        <v>4.25</v>
      </c>
      <c r="F2292" s="3">
        <v>4.7300000000000004</v>
      </c>
      <c r="G2292" s="3">
        <v>4.0999999999999996</v>
      </c>
      <c r="H2292" s="3">
        <v>4</v>
      </c>
    </row>
    <row r="2293" spans="1:8" x14ac:dyDescent="0.25">
      <c r="A2293" s="12">
        <f t="shared" si="23"/>
        <v>43144</v>
      </c>
      <c r="B2293" s="3">
        <v>6</v>
      </c>
      <c r="C2293" s="3">
        <v>5</v>
      </c>
      <c r="D2293" s="3"/>
      <c r="E2293" s="3">
        <v>4.25</v>
      </c>
      <c r="F2293" s="3">
        <v>4.7300000000000004</v>
      </c>
      <c r="G2293" s="3">
        <v>4.0999999999999996</v>
      </c>
      <c r="H2293" s="3">
        <v>4</v>
      </c>
    </row>
    <row r="2294" spans="1:8" x14ac:dyDescent="0.25">
      <c r="A2294" s="12">
        <f t="shared" si="23"/>
        <v>43145</v>
      </c>
      <c r="B2294" s="3">
        <v>6</v>
      </c>
      <c r="C2294" s="3">
        <v>5</v>
      </c>
      <c r="D2294" s="3"/>
      <c r="E2294" s="3">
        <v>4.25</v>
      </c>
      <c r="F2294" s="3">
        <v>4.7300000000000004</v>
      </c>
      <c r="G2294" s="3">
        <v>4.0999999999999996</v>
      </c>
      <c r="H2294" s="3">
        <v>4</v>
      </c>
    </row>
    <row r="2295" spans="1:8" x14ac:dyDescent="0.25">
      <c r="A2295" s="12">
        <f t="shared" si="23"/>
        <v>43146</v>
      </c>
      <c r="B2295" s="3">
        <v>6</v>
      </c>
      <c r="C2295" s="3">
        <v>5</v>
      </c>
      <c r="D2295" s="3"/>
      <c r="E2295" s="3">
        <v>4.25</v>
      </c>
      <c r="F2295" s="3">
        <v>4.7300000000000004</v>
      </c>
      <c r="G2295" s="3">
        <v>4.0999999999999996</v>
      </c>
      <c r="H2295" s="3">
        <v>4</v>
      </c>
    </row>
    <row r="2296" spans="1:8" x14ac:dyDescent="0.25">
      <c r="A2296" s="12">
        <f t="shared" si="23"/>
        <v>43147</v>
      </c>
      <c r="B2296" s="3">
        <v>6</v>
      </c>
      <c r="C2296" s="3">
        <v>5</v>
      </c>
      <c r="D2296" s="3"/>
      <c r="E2296" s="3">
        <v>4.25</v>
      </c>
      <c r="F2296" s="3">
        <v>4.7300000000000004</v>
      </c>
      <c r="G2296" s="3">
        <v>4.0999999999999996</v>
      </c>
      <c r="H2296" s="3">
        <v>4</v>
      </c>
    </row>
    <row r="2297" spans="1:8" x14ac:dyDescent="0.25">
      <c r="A2297" s="12">
        <f t="shared" si="23"/>
        <v>43150</v>
      </c>
      <c r="B2297" s="3">
        <v>6</v>
      </c>
      <c r="C2297" s="3">
        <v>5</v>
      </c>
      <c r="D2297" s="3"/>
      <c r="E2297" s="3">
        <v>4.25</v>
      </c>
      <c r="F2297" s="3">
        <v>4.7300000000000004</v>
      </c>
      <c r="G2297" s="3">
        <v>4.0999999999999996</v>
      </c>
      <c r="H2297" s="3">
        <v>4</v>
      </c>
    </row>
    <row r="2298" spans="1:8" x14ac:dyDescent="0.25">
      <c r="A2298" s="12">
        <f t="shared" si="23"/>
        <v>43151</v>
      </c>
      <c r="B2298" s="3">
        <v>6</v>
      </c>
      <c r="C2298" s="3">
        <v>5</v>
      </c>
      <c r="D2298" s="3"/>
      <c r="E2298" s="3">
        <v>4.25</v>
      </c>
      <c r="F2298" s="3">
        <v>4.7300000000000004</v>
      </c>
      <c r="G2298" s="3">
        <v>4.0999999999999996</v>
      </c>
      <c r="H2298" s="3">
        <v>4</v>
      </c>
    </row>
    <row r="2299" spans="1:8" x14ac:dyDescent="0.25">
      <c r="A2299" s="12">
        <f t="shared" si="23"/>
        <v>43152</v>
      </c>
      <c r="B2299" s="3">
        <v>6</v>
      </c>
      <c r="C2299" s="3">
        <v>5</v>
      </c>
      <c r="D2299" s="3"/>
      <c r="E2299" s="3">
        <v>4.25</v>
      </c>
      <c r="F2299" s="3">
        <v>4.7300000000000004</v>
      </c>
      <c r="G2299" s="3">
        <v>4.0999999999999996</v>
      </c>
      <c r="H2299" s="3">
        <v>4</v>
      </c>
    </row>
    <row r="2300" spans="1:8" x14ac:dyDescent="0.25">
      <c r="A2300" s="12">
        <f t="shared" si="23"/>
        <v>43153</v>
      </c>
      <c r="B2300" s="3">
        <v>6</v>
      </c>
      <c r="C2300" s="3">
        <v>5</v>
      </c>
      <c r="D2300" s="3"/>
      <c r="E2300" s="3">
        <v>4.25</v>
      </c>
      <c r="F2300" s="3">
        <v>4.7300000000000004</v>
      </c>
      <c r="G2300" s="3">
        <v>4.0999999999999996</v>
      </c>
      <c r="H2300" s="3">
        <v>4</v>
      </c>
    </row>
    <row r="2301" spans="1:8" x14ac:dyDescent="0.25">
      <c r="A2301" s="12">
        <f t="shared" si="23"/>
        <v>43154</v>
      </c>
      <c r="B2301" s="3">
        <v>6</v>
      </c>
      <c r="C2301" s="3">
        <v>5</v>
      </c>
      <c r="D2301" s="3"/>
      <c r="E2301" s="3">
        <v>4.25</v>
      </c>
      <c r="F2301" s="3">
        <v>4.7300000000000004</v>
      </c>
      <c r="G2301" s="3">
        <v>4.0999999999999996</v>
      </c>
      <c r="H2301" s="3">
        <v>4</v>
      </c>
    </row>
    <row r="2302" spans="1:8" x14ac:dyDescent="0.25">
      <c r="A2302" s="12">
        <f t="shared" si="23"/>
        <v>43157</v>
      </c>
      <c r="B2302" s="3">
        <v>6</v>
      </c>
      <c r="C2302" s="3">
        <v>5</v>
      </c>
      <c r="D2302" s="3"/>
      <c r="E2302" s="3">
        <v>4.25</v>
      </c>
      <c r="F2302" s="3">
        <v>4.7300000000000004</v>
      </c>
      <c r="G2302" s="3">
        <v>4.0999999999999996</v>
      </c>
      <c r="H2302" s="3">
        <v>4</v>
      </c>
    </row>
    <row r="2303" spans="1:8" x14ac:dyDescent="0.25">
      <c r="A2303" s="12">
        <f t="shared" si="23"/>
        <v>43158</v>
      </c>
      <c r="B2303" s="3">
        <v>6</v>
      </c>
      <c r="C2303" s="3">
        <v>5</v>
      </c>
      <c r="D2303" s="3"/>
      <c r="E2303" s="3">
        <v>4.25</v>
      </c>
      <c r="F2303" s="3">
        <v>4.7300000000000004</v>
      </c>
      <c r="G2303" s="3">
        <v>4.0999999999999996</v>
      </c>
      <c r="H2303" s="3">
        <v>4</v>
      </c>
    </row>
    <row r="2304" spans="1:8" x14ac:dyDescent="0.25">
      <c r="A2304" s="12">
        <f t="shared" si="23"/>
        <v>43159</v>
      </c>
      <c r="B2304" s="3">
        <v>6</v>
      </c>
      <c r="C2304" s="3">
        <v>5</v>
      </c>
      <c r="D2304" s="3"/>
      <c r="E2304" s="3">
        <v>4.25</v>
      </c>
      <c r="F2304" s="3">
        <v>4.7300000000000004</v>
      </c>
      <c r="G2304" s="3">
        <v>4.0999999999999996</v>
      </c>
      <c r="H2304" s="3">
        <v>4</v>
      </c>
    </row>
    <row r="2305" spans="1:8" x14ac:dyDescent="0.25">
      <c r="A2305" s="12">
        <f t="shared" si="23"/>
        <v>43160</v>
      </c>
      <c r="B2305" s="3">
        <v>6</v>
      </c>
      <c r="C2305" s="3">
        <v>5</v>
      </c>
      <c r="D2305" s="3"/>
      <c r="E2305" s="3">
        <v>4.25</v>
      </c>
      <c r="F2305" s="3">
        <v>4.7300000000000004</v>
      </c>
      <c r="G2305" s="3">
        <v>4.0999999999999996</v>
      </c>
      <c r="H2305" s="3">
        <v>4</v>
      </c>
    </row>
    <row r="2306" spans="1:8" x14ac:dyDescent="0.25">
      <c r="A2306" s="12">
        <f t="shared" si="23"/>
        <v>43161</v>
      </c>
      <c r="B2306" s="3">
        <v>6</v>
      </c>
      <c r="C2306" s="3">
        <v>5</v>
      </c>
      <c r="D2306" s="3"/>
      <c r="E2306" s="3">
        <v>4.25</v>
      </c>
      <c r="F2306" s="3">
        <v>4.7300000000000004</v>
      </c>
      <c r="G2306" s="3">
        <v>4.0999999999999996</v>
      </c>
      <c r="H2306" s="3">
        <v>4</v>
      </c>
    </row>
    <row r="2307" spans="1:8" x14ac:dyDescent="0.25">
      <c r="A2307" s="12">
        <f t="shared" si="23"/>
        <v>43164</v>
      </c>
      <c r="B2307" s="3">
        <v>6</v>
      </c>
      <c r="C2307" s="3">
        <v>5</v>
      </c>
      <c r="D2307" s="3"/>
      <c r="E2307" s="3">
        <v>4.25</v>
      </c>
      <c r="F2307" s="3">
        <v>4.7300000000000004</v>
      </c>
      <c r="G2307" s="3">
        <v>4.0999999999999996</v>
      </c>
      <c r="H2307" s="3">
        <v>4</v>
      </c>
    </row>
    <row r="2308" spans="1:8" x14ac:dyDescent="0.25">
      <c r="A2308" s="12">
        <f t="shared" si="23"/>
        <v>43165</v>
      </c>
      <c r="B2308" s="3">
        <v>6</v>
      </c>
      <c r="C2308" s="3">
        <v>5</v>
      </c>
      <c r="D2308" s="3"/>
      <c r="E2308" s="3">
        <v>4.25</v>
      </c>
      <c r="F2308" s="3">
        <v>4.7300000000000004</v>
      </c>
      <c r="G2308" s="3">
        <v>4.0999999999999996</v>
      </c>
      <c r="H2308" s="3">
        <v>4</v>
      </c>
    </row>
    <row r="2309" spans="1:8" x14ac:dyDescent="0.25">
      <c r="A2309" s="12">
        <f t="shared" si="23"/>
        <v>43166</v>
      </c>
      <c r="B2309" s="3">
        <v>6</v>
      </c>
      <c r="C2309" s="3">
        <v>5</v>
      </c>
      <c r="D2309" s="3"/>
      <c r="E2309" s="3">
        <v>4.25</v>
      </c>
      <c r="F2309" s="3">
        <v>4.7300000000000004</v>
      </c>
      <c r="G2309" s="3">
        <v>4.0999999999999996</v>
      </c>
      <c r="H2309" s="3">
        <v>4</v>
      </c>
    </row>
    <row r="2310" spans="1:8" x14ac:dyDescent="0.25">
      <c r="A2310" s="12">
        <f t="shared" si="23"/>
        <v>43167</v>
      </c>
      <c r="B2310" s="3">
        <v>6</v>
      </c>
      <c r="C2310" s="3">
        <v>5</v>
      </c>
      <c r="D2310" s="3"/>
      <c r="E2310" s="3">
        <v>4.25</v>
      </c>
      <c r="F2310" s="3">
        <v>4.7300000000000004</v>
      </c>
      <c r="G2310" s="3">
        <v>4.0999999999999996</v>
      </c>
      <c r="H2310" s="3">
        <v>4</v>
      </c>
    </row>
    <row r="2311" spans="1:8" x14ac:dyDescent="0.25">
      <c r="A2311" s="12">
        <f t="shared" si="23"/>
        <v>43168</v>
      </c>
      <c r="B2311" s="3">
        <v>6</v>
      </c>
      <c r="C2311" s="3">
        <v>5</v>
      </c>
      <c r="D2311" s="3"/>
      <c r="E2311" s="3">
        <v>4.25</v>
      </c>
      <c r="F2311" s="3">
        <v>4.7300000000000004</v>
      </c>
      <c r="G2311" s="3">
        <v>4.0999999999999996</v>
      </c>
      <c r="H2311" s="3">
        <v>4</v>
      </c>
    </row>
    <row r="2312" spans="1:8" x14ac:dyDescent="0.25">
      <c r="A2312" s="12">
        <f t="shared" si="23"/>
        <v>43171</v>
      </c>
      <c r="B2312" s="3">
        <v>6</v>
      </c>
      <c r="C2312" s="3">
        <v>5</v>
      </c>
      <c r="D2312" s="3"/>
      <c r="E2312" s="3">
        <v>4.25</v>
      </c>
      <c r="F2312" s="3">
        <v>4.7300000000000004</v>
      </c>
      <c r="G2312" s="3">
        <v>4.0999999999999996</v>
      </c>
      <c r="H2312" s="3">
        <v>4</v>
      </c>
    </row>
    <row r="2313" spans="1:8" x14ac:dyDescent="0.25">
      <c r="A2313" s="12">
        <f t="shared" si="23"/>
        <v>43172</v>
      </c>
      <c r="B2313" s="3">
        <v>6</v>
      </c>
      <c r="C2313" s="3">
        <v>5</v>
      </c>
      <c r="D2313" s="3"/>
      <c r="E2313" s="3">
        <v>4.25</v>
      </c>
      <c r="F2313" s="3">
        <v>4.7300000000000004</v>
      </c>
      <c r="G2313" s="3">
        <v>4.0999999999999996</v>
      </c>
      <c r="H2313" s="3">
        <v>4</v>
      </c>
    </row>
    <row r="2314" spans="1:8" x14ac:dyDescent="0.25">
      <c r="A2314" s="12">
        <f t="shared" si="23"/>
        <v>43173</v>
      </c>
      <c r="B2314" s="3">
        <v>6</v>
      </c>
      <c r="C2314" s="3">
        <v>5</v>
      </c>
      <c r="D2314" s="3"/>
      <c r="E2314" s="3">
        <v>4.25</v>
      </c>
      <c r="F2314" s="3">
        <v>4.7300000000000004</v>
      </c>
      <c r="G2314" s="3">
        <v>4.0999999999999996</v>
      </c>
      <c r="H2314" s="3">
        <v>4</v>
      </c>
    </row>
    <row r="2315" spans="1:8" x14ac:dyDescent="0.25">
      <c r="A2315" s="12">
        <f t="shared" si="23"/>
        <v>43174</v>
      </c>
      <c r="B2315" s="3">
        <v>6</v>
      </c>
      <c r="C2315" s="3">
        <v>5</v>
      </c>
      <c r="D2315" s="3"/>
      <c r="E2315" s="3">
        <v>4.25</v>
      </c>
      <c r="F2315" s="3">
        <v>4.7300000000000004</v>
      </c>
      <c r="G2315" s="3">
        <v>4.0999999999999996</v>
      </c>
      <c r="H2315" s="3">
        <v>4</v>
      </c>
    </row>
    <row r="2316" spans="1:8" x14ac:dyDescent="0.25">
      <c r="A2316" s="12">
        <f t="shared" si="23"/>
        <v>43175</v>
      </c>
      <c r="B2316" s="3">
        <v>6</v>
      </c>
      <c r="C2316" s="3">
        <v>5</v>
      </c>
      <c r="D2316" s="3"/>
      <c r="E2316" s="3">
        <v>4.25</v>
      </c>
      <c r="F2316" s="3">
        <v>4.7300000000000004</v>
      </c>
      <c r="G2316" s="3">
        <v>4.0999999999999996</v>
      </c>
      <c r="H2316" s="3">
        <v>4</v>
      </c>
    </row>
    <row r="2317" spans="1:8" x14ac:dyDescent="0.25">
      <c r="A2317" s="12">
        <f t="shared" si="23"/>
        <v>43178</v>
      </c>
      <c r="B2317" s="3">
        <v>6</v>
      </c>
      <c r="C2317" s="3">
        <v>5</v>
      </c>
      <c r="D2317" s="3"/>
      <c r="E2317" s="3">
        <v>4.25</v>
      </c>
      <c r="F2317" s="3">
        <v>4.7300000000000004</v>
      </c>
      <c r="G2317" s="3">
        <v>4.0999999999999996</v>
      </c>
      <c r="H2317" s="3">
        <v>4</v>
      </c>
    </row>
    <row r="2318" spans="1:8" x14ac:dyDescent="0.25">
      <c r="A2318" s="12">
        <f t="shared" si="23"/>
        <v>43179</v>
      </c>
      <c r="B2318" s="3">
        <v>6</v>
      </c>
      <c r="C2318" s="3">
        <v>5</v>
      </c>
      <c r="D2318" s="3"/>
      <c r="E2318" s="3">
        <v>4.25</v>
      </c>
      <c r="F2318" s="3">
        <v>4.7300000000000004</v>
      </c>
      <c r="G2318" s="3">
        <v>4.13</v>
      </c>
      <c r="H2318" s="3">
        <v>4</v>
      </c>
    </row>
    <row r="2319" spans="1:8" x14ac:dyDescent="0.25">
      <c r="A2319" s="12">
        <f t="shared" si="23"/>
        <v>43180</v>
      </c>
      <c r="B2319" s="3">
        <v>6</v>
      </c>
      <c r="C2319" s="3">
        <v>5</v>
      </c>
      <c r="D2319" s="3"/>
      <c r="E2319" s="3">
        <v>4.25</v>
      </c>
      <c r="F2319" s="3">
        <v>4.7300000000000004</v>
      </c>
      <c r="G2319" s="3">
        <v>4.0999999999999996</v>
      </c>
      <c r="H2319" s="3">
        <v>4</v>
      </c>
    </row>
    <row r="2320" spans="1:8" x14ac:dyDescent="0.25">
      <c r="A2320" s="12">
        <f t="shared" si="23"/>
        <v>43181</v>
      </c>
      <c r="B2320" s="3">
        <v>6</v>
      </c>
      <c r="C2320" s="3">
        <v>5</v>
      </c>
      <c r="D2320" s="3"/>
      <c r="E2320" s="3">
        <v>4.25</v>
      </c>
      <c r="F2320" s="3">
        <v>4.7300000000000004</v>
      </c>
      <c r="G2320" s="3">
        <v>4.0999999999999996</v>
      </c>
      <c r="H2320" s="3">
        <v>4</v>
      </c>
    </row>
    <row r="2321" spans="1:8" x14ac:dyDescent="0.25">
      <c r="A2321" s="12">
        <f t="shared" si="23"/>
        <v>43182</v>
      </c>
      <c r="B2321" s="3">
        <v>6</v>
      </c>
      <c r="C2321" s="3">
        <v>5</v>
      </c>
      <c r="D2321" s="3"/>
      <c r="E2321" s="3">
        <v>4.25</v>
      </c>
      <c r="F2321" s="3">
        <v>4.7300000000000004</v>
      </c>
      <c r="G2321" s="3">
        <v>4.0999999999999996</v>
      </c>
      <c r="H2321" s="3">
        <v>4</v>
      </c>
    </row>
    <row r="2322" spans="1:8" x14ac:dyDescent="0.25">
      <c r="A2322" s="12">
        <f t="shared" si="23"/>
        <v>43185</v>
      </c>
      <c r="B2322" s="3">
        <v>6</v>
      </c>
      <c r="C2322" s="3">
        <v>5</v>
      </c>
      <c r="D2322" s="3"/>
      <c r="E2322" s="3">
        <v>4.25</v>
      </c>
      <c r="F2322" s="3">
        <v>4.7300000000000004</v>
      </c>
      <c r="G2322" s="3">
        <v>4.13</v>
      </c>
      <c r="H2322" s="3">
        <v>4</v>
      </c>
    </row>
    <row r="2323" spans="1:8" x14ac:dyDescent="0.25">
      <c r="A2323" s="12">
        <f t="shared" si="23"/>
        <v>43186</v>
      </c>
      <c r="B2323" s="3">
        <v>6</v>
      </c>
      <c r="C2323" s="3">
        <v>5</v>
      </c>
      <c r="D2323" s="3"/>
      <c r="E2323" s="3">
        <v>4.25</v>
      </c>
      <c r="F2323" s="3">
        <v>4.7300000000000004</v>
      </c>
      <c r="G2323" s="3">
        <v>4.13</v>
      </c>
      <c r="H2323" s="3">
        <v>4</v>
      </c>
    </row>
    <row r="2324" spans="1:8" x14ac:dyDescent="0.25">
      <c r="A2324" s="12">
        <f t="shared" si="23"/>
        <v>43187</v>
      </c>
      <c r="B2324" s="3">
        <v>6</v>
      </c>
      <c r="C2324" s="3">
        <v>5</v>
      </c>
      <c r="D2324" s="3"/>
      <c r="E2324" s="3">
        <v>4.25</v>
      </c>
      <c r="F2324" s="3">
        <v>4.7300000000000004</v>
      </c>
      <c r="G2324" s="3">
        <v>4.13</v>
      </c>
      <c r="H2324" s="3">
        <v>4</v>
      </c>
    </row>
    <row r="2325" spans="1:8" x14ac:dyDescent="0.25">
      <c r="A2325" s="12">
        <f t="shared" si="23"/>
        <v>43188</v>
      </c>
      <c r="B2325" s="3">
        <v>6</v>
      </c>
      <c r="C2325" s="3">
        <v>5</v>
      </c>
      <c r="D2325" s="3"/>
      <c r="E2325" s="3">
        <v>4.25</v>
      </c>
      <c r="F2325" s="3">
        <v>4.7300000000000004</v>
      </c>
      <c r="G2325" s="3">
        <v>4.13</v>
      </c>
      <c r="H2325" s="3">
        <v>4</v>
      </c>
    </row>
    <row r="2326" spans="1:8" x14ac:dyDescent="0.25">
      <c r="A2326" s="12">
        <f t="shared" si="23"/>
        <v>43189</v>
      </c>
      <c r="B2326" s="3">
        <v>6</v>
      </c>
      <c r="C2326" s="3">
        <v>5</v>
      </c>
      <c r="D2326" s="3"/>
      <c r="E2326" s="3">
        <v>4.25</v>
      </c>
      <c r="F2326" s="3">
        <v>4.7300000000000004</v>
      </c>
      <c r="G2326" s="3">
        <v>4.13</v>
      </c>
      <c r="H2326" s="3">
        <v>4</v>
      </c>
    </row>
    <row r="2327" spans="1:8" x14ac:dyDescent="0.25">
      <c r="A2327" s="12">
        <f t="shared" si="23"/>
        <v>43192</v>
      </c>
      <c r="B2327" s="3">
        <v>6</v>
      </c>
      <c r="C2327" s="3">
        <v>5</v>
      </c>
      <c r="D2327" s="3"/>
      <c r="E2327" s="3">
        <v>4.25</v>
      </c>
      <c r="F2327" s="3">
        <v>4.7300000000000004</v>
      </c>
      <c r="G2327" s="3">
        <v>4.13</v>
      </c>
      <c r="H2327" s="3">
        <v>4</v>
      </c>
    </row>
    <row r="2328" spans="1:8" x14ac:dyDescent="0.25">
      <c r="A2328" s="12">
        <f t="shared" si="23"/>
        <v>43193</v>
      </c>
      <c r="B2328" s="3">
        <v>6</v>
      </c>
      <c r="C2328" s="3">
        <v>5</v>
      </c>
      <c r="D2328" s="3"/>
      <c r="E2328" s="3">
        <v>4.25</v>
      </c>
      <c r="F2328" s="3">
        <v>4.7300000000000004</v>
      </c>
      <c r="G2328" s="3">
        <v>4.13</v>
      </c>
      <c r="H2328" s="3">
        <v>4</v>
      </c>
    </row>
    <row r="2329" spans="1:8" x14ac:dyDescent="0.25">
      <c r="A2329" s="12">
        <f t="shared" si="23"/>
        <v>43194</v>
      </c>
      <c r="B2329" s="3">
        <v>6</v>
      </c>
      <c r="C2329" s="3">
        <v>5</v>
      </c>
      <c r="D2329" s="3"/>
      <c r="E2329" s="3">
        <v>4.25</v>
      </c>
      <c r="F2329" s="3">
        <v>4.7300000000000004</v>
      </c>
      <c r="G2329" s="3">
        <v>4.08</v>
      </c>
      <c r="H2329" s="3">
        <v>4</v>
      </c>
    </row>
    <row r="2330" spans="1:8" x14ac:dyDescent="0.25">
      <c r="A2330" s="12">
        <f t="shared" si="23"/>
        <v>43195</v>
      </c>
      <c r="B2330" s="3">
        <v>6</v>
      </c>
      <c r="C2330" s="3">
        <v>5</v>
      </c>
      <c r="D2330" s="3"/>
      <c r="E2330" s="3">
        <v>4.25</v>
      </c>
      <c r="F2330" s="3">
        <v>4.7300000000000004</v>
      </c>
      <c r="G2330" s="3">
        <v>4.08</v>
      </c>
      <c r="H2330" s="3">
        <v>4</v>
      </c>
    </row>
    <row r="2331" spans="1:8" x14ac:dyDescent="0.25">
      <c r="A2331" s="12">
        <f t="shared" si="23"/>
        <v>43196</v>
      </c>
      <c r="B2331" s="3">
        <v>6</v>
      </c>
      <c r="C2331" s="3">
        <v>5</v>
      </c>
      <c r="D2331" s="3"/>
      <c r="E2331" s="3">
        <v>4.25</v>
      </c>
      <c r="F2331" s="3">
        <v>4.7300000000000004</v>
      </c>
      <c r="G2331" s="3">
        <v>4.08</v>
      </c>
      <c r="H2331" s="3">
        <v>4</v>
      </c>
    </row>
    <row r="2332" spans="1:8" x14ac:dyDescent="0.25">
      <c r="A2332" s="12">
        <f t="shared" ref="A2332:A2395" si="24">+WORKDAY(A2331,1)</f>
        <v>43199</v>
      </c>
      <c r="B2332" s="3">
        <v>6</v>
      </c>
      <c r="C2332" s="3">
        <v>5</v>
      </c>
      <c r="D2332" s="3"/>
      <c r="E2332" s="3">
        <v>4.25</v>
      </c>
      <c r="F2332" s="3">
        <v>4.7300000000000004</v>
      </c>
      <c r="G2332" s="3">
        <v>4.08</v>
      </c>
      <c r="H2332" s="3">
        <v>4</v>
      </c>
    </row>
    <row r="2333" spans="1:8" x14ac:dyDescent="0.25">
      <c r="A2333" s="12">
        <f t="shared" si="24"/>
        <v>43200</v>
      </c>
      <c r="B2333" s="3">
        <v>6</v>
      </c>
      <c r="C2333" s="3">
        <v>5</v>
      </c>
      <c r="D2333" s="3"/>
      <c r="E2333" s="3">
        <v>4.25</v>
      </c>
      <c r="F2333" s="3">
        <v>4.7300000000000004</v>
      </c>
      <c r="G2333" s="3">
        <v>4.08</v>
      </c>
      <c r="H2333" s="3">
        <v>4</v>
      </c>
    </row>
    <row r="2334" spans="1:8" x14ac:dyDescent="0.25">
      <c r="A2334" s="12">
        <f t="shared" si="24"/>
        <v>43201</v>
      </c>
      <c r="B2334" s="3">
        <v>6</v>
      </c>
      <c r="C2334" s="3">
        <v>5</v>
      </c>
      <c r="D2334" s="3"/>
      <c r="E2334" s="3">
        <v>4.25</v>
      </c>
      <c r="F2334" s="3">
        <v>4.7300000000000004</v>
      </c>
      <c r="G2334" s="3">
        <v>4.08</v>
      </c>
      <c r="H2334" s="3">
        <v>4</v>
      </c>
    </row>
    <row r="2335" spans="1:8" x14ac:dyDescent="0.25">
      <c r="A2335" s="12">
        <f t="shared" si="24"/>
        <v>43202</v>
      </c>
      <c r="B2335" s="3">
        <v>6</v>
      </c>
      <c r="C2335" s="3">
        <v>5</v>
      </c>
      <c r="D2335" s="3"/>
      <c r="E2335" s="3">
        <v>4.25</v>
      </c>
      <c r="F2335" s="3">
        <v>4.7300000000000004</v>
      </c>
      <c r="G2335" s="3">
        <v>4.08</v>
      </c>
      <c r="H2335" s="3">
        <v>4</v>
      </c>
    </row>
    <row r="2336" spans="1:8" x14ac:dyDescent="0.25">
      <c r="A2336" s="12">
        <f t="shared" si="24"/>
        <v>43203</v>
      </c>
      <c r="B2336" s="3">
        <v>6</v>
      </c>
      <c r="C2336" s="3">
        <v>5</v>
      </c>
      <c r="D2336" s="3"/>
      <c r="E2336" s="3">
        <v>4.25</v>
      </c>
      <c r="F2336" s="3">
        <v>4.7300000000000004</v>
      </c>
      <c r="G2336" s="3">
        <v>4.08</v>
      </c>
      <c r="H2336" s="3">
        <v>4</v>
      </c>
    </row>
    <row r="2337" spans="1:8" x14ac:dyDescent="0.25">
      <c r="A2337" s="12">
        <f t="shared" si="24"/>
        <v>43206</v>
      </c>
      <c r="B2337" s="3">
        <v>6</v>
      </c>
      <c r="C2337" s="3">
        <v>5</v>
      </c>
      <c r="D2337" s="3"/>
      <c r="E2337" s="3">
        <v>4.25</v>
      </c>
      <c r="F2337" s="3">
        <v>4.7300000000000004</v>
      </c>
      <c r="G2337" s="3">
        <v>4.08</v>
      </c>
      <c r="H2337" s="3">
        <v>4</v>
      </c>
    </row>
    <row r="2338" spans="1:8" x14ac:dyDescent="0.25">
      <c r="A2338" s="12">
        <f t="shared" si="24"/>
        <v>43207</v>
      </c>
      <c r="B2338" s="3">
        <v>6</v>
      </c>
      <c r="C2338" s="3">
        <v>5</v>
      </c>
      <c r="D2338" s="3"/>
      <c r="E2338" s="3">
        <v>4.25</v>
      </c>
      <c r="F2338" s="3">
        <v>4.7300000000000004</v>
      </c>
      <c r="G2338" s="3">
        <v>4.08</v>
      </c>
      <c r="H2338" s="3">
        <v>4</v>
      </c>
    </row>
    <row r="2339" spans="1:8" x14ac:dyDescent="0.25">
      <c r="A2339" s="12">
        <f t="shared" si="24"/>
        <v>43208</v>
      </c>
      <c r="B2339" s="3">
        <v>6</v>
      </c>
      <c r="C2339" s="3">
        <v>5</v>
      </c>
      <c r="D2339" s="3"/>
      <c r="E2339" s="3">
        <v>4.25</v>
      </c>
      <c r="F2339" s="3">
        <v>4.7300000000000004</v>
      </c>
      <c r="G2339" s="3">
        <v>4.08</v>
      </c>
      <c r="H2339" s="3">
        <v>4</v>
      </c>
    </row>
    <row r="2340" spans="1:8" x14ac:dyDescent="0.25">
      <c r="A2340" s="12">
        <f t="shared" si="24"/>
        <v>43209</v>
      </c>
      <c r="B2340" s="3">
        <v>6</v>
      </c>
      <c r="C2340" s="3">
        <v>5</v>
      </c>
      <c r="D2340" s="3"/>
      <c r="E2340" s="3">
        <v>4.25</v>
      </c>
      <c r="F2340" s="3">
        <v>4.7300000000000004</v>
      </c>
      <c r="G2340" s="3">
        <v>4.08</v>
      </c>
      <c r="H2340" s="3">
        <v>4</v>
      </c>
    </row>
    <row r="2341" spans="1:8" x14ac:dyDescent="0.25">
      <c r="A2341" s="12">
        <f t="shared" si="24"/>
        <v>43210</v>
      </c>
      <c r="B2341" s="3">
        <v>6</v>
      </c>
      <c r="C2341" s="3">
        <v>5</v>
      </c>
      <c r="D2341" s="3"/>
      <c r="E2341" s="3">
        <v>4.25</v>
      </c>
      <c r="F2341" s="3">
        <v>4.7300000000000004</v>
      </c>
      <c r="G2341" s="3">
        <v>4.08</v>
      </c>
      <c r="H2341" s="3">
        <v>4</v>
      </c>
    </row>
    <row r="2342" spans="1:8" x14ac:dyDescent="0.25">
      <c r="A2342" s="12">
        <f t="shared" si="24"/>
        <v>43213</v>
      </c>
      <c r="B2342" s="3">
        <v>6</v>
      </c>
      <c r="C2342" s="3">
        <v>5</v>
      </c>
      <c r="D2342" s="3"/>
      <c r="E2342" s="3">
        <v>4.25</v>
      </c>
      <c r="F2342" s="3">
        <v>4.7300000000000004</v>
      </c>
      <c r="G2342" s="3">
        <v>4.08</v>
      </c>
      <c r="H2342" s="3">
        <v>4</v>
      </c>
    </row>
    <row r="2343" spans="1:8" x14ac:dyDescent="0.25">
      <c r="A2343" s="12">
        <f t="shared" si="24"/>
        <v>43214</v>
      </c>
      <c r="B2343" s="3">
        <v>6</v>
      </c>
      <c r="C2343" s="3">
        <v>5</v>
      </c>
      <c r="D2343" s="3"/>
      <c r="E2343" s="3">
        <v>4.25</v>
      </c>
      <c r="F2343" s="3">
        <v>4.7300000000000004</v>
      </c>
      <c r="G2343" s="3">
        <v>4.08</v>
      </c>
      <c r="H2343" s="3">
        <v>4</v>
      </c>
    </row>
    <row r="2344" spans="1:8" x14ac:dyDescent="0.25">
      <c r="A2344" s="12">
        <f t="shared" si="24"/>
        <v>43215</v>
      </c>
      <c r="B2344" s="3">
        <v>6</v>
      </c>
      <c r="C2344" s="3">
        <v>5</v>
      </c>
      <c r="D2344" s="3"/>
      <c r="E2344" s="3">
        <v>4.25</v>
      </c>
      <c r="F2344" s="3">
        <v>4.7300000000000004</v>
      </c>
      <c r="G2344" s="3">
        <v>4.08</v>
      </c>
      <c r="H2344" s="3">
        <v>4</v>
      </c>
    </row>
    <row r="2345" spans="1:8" x14ac:dyDescent="0.25">
      <c r="A2345" s="12">
        <f t="shared" si="24"/>
        <v>43216</v>
      </c>
      <c r="B2345" s="3">
        <v>6</v>
      </c>
      <c r="C2345" s="3">
        <v>5</v>
      </c>
      <c r="D2345" s="3"/>
      <c r="E2345" s="3">
        <v>4.25</v>
      </c>
      <c r="F2345" s="3">
        <v>4.7300000000000004</v>
      </c>
      <c r="G2345" s="3">
        <v>4.08</v>
      </c>
      <c r="H2345" s="3">
        <v>4</v>
      </c>
    </row>
    <row r="2346" spans="1:8" x14ac:dyDescent="0.25">
      <c r="A2346" s="12">
        <f t="shared" si="24"/>
        <v>43217</v>
      </c>
      <c r="B2346" s="3">
        <v>6</v>
      </c>
      <c r="C2346" s="3">
        <v>5</v>
      </c>
      <c r="D2346" s="3"/>
      <c r="E2346" s="3">
        <v>4.25</v>
      </c>
      <c r="F2346" s="3">
        <v>4.7300000000000004</v>
      </c>
      <c r="G2346" s="3">
        <v>4.08</v>
      </c>
      <c r="H2346" s="3">
        <v>4</v>
      </c>
    </row>
    <row r="2347" spans="1:8" x14ac:dyDescent="0.25">
      <c r="A2347" s="12">
        <f t="shared" si="24"/>
        <v>43220</v>
      </c>
      <c r="B2347" s="3">
        <v>6</v>
      </c>
      <c r="C2347" s="3">
        <v>5</v>
      </c>
      <c r="D2347" s="3"/>
      <c r="E2347" s="3">
        <v>4.25</v>
      </c>
      <c r="F2347" s="3">
        <v>4.7300000000000004</v>
      </c>
      <c r="G2347" s="3">
        <v>4.08</v>
      </c>
      <c r="H2347" s="3">
        <v>4</v>
      </c>
    </row>
    <row r="2348" spans="1:8" x14ac:dyDescent="0.25">
      <c r="A2348" s="12">
        <f t="shared" si="24"/>
        <v>43221</v>
      </c>
      <c r="B2348" s="3">
        <v>6</v>
      </c>
      <c r="C2348" s="3">
        <v>5</v>
      </c>
      <c r="D2348" s="3"/>
      <c r="E2348" s="3">
        <v>4.25</v>
      </c>
      <c r="F2348" s="3">
        <v>4.7300000000000004</v>
      </c>
      <c r="G2348" s="3">
        <v>4.08</v>
      </c>
      <c r="H2348" s="3">
        <v>4</v>
      </c>
    </row>
    <row r="2349" spans="1:8" x14ac:dyDescent="0.25">
      <c r="A2349" s="12">
        <f t="shared" si="24"/>
        <v>43222</v>
      </c>
      <c r="B2349" s="3">
        <v>6</v>
      </c>
      <c r="C2349" s="3">
        <v>5</v>
      </c>
      <c r="D2349" s="3"/>
      <c r="E2349" s="3">
        <v>4.25</v>
      </c>
      <c r="F2349" s="3">
        <v>4.7300000000000004</v>
      </c>
      <c r="G2349" s="3">
        <v>4.08</v>
      </c>
      <c r="H2349" s="3">
        <v>4</v>
      </c>
    </row>
    <row r="2350" spans="1:8" x14ac:dyDescent="0.25">
      <c r="A2350" s="12">
        <f t="shared" si="24"/>
        <v>43223</v>
      </c>
      <c r="B2350" s="3">
        <v>6</v>
      </c>
      <c r="C2350" s="3">
        <v>5</v>
      </c>
      <c r="D2350" s="3"/>
      <c r="E2350" s="3">
        <v>4.25</v>
      </c>
      <c r="F2350" s="3">
        <v>4.7300000000000004</v>
      </c>
      <c r="G2350" s="3">
        <v>4.08</v>
      </c>
      <c r="H2350" s="3">
        <v>4</v>
      </c>
    </row>
    <row r="2351" spans="1:8" x14ac:dyDescent="0.25">
      <c r="A2351" s="12">
        <f t="shared" si="24"/>
        <v>43224</v>
      </c>
      <c r="B2351" s="3">
        <v>6</v>
      </c>
      <c r="C2351" s="3">
        <v>5</v>
      </c>
      <c r="D2351" s="3"/>
      <c r="E2351" s="3">
        <v>4.25</v>
      </c>
      <c r="F2351" s="3">
        <v>4.7300000000000004</v>
      </c>
      <c r="G2351" s="3">
        <v>4.08</v>
      </c>
      <c r="H2351" s="3">
        <v>4</v>
      </c>
    </row>
    <row r="2352" spans="1:8" x14ac:dyDescent="0.25">
      <c r="A2352" s="12">
        <f t="shared" si="24"/>
        <v>43227</v>
      </c>
      <c r="B2352" s="3">
        <v>6</v>
      </c>
      <c r="C2352" s="3">
        <v>5</v>
      </c>
      <c r="D2352" s="3"/>
      <c r="E2352" s="3">
        <v>4.25</v>
      </c>
      <c r="F2352" s="3">
        <v>4.7300000000000004</v>
      </c>
      <c r="G2352" s="3">
        <v>4.08</v>
      </c>
      <c r="H2352" s="3">
        <v>4</v>
      </c>
    </row>
    <row r="2353" spans="1:8" x14ac:dyDescent="0.25">
      <c r="A2353" s="12">
        <f t="shared" si="24"/>
        <v>43228</v>
      </c>
      <c r="B2353" s="3">
        <v>6</v>
      </c>
      <c r="C2353" s="3">
        <v>5</v>
      </c>
      <c r="D2353" s="3"/>
      <c r="E2353" s="3">
        <v>4.25</v>
      </c>
      <c r="F2353" s="3">
        <v>4.7300000000000004</v>
      </c>
      <c r="G2353" s="3">
        <v>4.08</v>
      </c>
      <c r="H2353" s="3">
        <v>4</v>
      </c>
    </row>
    <row r="2354" spans="1:8" x14ac:dyDescent="0.25">
      <c r="A2354" s="12">
        <f t="shared" si="24"/>
        <v>43229</v>
      </c>
      <c r="B2354" s="3">
        <v>6</v>
      </c>
      <c r="C2354" s="3">
        <v>5</v>
      </c>
      <c r="D2354" s="3"/>
      <c r="E2354" s="3">
        <v>4.25</v>
      </c>
      <c r="F2354" s="3">
        <v>4.7300000000000004</v>
      </c>
      <c r="G2354" s="3">
        <v>4.08</v>
      </c>
      <c r="H2354" s="3">
        <v>4</v>
      </c>
    </row>
    <row r="2355" spans="1:8" x14ac:dyDescent="0.25">
      <c r="A2355" s="12">
        <f t="shared" si="24"/>
        <v>43230</v>
      </c>
      <c r="B2355" s="3">
        <v>6</v>
      </c>
      <c r="C2355" s="3">
        <v>5</v>
      </c>
      <c r="D2355" s="3"/>
      <c r="E2355" s="3">
        <v>4.25</v>
      </c>
      <c r="F2355" s="3">
        <v>4.7300000000000004</v>
      </c>
      <c r="G2355" s="3">
        <v>4.08</v>
      </c>
      <c r="H2355" s="3">
        <v>4</v>
      </c>
    </row>
    <row r="2356" spans="1:8" x14ac:dyDescent="0.25">
      <c r="A2356" s="12">
        <f t="shared" si="24"/>
        <v>43231</v>
      </c>
      <c r="B2356" s="3">
        <v>6</v>
      </c>
      <c r="C2356" s="3">
        <v>5</v>
      </c>
      <c r="D2356" s="3"/>
      <c r="E2356" s="3">
        <v>4.25</v>
      </c>
      <c r="F2356" s="3">
        <v>4.7300000000000004</v>
      </c>
      <c r="G2356" s="3">
        <v>4.05</v>
      </c>
      <c r="H2356" s="3">
        <v>4</v>
      </c>
    </row>
    <row r="2357" spans="1:8" x14ac:dyDescent="0.25">
      <c r="A2357" s="12">
        <f t="shared" si="24"/>
        <v>43234</v>
      </c>
      <c r="B2357" s="3">
        <v>6</v>
      </c>
      <c r="C2357" s="3">
        <v>5</v>
      </c>
      <c r="D2357" s="3"/>
      <c r="E2357" s="3">
        <v>4.25</v>
      </c>
      <c r="F2357" s="3">
        <v>4.7300000000000004</v>
      </c>
      <c r="G2357" s="3">
        <v>4.05</v>
      </c>
      <c r="H2357" s="3">
        <v>4</v>
      </c>
    </row>
    <row r="2358" spans="1:8" x14ac:dyDescent="0.25">
      <c r="A2358" s="12">
        <f t="shared" si="24"/>
        <v>43235</v>
      </c>
      <c r="B2358" s="3">
        <v>6</v>
      </c>
      <c r="C2358" s="3">
        <v>5</v>
      </c>
      <c r="D2358" s="3"/>
      <c r="E2358" s="3">
        <v>4.25</v>
      </c>
      <c r="F2358" s="3">
        <v>4.7300000000000004</v>
      </c>
      <c r="G2358" s="3">
        <v>4.05</v>
      </c>
      <c r="H2358" s="3">
        <v>4</v>
      </c>
    </row>
    <row r="2359" spans="1:8" x14ac:dyDescent="0.25">
      <c r="A2359" s="12">
        <f t="shared" si="24"/>
        <v>43236</v>
      </c>
      <c r="B2359" s="3">
        <v>6</v>
      </c>
      <c r="C2359" s="3">
        <v>5</v>
      </c>
      <c r="D2359" s="3"/>
      <c r="E2359" s="3">
        <v>4.25</v>
      </c>
      <c r="F2359" s="3">
        <v>4.7300000000000004</v>
      </c>
      <c r="G2359" s="3">
        <v>4.05</v>
      </c>
      <c r="H2359" s="3">
        <v>4</v>
      </c>
    </row>
    <row r="2360" spans="1:8" x14ac:dyDescent="0.25">
      <c r="A2360" s="12">
        <f t="shared" si="24"/>
        <v>43237</v>
      </c>
      <c r="B2360" s="3">
        <v>6</v>
      </c>
      <c r="C2360" s="3">
        <v>5</v>
      </c>
      <c r="D2360" s="3"/>
      <c r="E2360" s="3">
        <v>4.25</v>
      </c>
      <c r="F2360" s="3">
        <v>4.7300000000000004</v>
      </c>
      <c r="G2360" s="3">
        <v>4.05</v>
      </c>
      <c r="H2360" s="3">
        <v>4</v>
      </c>
    </row>
    <row r="2361" spans="1:8" x14ac:dyDescent="0.25">
      <c r="A2361" s="12">
        <f t="shared" si="24"/>
        <v>43238</v>
      </c>
      <c r="B2361" s="3">
        <v>6</v>
      </c>
      <c r="C2361" s="3">
        <v>5</v>
      </c>
      <c r="D2361" s="3"/>
      <c r="E2361" s="3">
        <v>4.25</v>
      </c>
      <c r="F2361" s="3">
        <v>4.7300000000000004</v>
      </c>
      <c r="G2361" s="3">
        <v>4.05</v>
      </c>
      <c r="H2361" s="3">
        <v>4</v>
      </c>
    </row>
    <row r="2362" spans="1:8" x14ac:dyDescent="0.25">
      <c r="A2362" s="12">
        <f t="shared" si="24"/>
        <v>43241</v>
      </c>
      <c r="B2362" s="3">
        <v>6</v>
      </c>
      <c r="C2362" s="3">
        <v>5</v>
      </c>
      <c r="D2362" s="3"/>
      <c r="E2362" s="3">
        <v>4.25</v>
      </c>
      <c r="F2362" s="3">
        <v>4.7300000000000004</v>
      </c>
      <c r="G2362" s="3">
        <v>4.05</v>
      </c>
      <c r="H2362" s="3">
        <v>4</v>
      </c>
    </row>
    <row r="2363" spans="1:8" x14ac:dyDescent="0.25">
      <c r="A2363" s="12">
        <f t="shared" si="24"/>
        <v>43242</v>
      </c>
      <c r="B2363" s="3">
        <v>6</v>
      </c>
      <c r="C2363" s="3">
        <v>5</v>
      </c>
      <c r="D2363" s="3"/>
      <c r="E2363" s="3">
        <v>4.25</v>
      </c>
      <c r="F2363" s="3">
        <v>4.7300000000000004</v>
      </c>
      <c r="G2363" s="3">
        <v>4.05</v>
      </c>
      <c r="H2363" s="3">
        <v>4</v>
      </c>
    </row>
    <row r="2364" spans="1:8" x14ac:dyDescent="0.25">
      <c r="A2364" s="12">
        <f t="shared" si="24"/>
        <v>43243</v>
      </c>
      <c r="B2364" s="3">
        <v>6</v>
      </c>
      <c r="C2364" s="3">
        <v>5</v>
      </c>
      <c r="D2364" s="3"/>
      <c r="E2364" s="3">
        <v>4.25</v>
      </c>
      <c r="F2364" s="3">
        <v>4.7300000000000004</v>
      </c>
      <c r="G2364" s="3">
        <v>4.05</v>
      </c>
      <c r="H2364" s="3">
        <v>4</v>
      </c>
    </row>
    <row r="2365" spans="1:8" x14ac:dyDescent="0.25">
      <c r="A2365" s="12">
        <f t="shared" si="24"/>
        <v>43244</v>
      </c>
      <c r="B2365" s="3">
        <v>6</v>
      </c>
      <c r="C2365" s="3">
        <v>5</v>
      </c>
      <c r="D2365" s="3"/>
      <c r="E2365" s="3">
        <v>4.25</v>
      </c>
      <c r="F2365" s="3">
        <v>4.7300000000000004</v>
      </c>
      <c r="G2365" s="3">
        <v>4.05</v>
      </c>
      <c r="H2365" s="3">
        <v>4</v>
      </c>
    </row>
    <row r="2366" spans="1:8" x14ac:dyDescent="0.25">
      <c r="A2366" s="12">
        <f t="shared" si="24"/>
        <v>43245</v>
      </c>
      <c r="B2366" s="3">
        <v>6</v>
      </c>
      <c r="C2366" s="3">
        <v>5</v>
      </c>
      <c r="D2366" s="3"/>
      <c r="E2366" s="3">
        <v>4.25</v>
      </c>
      <c r="F2366" s="3">
        <v>4.7300000000000004</v>
      </c>
      <c r="G2366" s="3">
        <v>4.05</v>
      </c>
      <c r="H2366" s="3">
        <v>4</v>
      </c>
    </row>
    <row r="2367" spans="1:8" x14ac:dyDescent="0.25">
      <c r="A2367" s="12">
        <f t="shared" si="24"/>
        <v>43248</v>
      </c>
      <c r="B2367" s="3">
        <v>6</v>
      </c>
      <c r="C2367" s="3">
        <v>5</v>
      </c>
      <c r="D2367" s="3"/>
      <c r="E2367" s="3">
        <v>4.25</v>
      </c>
      <c r="F2367" s="3">
        <v>4.7300000000000004</v>
      </c>
      <c r="G2367" s="3">
        <v>4.05</v>
      </c>
      <c r="H2367" s="3">
        <v>4</v>
      </c>
    </row>
    <row r="2368" spans="1:8" x14ac:dyDescent="0.25">
      <c r="A2368" s="12">
        <f t="shared" si="24"/>
        <v>43249</v>
      </c>
      <c r="B2368" s="3">
        <v>6</v>
      </c>
      <c r="C2368" s="3">
        <v>5</v>
      </c>
      <c r="D2368" s="3"/>
      <c r="E2368" s="3">
        <v>4.25</v>
      </c>
      <c r="F2368" s="3">
        <v>4.7300000000000004</v>
      </c>
      <c r="G2368" s="3">
        <v>4.05</v>
      </c>
      <c r="H2368" s="3">
        <v>4</v>
      </c>
    </row>
    <row r="2369" spans="1:8" x14ac:dyDescent="0.25">
      <c r="A2369" s="12">
        <f t="shared" si="24"/>
        <v>43250</v>
      </c>
      <c r="B2369" s="3">
        <v>6</v>
      </c>
      <c r="C2369" s="3">
        <v>5</v>
      </c>
      <c r="D2369" s="3"/>
      <c r="E2369" s="3">
        <v>4.25</v>
      </c>
      <c r="F2369" s="3">
        <v>4.7300000000000004</v>
      </c>
      <c r="G2369" s="3">
        <v>4.05</v>
      </c>
      <c r="H2369" s="3">
        <v>4</v>
      </c>
    </row>
    <row r="2370" spans="1:8" x14ac:dyDescent="0.25">
      <c r="A2370" s="12">
        <f t="shared" si="24"/>
        <v>43251</v>
      </c>
      <c r="B2370" s="3">
        <v>6</v>
      </c>
      <c r="C2370" s="3">
        <v>5</v>
      </c>
      <c r="D2370" s="3"/>
      <c r="E2370" s="3">
        <v>4.25</v>
      </c>
      <c r="F2370" s="3">
        <v>4.7300000000000004</v>
      </c>
      <c r="G2370" s="3">
        <v>4.05</v>
      </c>
      <c r="H2370" s="3">
        <v>4</v>
      </c>
    </row>
    <row r="2371" spans="1:8" x14ac:dyDescent="0.25">
      <c r="A2371" s="12">
        <f t="shared" si="24"/>
        <v>43252</v>
      </c>
      <c r="B2371" s="3">
        <v>6</v>
      </c>
      <c r="C2371" s="3">
        <v>5</v>
      </c>
      <c r="D2371" s="3"/>
      <c r="E2371" s="3">
        <v>4.25</v>
      </c>
      <c r="F2371" s="3">
        <v>4.7300000000000004</v>
      </c>
      <c r="G2371" s="3">
        <v>4.05</v>
      </c>
      <c r="H2371" s="3">
        <v>4</v>
      </c>
    </row>
    <row r="2372" spans="1:8" x14ac:dyDescent="0.25">
      <c r="A2372" s="12">
        <f t="shared" si="24"/>
        <v>43255</v>
      </c>
      <c r="B2372" s="3">
        <v>6</v>
      </c>
      <c r="C2372" s="3">
        <v>5</v>
      </c>
      <c r="D2372" s="3"/>
      <c r="E2372" s="3">
        <v>4.25</v>
      </c>
      <c r="F2372" s="3">
        <v>4.7300000000000004</v>
      </c>
      <c r="G2372" s="3">
        <v>4.05</v>
      </c>
      <c r="H2372" s="3">
        <v>4</v>
      </c>
    </row>
    <row r="2373" spans="1:8" x14ac:dyDescent="0.25">
      <c r="A2373" s="12">
        <f t="shared" si="24"/>
        <v>43256</v>
      </c>
      <c r="B2373" s="3">
        <v>6</v>
      </c>
      <c r="C2373" s="3">
        <v>5</v>
      </c>
      <c r="D2373" s="3"/>
      <c r="E2373" s="3">
        <v>4.25</v>
      </c>
      <c r="F2373" s="3">
        <v>4.7300000000000004</v>
      </c>
      <c r="G2373" s="3">
        <v>4.05</v>
      </c>
      <c r="H2373" s="3">
        <v>4</v>
      </c>
    </row>
    <row r="2374" spans="1:8" x14ac:dyDescent="0.25">
      <c r="A2374" s="12">
        <f t="shared" si="24"/>
        <v>43257</v>
      </c>
      <c r="B2374" s="3">
        <v>6</v>
      </c>
      <c r="C2374" s="3">
        <v>5</v>
      </c>
      <c r="D2374" s="3"/>
      <c r="E2374" s="3">
        <v>4.25</v>
      </c>
      <c r="F2374" s="3">
        <v>4.7300000000000004</v>
      </c>
      <c r="G2374" s="3">
        <v>4.05</v>
      </c>
      <c r="H2374" s="3">
        <v>4</v>
      </c>
    </row>
    <row r="2375" spans="1:8" x14ac:dyDescent="0.25">
      <c r="A2375" s="12">
        <f t="shared" si="24"/>
        <v>43258</v>
      </c>
      <c r="B2375" s="3">
        <v>6</v>
      </c>
      <c r="C2375" s="3">
        <v>5</v>
      </c>
      <c r="D2375" s="3"/>
      <c r="E2375" s="3">
        <v>4.25</v>
      </c>
      <c r="F2375" s="3">
        <v>4.7300000000000004</v>
      </c>
      <c r="G2375" s="3">
        <v>4.05</v>
      </c>
      <c r="H2375" s="3">
        <v>4</v>
      </c>
    </row>
    <row r="2376" spans="1:8" x14ac:dyDescent="0.25">
      <c r="A2376" s="12">
        <f t="shared" si="24"/>
        <v>43259</v>
      </c>
      <c r="B2376" s="3">
        <v>6</v>
      </c>
      <c r="C2376" s="3">
        <v>5</v>
      </c>
      <c r="D2376" s="3"/>
      <c r="E2376" s="3">
        <v>4.25</v>
      </c>
      <c r="F2376" s="3">
        <v>4.7300000000000004</v>
      </c>
      <c r="G2376" s="3">
        <v>4.05</v>
      </c>
      <c r="H2376" s="3">
        <v>4</v>
      </c>
    </row>
    <row r="2377" spans="1:8" x14ac:dyDescent="0.25">
      <c r="A2377" s="12">
        <f t="shared" si="24"/>
        <v>43262</v>
      </c>
      <c r="B2377" s="3">
        <v>6</v>
      </c>
      <c r="C2377" s="3">
        <v>5</v>
      </c>
      <c r="D2377" s="3"/>
      <c r="E2377" s="3">
        <v>4.25</v>
      </c>
      <c r="F2377" s="3">
        <v>4.7300000000000004</v>
      </c>
      <c r="G2377" s="3">
        <v>4.05</v>
      </c>
      <c r="H2377" s="3">
        <v>4</v>
      </c>
    </row>
    <row r="2378" spans="1:8" x14ac:dyDescent="0.25">
      <c r="A2378" s="12">
        <f t="shared" si="24"/>
        <v>43263</v>
      </c>
      <c r="B2378" s="3">
        <v>6</v>
      </c>
      <c r="C2378" s="3">
        <v>5</v>
      </c>
      <c r="D2378" s="3"/>
      <c r="E2378" s="3">
        <v>4.25</v>
      </c>
      <c r="F2378" s="3">
        <v>4.7300000000000004</v>
      </c>
      <c r="G2378" s="3">
        <v>4.05</v>
      </c>
      <c r="H2378" s="3">
        <v>4</v>
      </c>
    </row>
    <row r="2379" spans="1:8" x14ac:dyDescent="0.25">
      <c r="A2379" s="12">
        <f t="shared" si="24"/>
        <v>43264</v>
      </c>
      <c r="B2379" s="3">
        <v>6</v>
      </c>
      <c r="C2379" s="3">
        <v>5</v>
      </c>
      <c r="D2379" s="3"/>
      <c r="E2379" s="3">
        <v>4.25</v>
      </c>
      <c r="F2379" s="3">
        <v>4.7300000000000004</v>
      </c>
      <c r="G2379" s="3">
        <v>4.05</v>
      </c>
      <c r="H2379" s="3">
        <v>4</v>
      </c>
    </row>
    <row r="2380" spans="1:8" x14ac:dyDescent="0.25">
      <c r="A2380" s="12">
        <f t="shared" si="24"/>
        <v>43265</v>
      </c>
      <c r="B2380" s="3">
        <v>6</v>
      </c>
      <c r="C2380" s="3">
        <v>5</v>
      </c>
      <c r="D2380" s="3"/>
      <c r="E2380" s="3">
        <v>4.25</v>
      </c>
      <c r="F2380" s="3">
        <v>4.7300000000000004</v>
      </c>
      <c r="G2380" s="3">
        <v>4.05</v>
      </c>
      <c r="H2380" s="3">
        <v>4</v>
      </c>
    </row>
    <row r="2381" spans="1:8" x14ac:dyDescent="0.25">
      <c r="A2381" s="12">
        <f t="shared" si="24"/>
        <v>43266</v>
      </c>
      <c r="B2381" s="3">
        <v>6</v>
      </c>
      <c r="C2381" s="3">
        <v>5</v>
      </c>
      <c r="D2381" s="3"/>
      <c r="E2381" s="3">
        <v>4.25</v>
      </c>
      <c r="F2381" s="3">
        <v>4.7300000000000004</v>
      </c>
      <c r="G2381" s="3">
        <v>4.05</v>
      </c>
      <c r="H2381" s="3">
        <v>4</v>
      </c>
    </row>
    <row r="2382" spans="1:8" x14ac:dyDescent="0.25">
      <c r="A2382" s="12">
        <f t="shared" si="24"/>
        <v>43269</v>
      </c>
      <c r="B2382" s="3">
        <v>6</v>
      </c>
      <c r="C2382" s="3">
        <v>5</v>
      </c>
      <c r="D2382" s="3"/>
      <c r="E2382" s="3">
        <v>4.25</v>
      </c>
      <c r="F2382" s="3">
        <v>4.7300000000000004</v>
      </c>
      <c r="G2382" s="3">
        <v>4.05</v>
      </c>
      <c r="H2382" s="3">
        <v>4</v>
      </c>
    </row>
    <row r="2383" spans="1:8" x14ac:dyDescent="0.25">
      <c r="A2383" s="12">
        <f t="shared" si="24"/>
        <v>43270</v>
      </c>
      <c r="B2383" s="3">
        <v>6</v>
      </c>
      <c r="C2383" s="3">
        <v>5</v>
      </c>
      <c r="D2383" s="3"/>
      <c r="E2383" s="3">
        <v>4.25</v>
      </c>
      <c r="F2383" s="3">
        <v>4.7300000000000004</v>
      </c>
      <c r="G2383" s="3">
        <v>4.05</v>
      </c>
      <c r="H2383" s="3">
        <v>4</v>
      </c>
    </row>
    <row r="2384" spans="1:8" x14ac:dyDescent="0.25">
      <c r="A2384" s="12">
        <f t="shared" si="24"/>
        <v>43271</v>
      </c>
      <c r="B2384" s="3">
        <v>6</v>
      </c>
      <c r="C2384" s="3">
        <v>5</v>
      </c>
      <c r="D2384" s="3"/>
      <c r="E2384" s="3">
        <v>4.25</v>
      </c>
      <c r="F2384" s="3">
        <v>4.7300000000000004</v>
      </c>
      <c r="G2384" s="3">
        <v>4.05</v>
      </c>
      <c r="H2384" s="3">
        <v>4</v>
      </c>
    </row>
    <row r="2385" spans="1:8" x14ac:dyDescent="0.25">
      <c r="A2385" s="12">
        <f t="shared" si="24"/>
        <v>43272</v>
      </c>
      <c r="B2385" s="3">
        <v>6</v>
      </c>
      <c r="C2385" s="3">
        <v>5</v>
      </c>
      <c r="D2385" s="3"/>
      <c r="E2385" s="3">
        <v>4.25</v>
      </c>
      <c r="F2385" s="3">
        <v>4.7300000000000004</v>
      </c>
      <c r="G2385" s="3">
        <v>4.05</v>
      </c>
      <c r="H2385" s="3">
        <v>4</v>
      </c>
    </row>
    <row r="2386" spans="1:8" x14ac:dyDescent="0.25">
      <c r="A2386" s="12">
        <f t="shared" si="24"/>
        <v>43273</v>
      </c>
      <c r="B2386" s="3">
        <v>6</v>
      </c>
      <c r="C2386" s="3">
        <v>5</v>
      </c>
      <c r="D2386" s="3"/>
      <c r="E2386" s="3">
        <v>4.25</v>
      </c>
      <c r="F2386" s="3">
        <v>4.7300000000000004</v>
      </c>
      <c r="G2386" s="3">
        <v>4.05</v>
      </c>
      <c r="H2386" s="3">
        <v>4</v>
      </c>
    </row>
    <row r="2387" spans="1:8" x14ac:dyDescent="0.25">
      <c r="A2387" s="12">
        <f t="shared" si="24"/>
        <v>43276</v>
      </c>
      <c r="B2387" s="3">
        <v>6</v>
      </c>
      <c r="C2387" s="3">
        <v>5</v>
      </c>
      <c r="D2387" s="3"/>
      <c r="E2387" s="3">
        <v>4.25</v>
      </c>
      <c r="F2387" s="3">
        <v>4.7300000000000004</v>
      </c>
      <c r="G2387" s="3">
        <v>4.05</v>
      </c>
      <c r="H2387" s="3">
        <v>4</v>
      </c>
    </row>
    <row r="2388" spans="1:8" x14ac:dyDescent="0.25">
      <c r="A2388" s="12">
        <f t="shared" si="24"/>
        <v>43277</v>
      </c>
      <c r="B2388" s="3">
        <v>6</v>
      </c>
      <c r="C2388" s="3">
        <v>5</v>
      </c>
      <c r="D2388" s="3"/>
      <c r="E2388" s="3">
        <v>4.25</v>
      </c>
      <c r="F2388" s="3">
        <v>4.7300000000000004</v>
      </c>
      <c r="G2388" s="3">
        <v>4.05</v>
      </c>
      <c r="H2388" s="3">
        <v>4</v>
      </c>
    </row>
    <row r="2389" spans="1:8" x14ac:dyDescent="0.25">
      <c r="A2389" s="12">
        <f t="shared" si="24"/>
        <v>43278</v>
      </c>
      <c r="B2389" s="3">
        <v>6</v>
      </c>
      <c r="C2389" s="3">
        <v>5</v>
      </c>
      <c r="D2389" s="3"/>
      <c r="E2389" s="3">
        <v>4.25</v>
      </c>
      <c r="F2389" s="3">
        <v>4.7300000000000004</v>
      </c>
      <c r="G2389" s="3">
        <v>4.05</v>
      </c>
      <c r="H2389" s="3">
        <v>4</v>
      </c>
    </row>
    <row r="2390" spans="1:8" x14ac:dyDescent="0.25">
      <c r="A2390" s="12">
        <f t="shared" si="24"/>
        <v>43279</v>
      </c>
      <c r="B2390" s="3">
        <v>6</v>
      </c>
      <c r="C2390" s="3">
        <v>5</v>
      </c>
      <c r="D2390" s="3"/>
      <c r="E2390" s="3">
        <v>4.25</v>
      </c>
      <c r="F2390" s="3">
        <v>4.7300000000000004</v>
      </c>
      <c r="G2390" s="3">
        <v>4.05</v>
      </c>
      <c r="H2390" s="3">
        <v>4</v>
      </c>
    </row>
    <row r="2391" spans="1:8" x14ac:dyDescent="0.25">
      <c r="A2391" s="12">
        <f t="shared" si="24"/>
        <v>43280</v>
      </c>
      <c r="B2391" s="3">
        <v>6</v>
      </c>
      <c r="C2391" s="3">
        <v>5</v>
      </c>
      <c r="D2391" s="3"/>
      <c r="E2391" s="3">
        <v>4.25</v>
      </c>
      <c r="F2391" s="3">
        <v>4.7300000000000004</v>
      </c>
      <c r="G2391" s="3">
        <v>4.05</v>
      </c>
      <c r="H2391" s="3">
        <v>4</v>
      </c>
    </row>
    <row r="2392" spans="1:8" x14ac:dyDescent="0.25">
      <c r="A2392" s="12">
        <f t="shared" si="24"/>
        <v>43283</v>
      </c>
      <c r="B2392" s="3">
        <v>6</v>
      </c>
      <c r="C2392" s="3">
        <v>5</v>
      </c>
      <c r="D2392" s="3"/>
      <c r="E2392" s="3">
        <v>4.25</v>
      </c>
      <c r="F2392" s="3">
        <v>4.7300000000000004</v>
      </c>
      <c r="G2392" s="3">
        <v>4.05</v>
      </c>
      <c r="H2392" s="3">
        <v>4</v>
      </c>
    </row>
    <row r="2393" spans="1:8" x14ac:dyDescent="0.25">
      <c r="A2393" s="12">
        <f t="shared" si="24"/>
        <v>43284</v>
      </c>
      <c r="B2393" s="3">
        <v>6</v>
      </c>
      <c r="C2393" s="3">
        <v>5</v>
      </c>
      <c r="D2393" s="3"/>
      <c r="E2393" s="3">
        <v>4.25</v>
      </c>
      <c r="F2393" s="3">
        <v>4.7300000000000004</v>
      </c>
      <c r="G2393" s="3">
        <v>4.05</v>
      </c>
      <c r="H2393" s="3">
        <v>4</v>
      </c>
    </row>
    <row r="2394" spans="1:8" x14ac:dyDescent="0.25">
      <c r="A2394" s="12">
        <f t="shared" si="24"/>
        <v>43285</v>
      </c>
      <c r="B2394" s="3">
        <v>6</v>
      </c>
      <c r="C2394" s="3">
        <v>5</v>
      </c>
      <c r="D2394" s="3"/>
      <c r="E2394" s="3">
        <v>4.25</v>
      </c>
      <c r="F2394" s="3">
        <v>4.7300000000000004</v>
      </c>
      <c r="G2394" s="3">
        <v>4.05</v>
      </c>
      <c r="H2394" s="3">
        <v>4</v>
      </c>
    </row>
    <row r="2395" spans="1:8" x14ac:dyDescent="0.25">
      <c r="A2395" s="12">
        <f t="shared" si="24"/>
        <v>43286</v>
      </c>
      <c r="B2395" s="3">
        <v>6</v>
      </c>
      <c r="C2395" s="3">
        <v>5</v>
      </c>
      <c r="D2395" s="3"/>
      <c r="E2395" s="3">
        <v>4.25</v>
      </c>
      <c r="F2395" s="3">
        <v>4.7300000000000004</v>
      </c>
      <c r="G2395" s="3">
        <v>4.05</v>
      </c>
      <c r="H2395" s="3">
        <v>4</v>
      </c>
    </row>
    <row r="2396" spans="1:8" x14ac:dyDescent="0.25">
      <c r="A2396" s="12">
        <f t="shared" ref="A2396:A2459" si="25">+WORKDAY(A2395,1)</f>
        <v>43287</v>
      </c>
      <c r="B2396" s="3">
        <v>6</v>
      </c>
      <c r="C2396" s="3">
        <v>5</v>
      </c>
      <c r="D2396" s="3"/>
      <c r="E2396" s="3">
        <v>4.25</v>
      </c>
      <c r="F2396" s="3">
        <v>4.7300000000000004</v>
      </c>
      <c r="G2396" s="3">
        <v>4.05</v>
      </c>
      <c r="H2396" s="3">
        <v>4</v>
      </c>
    </row>
    <row r="2397" spans="1:8" x14ac:dyDescent="0.25">
      <c r="A2397" s="12">
        <f t="shared" si="25"/>
        <v>43290</v>
      </c>
      <c r="B2397" s="3">
        <v>6</v>
      </c>
      <c r="C2397" s="3">
        <v>5</v>
      </c>
      <c r="D2397" s="3"/>
      <c r="E2397" s="3">
        <v>4.25</v>
      </c>
      <c r="F2397" s="3">
        <v>4.7300000000000004</v>
      </c>
      <c r="G2397" s="3">
        <v>4.05</v>
      </c>
      <c r="H2397" s="3">
        <v>4</v>
      </c>
    </row>
    <row r="2398" spans="1:8" x14ac:dyDescent="0.25">
      <c r="A2398" s="12">
        <f t="shared" si="25"/>
        <v>43291</v>
      </c>
      <c r="B2398" s="3">
        <v>6</v>
      </c>
      <c r="C2398" s="3">
        <v>5</v>
      </c>
      <c r="D2398" s="3"/>
      <c r="E2398" s="3">
        <v>4.25</v>
      </c>
      <c r="F2398" s="3">
        <v>4.7300000000000004</v>
      </c>
      <c r="G2398" s="3">
        <v>4.05</v>
      </c>
      <c r="H2398" s="3">
        <v>4</v>
      </c>
    </row>
    <row r="2399" spans="1:8" x14ac:dyDescent="0.25">
      <c r="A2399" s="12">
        <f t="shared" si="25"/>
        <v>43292</v>
      </c>
      <c r="B2399" s="3">
        <v>6</v>
      </c>
      <c r="C2399" s="3">
        <v>5</v>
      </c>
      <c r="D2399" s="3"/>
      <c r="E2399" s="3">
        <v>4.25</v>
      </c>
      <c r="F2399" s="3">
        <v>4.7300000000000004</v>
      </c>
      <c r="G2399" s="3">
        <v>4.05</v>
      </c>
      <c r="H2399" s="3">
        <v>4</v>
      </c>
    </row>
    <row r="2400" spans="1:8" x14ac:dyDescent="0.25">
      <c r="A2400" s="12">
        <f t="shared" si="25"/>
        <v>43293</v>
      </c>
      <c r="B2400" s="3">
        <v>6</v>
      </c>
      <c r="C2400" s="3">
        <v>5</v>
      </c>
      <c r="D2400" s="3"/>
      <c r="E2400" s="3">
        <v>4.25</v>
      </c>
      <c r="F2400" s="3">
        <v>4.7300000000000004</v>
      </c>
      <c r="G2400" s="3">
        <v>4.05</v>
      </c>
      <c r="H2400" s="3">
        <v>4</v>
      </c>
    </row>
    <row r="2401" spans="1:8" x14ac:dyDescent="0.25">
      <c r="A2401" s="12">
        <f t="shared" si="25"/>
        <v>43294</v>
      </c>
      <c r="B2401" s="3">
        <v>6</v>
      </c>
      <c r="C2401" s="3">
        <v>5</v>
      </c>
      <c r="D2401" s="3"/>
      <c r="E2401" s="3">
        <v>4.25</v>
      </c>
      <c r="F2401" s="3">
        <v>4.7300000000000004</v>
      </c>
      <c r="G2401" s="3">
        <v>4.05</v>
      </c>
      <c r="H2401" s="3">
        <v>4</v>
      </c>
    </row>
    <row r="2402" spans="1:8" x14ac:dyDescent="0.25">
      <c r="A2402" s="12">
        <f t="shared" si="25"/>
        <v>43297</v>
      </c>
      <c r="B2402" s="3">
        <v>6</v>
      </c>
      <c r="C2402" s="3">
        <v>5</v>
      </c>
      <c r="D2402" s="3"/>
      <c r="E2402" s="3">
        <v>4.25</v>
      </c>
      <c r="F2402" s="3">
        <v>4.7300000000000004</v>
      </c>
      <c r="G2402" s="3">
        <v>4.05</v>
      </c>
      <c r="H2402" s="3">
        <v>4</v>
      </c>
    </row>
    <row r="2403" spans="1:8" x14ac:dyDescent="0.25">
      <c r="A2403" s="12">
        <f t="shared" si="25"/>
        <v>43298</v>
      </c>
      <c r="B2403" s="3">
        <v>6</v>
      </c>
      <c r="C2403" s="3">
        <v>5</v>
      </c>
      <c r="D2403" s="3"/>
      <c r="E2403" s="3">
        <v>4.25</v>
      </c>
      <c r="F2403" s="3">
        <v>4.7300000000000004</v>
      </c>
      <c r="G2403" s="3">
        <v>4.05</v>
      </c>
      <c r="H2403" s="3">
        <v>4</v>
      </c>
    </row>
    <row r="2404" spans="1:8" x14ac:dyDescent="0.25">
      <c r="A2404" s="12">
        <f t="shared" si="25"/>
        <v>43299</v>
      </c>
      <c r="B2404" s="3">
        <v>6</v>
      </c>
      <c r="C2404" s="3">
        <v>5</v>
      </c>
      <c r="D2404" s="3"/>
      <c r="E2404" s="3">
        <v>4.25</v>
      </c>
      <c r="F2404" s="3">
        <v>4.7300000000000004</v>
      </c>
      <c r="G2404" s="3">
        <v>4.03</v>
      </c>
      <c r="H2404" s="3">
        <v>4</v>
      </c>
    </row>
    <row r="2405" spans="1:8" x14ac:dyDescent="0.25">
      <c r="A2405" s="12">
        <f t="shared" si="25"/>
        <v>43300</v>
      </c>
      <c r="B2405" s="3">
        <v>6</v>
      </c>
      <c r="C2405" s="3">
        <v>5</v>
      </c>
      <c r="D2405" s="3"/>
      <c r="E2405" s="3">
        <v>4.25</v>
      </c>
      <c r="F2405" s="3">
        <v>4.7300000000000004</v>
      </c>
      <c r="G2405" s="3">
        <v>4.03</v>
      </c>
      <c r="H2405" s="3">
        <v>4</v>
      </c>
    </row>
    <row r="2406" spans="1:8" x14ac:dyDescent="0.25">
      <c r="A2406" s="12">
        <f t="shared" si="25"/>
        <v>43301</v>
      </c>
      <c r="B2406" s="3">
        <v>6</v>
      </c>
      <c r="C2406" s="3">
        <v>5</v>
      </c>
      <c r="D2406" s="3"/>
      <c r="E2406" s="3">
        <v>4.25</v>
      </c>
      <c r="F2406" s="3">
        <v>4.7300000000000004</v>
      </c>
      <c r="G2406" s="3">
        <v>4.03</v>
      </c>
      <c r="H2406" s="3">
        <v>4</v>
      </c>
    </row>
    <row r="2407" spans="1:8" x14ac:dyDescent="0.25">
      <c r="A2407" s="12">
        <f t="shared" si="25"/>
        <v>43304</v>
      </c>
      <c r="B2407" s="3">
        <v>6</v>
      </c>
      <c r="C2407" s="3">
        <v>5</v>
      </c>
      <c r="D2407" s="3"/>
      <c r="E2407" s="3">
        <v>4.25</v>
      </c>
      <c r="F2407" s="3">
        <v>4.7300000000000004</v>
      </c>
      <c r="G2407" s="3">
        <v>4.03</v>
      </c>
      <c r="H2407" s="3">
        <v>4</v>
      </c>
    </row>
    <row r="2408" spans="1:8" x14ac:dyDescent="0.25">
      <c r="A2408" s="12">
        <f t="shared" si="25"/>
        <v>43305</v>
      </c>
      <c r="B2408" s="3">
        <v>6</v>
      </c>
      <c r="C2408" s="3">
        <v>5</v>
      </c>
      <c r="D2408" s="3"/>
      <c r="E2408" s="3">
        <v>4.25</v>
      </c>
      <c r="F2408" s="3">
        <v>4.7300000000000004</v>
      </c>
      <c r="G2408" s="3">
        <v>4.03</v>
      </c>
      <c r="H2408" s="3">
        <v>4</v>
      </c>
    </row>
    <row r="2409" spans="1:8" x14ac:dyDescent="0.25">
      <c r="A2409" s="12">
        <f t="shared" si="25"/>
        <v>43306</v>
      </c>
      <c r="B2409" s="3">
        <v>6</v>
      </c>
      <c r="C2409" s="3">
        <v>5</v>
      </c>
      <c r="D2409" s="3"/>
      <c r="E2409" s="3">
        <v>4.25</v>
      </c>
      <c r="F2409" s="3">
        <v>4.7300000000000004</v>
      </c>
      <c r="G2409" s="3">
        <v>4.03</v>
      </c>
      <c r="H2409" s="3">
        <v>4</v>
      </c>
    </row>
    <row r="2410" spans="1:8" x14ac:dyDescent="0.25">
      <c r="A2410" s="12">
        <f t="shared" si="25"/>
        <v>43307</v>
      </c>
      <c r="B2410" s="3">
        <v>6</v>
      </c>
      <c r="C2410" s="3">
        <v>5</v>
      </c>
      <c r="D2410" s="3"/>
      <c r="E2410" s="3">
        <v>4.25</v>
      </c>
      <c r="F2410" s="3">
        <v>4.7300000000000004</v>
      </c>
      <c r="G2410" s="3">
        <v>4.03</v>
      </c>
      <c r="H2410" s="3">
        <v>4</v>
      </c>
    </row>
    <row r="2411" spans="1:8" x14ac:dyDescent="0.25">
      <c r="A2411" s="12">
        <f t="shared" si="25"/>
        <v>43308</v>
      </c>
      <c r="B2411" s="3">
        <v>6</v>
      </c>
      <c r="C2411" s="3">
        <v>5</v>
      </c>
      <c r="D2411" s="3"/>
      <c r="E2411" s="3">
        <v>4.25</v>
      </c>
      <c r="F2411" s="3">
        <v>4.7300000000000004</v>
      </c>
      <c r="G2411" s="3">
        <v>4.03</v>
      </c>
      <c r="H2411" s="3">
        <v>4</v>
      </c>
    </row>
    <row r="2412" spans="1:8" x14ac:dyDescent="0.25">
      <c r="A2412" s="12">
        <f t="shared" si="25"/>
        <v>43311</v>
      </c>
      <c r="B2412" s="3">
        <v>6</v>
      </c>
      <c r="C2412" s="3">
        <v>5</v>
      </c>
      <c r="D2412" s="3"/>
      <c r="E2412" s="3">
        <v>4.25</v>
      </c>
      <c r="F2412" s="3">
        <v>4.7300000000000004</v>
      </c>
      <c r="G2412" s="3">
        <v>4.03</v>
      </c>
      <c r="H2412" s="3">
        <v>4</v>
      </c>
    </row>
    <row r="2413" spans="1:8" x14ac:dyDescent="0.25">
      <c r="A2413" s="12">
        <f t="shared" si="25"/>
        <v>43312</v>
      </c>
      <c r="B2413" s="3">
        <v>6</v>
      </c>
      <c r="C2413" s="3">
        <v>5</v>
      </c>
      <c r="D2413" s="3"/>
      <c r="E2413" s="3">
        <v>4.25</v>
      </c>
      <c r="F2413" s="3">
        <v>4.7300000000000004</v>
      </c>
      <c r="G2413" s="3">
        <v>4.03</v>
      </c>
      <c r="H2413" s="3">
        <v>4</v>
      </c>
    </row>
    <row r="2414" spans="1:8" x14ac:dyDescent="0.25">
      <c r="A2414" s="12">
        <f t="shared" si="25"/>
        <v>43313</v>
      </c>
      <c r="B2414" s="3">
        <v>6</v>
      </c>
      <c r="C2414" s="3">
        <v>5</v>
      </c>
      <c r="D2414" s="3"/>
      <c r="E2414" s="3">
        <v>4.25</v>
      </c>
      <c r="F2414" s="3">
        <v>4.7300000000000004</v>
      </c>
      <c r="G2414" s="3">
        <v>4.03</v>
      </c>
      <c r="H2414" s="3">
        <v>4</v>
      </c>
    </row>
    <row r="2415" spans="1:8" x14ac:dyDescent="0.25">
      <c r="A2415" s="12">
        <f t="shared" si="25"/>
        <v>43314</v>
      </c>
      <c r="B2415" s="3">
        <v>6</v>
      </c>
      <c r="C2415" s="3">
        <v>5</v>
      </c>
      <c r="D2415" s="3"/>
      <c r="E2415" s="3">
        <v>4.25</v>
      </c>
      <c r="F2415" s="3">
        <v>4.7300000000000004</v>
      </c>
      <c r="G2415" s="3">
        <v>4.03</v>
      </c>
      <c r="H2415" s="3">
        <v>4</v>
      </c>
    </row>
    <row r="2416" spans="1:8" x14ac:dyDescent="0.25">
      <c r="A2416" s="12">
        <f t="shared" si="25"/>
        <v>43315</v>
      </c>
      <c r="B2416" s="3">
        <v>6</v>
      </c>
      <c r="C2416" s="3">
        <v>5</v>
      </c>
      <c r="D2416" s="3"/>
      <c r="E2416" s="3">
        <v>4.25</v>
      </c>
      <c r="F2416" s="3">
        <v>4.7300000000000004</v>
      </c>
      <c r="G2416" s="3">
        <v>4.03</v>
      </c>
      <c r="H2416" s="3">
        <v>4</v>
      </c>
    </row>
    <row r="2417" spans="1:8" x14ac:dyDescent="0.25">
      <c r="A2417" s="12">
        <f t="shared" si="25"/>
        <v>43318</v>
      </c>
      <c r="B2417" s="3">
        <v>6</v>
      </c>
      <c r="C2417" s="3">
        <v>5</v>
      </c>
      <c r="D2417" s="3"/>
      <c r="E2417" s="3">
        <v>4.25</v>
      </c>
      <c r="F2417" s="3">
        <v>4.7300000000000004</v>
      </c>
      <c r="G2417" s="3">
        <v>4.03</v>
      </c>
      <c r="H2417" s="3">
        <v>4</v>
      </c>
    </row>
    <row r="2418" spans="1:8" x14ac:dyDescent="0.25">
      <c r="A2418" s="12">
        <f t="shared" si="25"/>
        <v>43319</v>
      </c>
      <c r="B2418" s="3">
        <v>6</v>
      </c>
      <c r="C2418" s="3">
        <v>5</v>
      </c>
      <c r="D2418" s="3"/>
      <c r="E2418" s="3">
        <v>4.25</v>
      </c>
      <c r="F2418" s="3">
        <v>4.7300000000000004</v>
      </c>
      <c r="G2418" s="3">
        <v>4.03</v>
      </c>
      <c r="H2418" s="3">
        <v>4</v>
      </c>
    </row>
    <row r="2419" spans="1:8" x14ac:dyDescent="0.25">
      <c r="A2419" s="12">
        <f t="shared" si="25"/>
        <v>43320</v>
      </c>
      <c r="B2419" s="3">
        <v>6</v>
      </c>
      <c r="C2419" s="3">
        <v>5</v>
      </c>
      <c r="D2419" s="3"/>
      <c r="E2419" s="3">
        <v>4.25</v>
      </c>
      <c r="F2419" s="3">
        <v>4.7300000000000004</v>
      </c>
      <c r="G2419" s="3">
        <v>4.03</v>
      </c>
      <c r="H2419" s="3">
        <v>4</v>
      </c>
    </row>
    <row r="2420" spans="1:8" x14ac:dyDescent="0.25">
      <c r="A2420" s="12">
        <f t="shared" si="25"/>
        <v>43321</v>
      </c>
      <c r="B2420" s="3">
        <v>6</v>
      </c>
      <c r="C2420" s="3">
        <v>5</v>
      </c>
      <c r="D2420" s="3"/>
      <c r="E2420" s="3">
        <v>4.25</v>
      </c>
      <c r="F2420" s="3">
        <v>4.7300000000000004</v>
      </c>
      <c r="G2420" s="3">
        <v>4.03</v>
      </c>
      <c r="H2420" s="3">
        <v>4</v>
      </c>
    </row>
    <row r="2421" spans="1:8" x14ac:dyDescent="0.25">
      <c r="A2421" s="12">
        <f t="shared" si="25"/>
        <v>43322</v>
      </c>
      <c r="B2421" s="3">
        <v>6</v>
      </c>
      <c r="C2421" s="3">
        <v>5</v>
      </c>
      <c r="D2421" s="3"/>
      <c r="E2421" s="3">
        <v>4.25</v>
      </c>
      <c r="F2421" s="3">
        <v>4.7300000000000004</v>
      </c>
      <c r="G2421" s="3">
        <v>4.03</v>
      </c>
      <c r="H2421" s="3">
        <v>4</v>
      </c>
    </row>
    <row r="2422" spans="1:8" x14ac:dyDescent="0.25">
      <c r="A2422" s="12">
        <f t="shared" si="25"/>
        <v>43325</v>
      </c>
      <c r="B2422" s="3">
        <v>6</v>
      </c>
      <c r="C2422" s="3">
        <v>5</v>
      </c>
      <c r="D2422" s="3"/>
      <c r="E2422" s="3">
        <v>4.25</v>
      </c>
      <c r="F2422" s="3">
        <v>4.7300000000000004</v>
      </c>
      <c r="G2422" s="3">
        <v>4.03</v>
      </c>
      <c r="H2422" s="3">
        <v>4</v>
      </c>
    </row>
    <row r="2423" spans="1:8" x14ac:dyDescent="0.25">
      <c r="A2423" s="12">
        <f t="shared" si="25"/>
        <v>43326</v>
      </c>
      <c r="B2423" s="3">
        <v>6</v>
      </c>
      <c r="C2423" s="3">
        <v>5</v>
      </c>
      <c r="D2423" s="3"/>
      <c r="E2423" s="3">
        <v>4.25</v>
      </c>
      <c r="F2423" s="3">
        <v>4.7300000000000004</v>
      </c>
      <c r="G2423" s="3">
        <v>4.03</v>
      </c>
      <c r="H2423" s="3">
        <v>4</v>
      </c>
    </row>
    <row r="2424" spans="1:8" x14ac:dyDescent="0.25">
      <c r="A2424" s="12">
        <f t="shared" si="25"/>
        <v>43327</v>
      </c>
      <c r="B2424" s="3">
        <v>6</v>
      </c>
      <c r="C2424" s="3">
        <v>5</v>
      </c>
      <c r="D2424" s="3"/>
      <c r="E2424" s="3">
        <v>4.25</v>
      </c>
      <c r="F2424" s="3">
        <v>4.7300000000000004</v>
      </c>
      <c r="G2424" s="3">
        <v>4.03</v>
      </c>
      <c r="H2424" s="3">
        <v>4</v>
      </c>
    </row>
    <row r="2425" spans="1:8" x14ac:dyDescent="0.25">
      <c r="A2425" s="12">
        <f t="shared" si="25"/>
        <v>43328</v>
      </c>
      <c r="B2425" s="3">
        <v>6</v>
      </c>
      <c r="C2425" s="3">
        <v>5</v>
      </c>
      <c r="D2425" s="3"/>
      <c r="E2425" s="3">
        <v>4.25</v>
      </c>
      <c r="F2425" s="3">
        <v>4.7300000000000004</v>
      </c>
      <c r="G2425" s="3">
        <v>4.03</v>
      </c>
      <c r="H2425" s="3">
        <v>4</v>
      </c>
    </row>
    <row r="2426" spans="1:8" x14ac:dyDescent="0.25">
      <c r="A2426" s="12">
        <f t="shared" si="25"/>
        <v>43329</v>
      </c>
      <c r="B2426" s="3">
        <v>6</v>
      </c>
      <c r="C2426" s="3">
        <v>5</v>
      </c>
      <c r="D2426" s="3"/>
      <c r="E2426" s="3">
        <v>4.25</v>
      </c>
      <c r="F2426" s="3">
        <v>4.7300000000000004</v>
      </c>
      <c r="G2426" s="3">
        <v>4.03</v>
      </c>
      <c r="H2426" s="3">
        <v>4</v>
      </c>
    </row>
    <row r="2427" spans="1:8" x14ac:dyDescent="0.25">
      <c r="A2427" s="12">
        <f t="shared" si="25"/>
        <v>43332</v>
      </c>
      <c r="B2427" s="3">
        <v>6</v>
      </c>
      <c r="C2427" s="3">
        <v>5</v>
      </c>
      <c r="D2427" s="3"/>
      <c r="E2427" s="3">
        <v>4.25</v>
      </c>
      <c r="F2427" s="3">
        <v>4.7300000000000004</v>
      </c>
      <c r="G2427" s="3">
        <v>4.03</v>
      </c>
      <c r="H2427" s="3">
        <v>4</v>
      </c>
    </row>
    <row r="2428" spans="1:8" x14ac:dyDescent="0.25">
      <c r="A2428" s="12">
        <f t="shared" si="25"/>
        <v>43333</v>
      </c>
      <c r="B2428" s="3">
        <v>6</v>
      </c>
      <c r="C2428" s="3">
        <v>5</v>
      </c>
      <c r="D2428" s="3"/>
      <c r="E2428" s="3">
        <v>4.25</v>
      </c>
      <c r="F2428" s="3">
        <v>4.7300000000000004</v>
      </c>
      <c r="G2428" s="3">
        <v>4.03</v>
      </c>
      <c r="H2428" s="3">
        <v>4</v>
      </c>
    </row>
    <row r="2429" spans="1:8" x14ac:dyDescent="0.25">
      <c r="A2429" s="12">
        <f t="shared" si="25"/>
        <v>43334</v>
      </c>
      <c r="B2429" s="3">
        <v>6</v>
      </c>
      <c r="C2429" s="3">
        <v>5</v>
      </c>
      <c r="D2429" s="3"/>
      <c r="E2429" s="3">
        <v>4.25</v>
      </c>
      <c r="F2429" s="3">
        <v>4.7300000000000004</v>
      </c>
      <c r="G2429" s="3">
        <v>4.03</v>
      </c>
      <c r="H2429" s="3">
        <v>4</v>
      </c>
    </row>
    <row r="2430" spans="1:8" x14ac:dyDescent="0.25">
      <c r="A2430" s="12">
        <f t="shared" si="25"/>
        <v>43335</v>
      </c>
      <c r="B2430" s="3">
        <v>6</v>
      </c>
      <c r="C2430" s="3">
        <v>5</v>
      </c>
      <c r="D2430" s="3"/>
      <c r="E2430" s="3">
        <v>4.25</v>
      </c>
      <c r="F2430" s="3">
        <v>4.7300000000000004</v>
      </c>
      <c r="G2430" s="3">
        <v>4.03</v>
      </c>
      <c r="H2430" s="3">
        <v>4</v>
      </c>
    </row>
    <row r="2431" spans="1:8" x14ac:dyDescent="0.25">
      <c r="A2431" s="12">
        <f t="shared" si="25"/>
        <v>43336</v>
      </c>
      <c r="B2431" s="3">
        <v>6</v>
      </c>
      <c r="C2431" s="3">
        <v>5</v>
      </c>
      <c r="D2431" s="3"/>
      <c r="E2431" s="3">
        <v>4.25</v>
      </c>
      <c r="F2431" s="3">
        <v>4.7300000000000004</v>
      </c>
      <c r="G2431" s="3">
        <v>4.03</v>
      </c>
      <c r="H2431" s="3">
        <v>4</v>
      </c>
    </row>
    <row r="2432" spans="1:8" x14ac:dyDescent="0.25">
      <c r="A2432" s="12">
        <f t="shared" si="25"/>
        <v>43339</v>
      </c>
      <c r="B2432" s="3">
        <v>6</v>
      </c>
      <c r="C2432" s="3">
        <v>5</v>
      </c>
      <c r="D2432" s="3"/>
      <c r="E2432" s="3">
        <v>4.25</v>
      </c>
      <c r="F2432" s="3">
        <v>4.7300000000000004</v>
      </c>
      <c r="G2432" s="3">
        <v>4.05</v>
      </c>
      <c r="H2432" s="3">
        <v>4</v>
      </c>
    </row>
    <row r="2433" spans="1:8" x14ac:dyDescent="0.25">
      <c r="A2433" s="12">
        <f t="shared" si="25"/>
        <v>43340</v>
      </c>
      <c r="B2433" s="3">
        <v>6</v>
      </c>
      <c r="C2433" s="3">
        <v>5</v>
      </c>
      <c r="D2433" s="3"/>
      <c r="E2433" s="3">
        <v>4.25</v>
      </c>
      <c r="F2433" s="3">
        <v>4.7300000000000004</v>
      </c>
      <c r="G2433" s="3">
        <v>4.05</v>
      </c>
      <c r="H2433" s="3">
        <v>4</v>
      </c>
    </row>
    <row r="2434" spans="1:8" x14ac:dyDescent="0.25">
      <c r="A2434" s="12">
        <f t="shared" si="25"/>
        <v>43341</v>
      </c>
      <c r="B2434" s="3">
        <v>6</v>
      </c>
      <c r="C2434" s="3">
        <v>5</v>
      </c>
      <c r="D2434" s="3"/>
      <c r="E2434" s="3">
        <v>4.25</v>
      </c>
      <c r="F2434" s="3">
        <v>4.7300000000000004</v>
      </c>
      <c r="G2434" s="3">
        <v>4.05</v>
      </c>
      <c r="H2434" s="3">
        <v>4</v>
      </c>
    </row>
    <row r="2435" spans="1:8" x14ac:dyDescent="0.25">
      <c r="A2435" s="12">
        <f t="shared" si="25"/>
        <v>43342</v>
      </c>
      <c r="B2435" s="3">
        <v>6</v>
      </c>
      <c r="C2435" s="3">
        <v>5</v>
      </c>
      <c r="D2435" s="3"/>
      <c r="E2435" s="3">
        <v>4.25</v>
      </c>
      <c r="F2435" s="3">
        <v>4.7300000000000004</v>
      </c>
      <c r="G2435" s="3">
        <v>4.05</v>
      </c>
      <c r="H2435" s="3">
        <v>4</v>
      </c>
    </row>
    <row r="2436" spans="1:8" x14ac:dyDescent="0.25">
      <c r="A2436" s="12">
        <f t="shared" si="25"/>
        <v>43343</v>
      </c>
      <c r="B2436" s="3">
        <v>6</v>
      </c>
      <c r="C2436" s="3">
        <v>5</v>
      </c>
      <c r="D2436" s="3"/>
      <c r="E2436" s="3">
        <v>4.25</v>
      </c>
      <c r="F2436" s="3">
        <v>4.7300000000000004</v>
      </c>
      <c r="G2436" s="3">
        <v>4.03</v>
      </c>
      <c r="H2436" s="3">
        <v>4</v>
      </c>
    </row>
    <row r="2437" spans="1:8" x14ac:dyDescent="0.25">
      <c r="A2437" s="12">
        <f t="shared" si="25"/>
        <v>43346</v>
      </c>
      <c r="B2437" s="3">
        <v>6</v>
      </c>
      <c r="C2437" s="3">
        <v>5</v>
      </c>
      <c r="D2437" s="3"/>
      <c r="E2437" s="3">
        <v>4.25</v>
      </c>
      <c r="F2437" s="3">
        <v>4.7300000000000004</v>
      </c>
      <c r="G2437" s="3">
        <v>4.03</v>
      </c>
      <c r="H2437" s="3">
        <v>4</v>
      </c>
    </row>
    <row r="2438" spans="1:8" x14ac:dyDescent="0.25">
      <c r="A2438" s="12">
        <f t="shared" si="25"/>
        <v>43347</v>
      </c>
      <c r="B2438" s="3">
        <v>6</v>
      </c>
      <c r="C2438" s="3">
        <v>5</v>
      </c>
      <c r="D2438" s="3"/>
      <c r="E2438" s="3">
        <v>4.25</v>
      </c>
      <c r="F2438" s="3">
        <v>4.7300000000000004</v>
      </c>
      <c r="G2438" s="3">
        <v>4.03</v>
      </c>
      <c r="H2438" s="3">
        <v>4</v>
      </c>
    </row>
    <row r="2439" spans="1:8" x14ac:dyDescent="0.25">
      <c r="A2439" s="12">
        <f t="shared" si="25"/>
        <v>43348</v>
      </c>
      <c r="B2439" s="3">
        <v>6</v>
      </c>
      <c r="C2439" s="3">
        <v>5</v>
      </c>
      <c r="D2439" s="3"/>
      <c r="E2439" s="3">
        <v>4.25</v>
      </c>
      <c r="F2439" s="3">
        <v>4.7300000000000004</v>
      </c>
      <c r="G2439" s="3">
        <v>4.03</v>
      </c>
      <c r="H2439" s="3">
        <v>4</v>
      </c>
    </row>
    <row r="2440" spans="1:8" x14ac:dyDescent="0.25">
      <c r="A2440" s="12">
        <f t="shared" si="25"/>
        <v>43349</v>
      </c>
      <c r="B2440" s="3">
        <v>6</v>
      </c>
      <c r="C2440" s="3">
        <v>5</v>
      </c>
      <c r="D2440" s="3"/>
      <c r="E2440" s="3">
        <v>4.25</v>
      </c>
      <c r="F2440" s="3">
        <v>4.7300000000000004</v>
      </c>
      <c r="G2440" s="3">
        <v>4.03</v>
      </c>
      <c r="H2440" s="3">
        <v>4</v>
      </c>
    </row>
    <row r="2441" spans="1:8" x14ac:dyDescent="0.25">
      <c r="A2441" s="12">
        <f t="shared" si="25"/>
        <v>43350</v>
      </c>
      <c r="B2441" s="3">
        <v>6</v>
      </c>
      <c r="C2441" s="3">
        <v>5</v>
      </c>
      <c r="D2441" s="3"/>
      <c r="E2441" s="3">
        <v>4.25</v>
      </c>
      <c r="F2441" s="3">
        <v>4.7300000000000004</v>
      </c>
      <c r="G2441" s="3">
        <v>4.03</v>
      </c>
      <c r="H2441" s="3">
        <v>4</v>
      </c>
    </row>
    <row r="2442" spans="1:8" x14ac:dyDescent="0.25">
      <c r="A2442" s="12">
        <f t="shared" si="25"/>
        <v>43353</v>
      </c>
      <c r="B2442" s="3">
        <v>6</v>
      </c>
      <c r="C2442" s="3">
        <v>5</v>
      </c>
      <c r="D2442" s="3"/>
      <c r="E2442" s="3">
        <v>4.25</v>
      </c>
      <c r="F2442" s="3">
        <v>4.7300000000000004</v>
      </c>
      <c r="G2442" s="3">
        <v>4.03</v>
      </c>
      <c r="H2442" s="3">
        <v>4</v>
      </c>
    </row>
    <row r="2443" spans="1:8" x14ac:dyDescent="0.25">
      <c r="A2443" s="12">
        <f t="shared" si="25"/>
        <v>43354</v>
      </c>
      <c r="B2443" s="3">
        <v>6</v>
      </c>
      <c r="C2443" s="3">
        <v>5</v>
      </c>
      <c r="D2443" s="3"/>
      <c r="E2443" s="3">
        <v>4.25</v>
      </c>
      <c r="F2443" s="3">
        <v>4.7300000000000004</v>
      </c>
      <c r="G2443" s="3">
        <v>4.03</v>
      </c>
      <c r="H2443" s="3">
        <v>4</v>
      </c>
    </row>
    <row r="2444" spans="1:8" x14ac:dyDescent="0.25">
      <c r="A2444" s="12">
        <f t="shared" si="25"/>
        <v>43355</v>
      </c>
      <c r="B2444" s="3">
        <v>6</v>
      </c>
      <c r="C2444" s="3">
        <v>5</v>
      </c>
      <c r="D2444" s="3"/>
      <c r="E2444" s="3">
        <v>4.25</v>
      </c>
      <c r="F2444" s="3">
        <v>4.7300000000000004</v>
      </c>
      <c r="G2444" s="3">
        <v>4.03</v>
      </c>
      <c r="H2444" s="3">
        <v>4</v>
      </c>
    </row>
    <row r="2445" spans="1:8" x14ac:dyDescent="0.25">
      <c r="A2445" s="12">
        <f t="shared" si="25"/>
        <v>43356</v>
      </c>
      <c r="B2445" s="3">
        <v>6</v>
      </c>
      <c r="C2445" s="3">
        <v>5</v>
      </c>
      <c r="D2445" s="3"/>
      <c r="E2445" s="3">
        <v>4.25</v>
      </c>
      <c r="F2445" s="3">
        <v>4.7300000000000004</v>
      </c>
      <c r="G2445" s="3">
        <v>4.03</v>
      </c>
      <c r="H2445" s="3">
        <v>4</v>
      </c>
    </row>
    <row r="2446" spans="1:8" x14ac:dyDescent="0.25">
      <c r="A2446" s="12">
        <f t="shared" si="25"/>
        <v>43357</v>
      </c>
      <c r="B2446" s="3">
        <v>6</v>
      </c>
      <c r="C2446" s="3">
        <v>5</v>
      </c>
      <c r="D2446" s="3"/>
      <c r="E2446" s="3">
        <v>4.25</v>
      </c>
      <c r="F2446" s="3">
        <v>4.7300000000000004</v>
      </c>
      <c r="G2446" s="3">
        <v>4.03</v>
      </c>
      <c r="H2446" s="3">
        <v>4</v>
      </c>
    </row>
    <row r="2447" spans="1:8" x14ac:dyDescent="0.25">
      <c r="A2447" s="12">
        <f t="shared" si="25"/>
        <v>43360</v>
      </c>
      <c r="B2447" s="3">
        <v>6</v>
      </c>
      <c r="C2447" s="3">
        <v>5</v>
      </c>
      <c r="D2447" s="3"/>
      <c r="E2447" s="3">
        <v>4.25</v>
      </c>
      <c r="F2447" s="3">
        <v>4.7300000000000004</v>
      </c>
      <c r="G2447" s="3">
        <v>4.03</v>
      </c>
      <c r="H2447" s="3">
        <v>4</v>
      </c>
    </row>
    <row r="2448" spans="1:8" x14ac:dyDescent="0.25">
      <c r="A2448" s="12">
        <f t="shared" si="25"/>
        <v>43361</v>
      </c>
      <c r="B2448" s="3">
        <v>6</v>
      </c>
      <c r="C2448" s="3">
        <v>5</v>
      </c>
      <c r="D2448" s="3"/>
      <c r="E2448" s="3">
        <v>4.25</v>
      </c>
      <c r="F2448" s="3">
        <v>4.7300000000000004</v>
      </c>
      <c r="G2448" s="3">
        <v>4.03</v>
      </c>
      <c r="H2448" s="3">
        <v>4</v>
      </c>
    </row>
    <row r="2449" spans="1:8" x14ac:dyDescent="0.25">
      <c r="A2449" s="12">
        <f t="shared" si="25"/>
        <v>43362</v>
      </c>
      <c r="B2449" s="3">
        <v>6</v>
      </c>
      <c r="C2449" s="3">
        <v>5</v>
      </c>
      <c r="D2449" s="3"/>
      <c r="E2449" s="3">
        <v>4.25</v>
      </c>
      <c r="F2449" s="3">
        <v>4.7300000000000004</v>
      </c>
      <c r="G2449" s="3">
        <v>4.03</v>
      </c>
      <c r="H2449" s="3">
        <v>4</v>
      </c>
    </row>
    <row r="2450" spans="1:8" x14ac:dyDescent="0.25">
      <c r="A2450" s="12">
        <f t="shared" si="25"/>
        <v>43363</v>
      </c>
      <c r="B2450" s="3">
        <v>6</v>
      </c>
      <c r="C2450" s="3">
        <v>5</v>
      </c>
      <c r="D2450" s="3"/>
      <c r="E2450" s="3">
        <v>4.25</v>
      </c>
      <c r="F2450" s="3">
        <v>4.7300000000000004</v>
      </c>
      <c r="G2450" s="3">
        <v>4.03</v>
      </c>
      <c r="H2450" s="3">
        <v>4</v>
      </c>
    </row>
    <row r="2451" spans="1:8" x14ac:dyDescent="0.25">
      <c r="A2451" s="12">
        <f t="shared" si="25"/>
        <v>43364</v>
      </c>
      <c r="B2451" s="3">
        <v>6</v>
      </c>
      <c r="C2451" s="3">
        <v>5</v>
      </c>
      <c r="D2451" s="3"/>
      <c r="E2451" s="3">
        <v>4.25</v>
      </c>
      <c r="F2451" s="3">
        <v>4.7300000000000004</v>
      </c>
      <c r="G2451" s="3">
        <v>4.03</v>
      </c>
      <c r="H2451" s="3">
        <v>4</v>
      </c>
    </row>
    <row r="2452" spans="1:8" x14ac:dyDescent="0.25">
      <c r="A2452" s="12">
        <f t="shared" si="25"/>
        <v>43367</v>
      </c>
      <c r="B2452" s="3">
        <v>6</v>
      </c>
      <c r="C2452" s="3">
        <v>5</v>
      </c>
      <c r="D2452" s="3"/>
      <c r="E2452" s="3">
        <v>4.25</v>
      </c>
      <c r="F2452" s="3">
        <v>4.7300000000000004</v>
      </c>
      <c r="G2452" s="3">
        <v>4.03</v>
      </c>
      <c r="H2452" s="3">
        <v>4</v>
      </c>
    </row>
    <row r="2453" spans="1:8" x14ac:dyDescent="0.25">
      <c r="A2453" s="12">
        <f t="shared" si="25"/>
        <v>43368</v>
      </c>
      <c r="B2453" s="3">
        <v>6</v>
      </c>
      <c r="C2453" s="3">
        <v>5</v>
      </c>
      <c r="D2453" s="3"/>
      <c r="E2453" s="3">
        <v>4.25</v>
      </c>
      <c r="F2453" s="3">
        <v>4.7300000000000004</v>
      </c>
      <c r="G2453" s="3">
        <v>4.03</v>
      </c>
      <c r="H2453" s="3">
        <v>4</v>
      </c>
    </row>
    <row r="2454" spans="1:8" x14ac:dyDescent="0.25">
      <c r="A2454" s="12">
        <f t="shared" si="25"/>
        <v>43369</v>
      </c>
      <c r="B2454" s="3">
        <v>6</v>
      </c>
      <c r="C2454" s="3">
        <v>5</v>
      </c>
      <c r="D2454" s="3"/>
      <c r="E2454" s="3">
        <v>4.25</v>
      </c>
      <c r="F2454" s="3">
        <v>4.7300000000000004</v>
      </c>
      <c r="G2454" s="3">
        <v>4.03</v>
      </c>
      <c r="H2454" s="3">
        <v>4</v>
      </c>
    </row>
    <row r="2455" spans="1:8" x14ac:dyDescent="0.25">
      <c r="A2455" s="12">
        <f t="shared" si="25"/>
        <v>43370</v>
      </c>
      <c r="B2455" s="3">
        <v>6</v>
      </c>
      <c r="C2455" s="3">
        <v>5</v>
      </c>
      <c r="D2455" s="3"/>
      <c r="E2455" s="3">
        <v>4.25</v>
      </c>
      <c r="F2455" s="3">
        <v>4.7300000000000004</v>
      </c>
      <c r="G2455" s="3">
        <v>4.03</v>
      </c>
      <c r="H2455" s="3">
        <v>4</v>
      </c>
    </row>
    <row r="2456" spans="1:8" x14ac:dyDescent="0.25">
      <c r="A2456" s="12">
        <f t="shared" si="25"/>
        <v>43371</v>
      </c>
      <c r="B2456" s="3">
        <v>6</v>
      </c>
      <c r="C2456" s="3">
        <v>5</v>
      </c>
      <c r="D2456" s="3"/>
      <c r="E2456" s="3">
        <v>4.25</v>
      </c>
      <c r="F2456" s="3">
        <v>4.7300000000000004</v>
      </c>
      <c r="G2456" s="3">
        <v>4.03</v>
      </c>
      <c r="H2456" s="3">
        <v>4</v>
      </c>
    </row>
    <row r="2457" spans="1:8" x14ac:dyDescent="0.25">
      <c r="A2457" s="12">
        <f t="shared" si="25"/>
        <v>43374</v>
      </c>
      <c r="B2457" s="3">
        <v>6</v>
      </c>
      <c r="C2457" s="3">
        <v>5</v>
      </c>
      <c r="D2457" s="3"/>
      <c r="E2457" s="3">
        <v>4.25</v>
      </c>
      <c r="F2457" s="3">
        <v>4.7300000000000004</v>
      </c>
      <c r="G2457" s="3">
        <v>4.03</v>
      </c>
      <c r="H2457" s="3">
        <v>4</v>
      </c>
    </row>
    <row r="2458" spans="1:8" x14ac:dyDescent="0.25">
      <c r="A2458" s="12">
        <f t="shared" si="25"/>
        <v>43375</v>
      </c>
      <c r="B2458" s="3">
        <v>6</v>
      </c>
      <c r="C2458" s="3">
        <v>5</v>
      </c>
      <c r="D2458" s="3"/>
      <c r="E2458" s="3">
        <v>4.25</v>
      </c>
      <c r="F2458" s="3">
        <v>4.7300000000000004</v>
      </c>
      <c r="G2458" s="3">
        <v>4.03</v>
      </c>
      <c r="H2458" s="3">
        <v>4</v>
      </c>
    </row>
    <row r="2459" spans="1:8" x14ac:dyDescent="0.25">
      <c r="A2459" s="12">
        <f t="shared" si="25"/>
        <v>43376</v>
      </c>
      <c r="B2459" s="3">
        <v>6</v>
      </c>
      <c r="C2459" s="3">
        <v>5</v>
      </c>
      <c r="D2459" s="3"/>
      <c r="E2459" s="3">
        <v>4.25</v>
      </c>
      <c r="F2459" s="3">
        <v>4.7300000000000004</v>
      </c>
      <c r="G2459" s="3">
        <v>4.03</v>
      </c>
      <c r="H2459" s="3">
        <v>4</v>
      </c>
    </row>
    <row r="2460" spans="1:8" x14ac:dyDescent="0.25">
      <c r="A2460" s="12">
        <f t="shared" ref="A2460:A2523" si="26">+WORKDAY(A2459,1)</f>
        <v>43377</v>
      </c>
      <c r="B2460" s="3">
        <v>6</v>
      </c>
      <c r="C2460" s="3">
        <v>5</v>
      </c>
      <c r="D2460" s="3"/>
      <c r="E2460" s="3">
        <v>4.25</v>
      </c>
      <c r="F2460" s="3">
        <v>4.7300000000000004</v>
      </c>
      <c r="G2460" s="3">
        <v>4.03</v>
      </c>
      <c r="H2460" s="3">
        <v>4</v>
      </c>
    </row>
    <row r="2461" spans="1:8" x14ac:dyDescent="0.25">
      <c r="A2461" s="12">
        <f t="shared" si="26"/>
        <v>43378</v>
      </c>
      <c r="B2461" s="3">
        <v>6</v>
      </c>
      <c r="C2461" s="3">
        <v>5</v>
      </c>
      <c r="D2461" s="3"/>
      <c r="E2461" s="3">
        <v>4.25</v>
      </c>
      <c r="F2461" s="3">
        <v>4.7300000000000004</v>
      </c>
      <c r="G2461" s="3">
        <v>4.03</v>
      </c>
      <c r="H2461" s="3">
        <v>4</v>
      </c>
    </row>
    <row r="2462" spans="1:8" x14ac:dyDescent="0.25">
      <c r="A2462" s="12">
        <f t="shared" si="26"/>
        <v>43381</v>
      </c>
      <c r="B2462" s="3">
        <v>6</v>
      </c>
      <c r="C2462" s="3">
        <v>5</v>
      </c>
      <c r="D2462" s="3"/>
      <c r="E2462" s="3">
        <v>4.25</v>
      </c>
      <c r="F2462" s="3">
        <v>4.7300000000000004</v>
      </c>
      <c r="G2462" s="3">
        <v>4.03</v>
      </c>
      <c r="H2462" s="3">
        <v>4</v>
      </c>
    </row>
    <row r="2463" spans="1:8" x14ac:dyDescent="0.25">
      <c r="A2463" s="12">
        <f t="shared" si="26"/>
        <v>43382</v>
      </c>
      <c r="B2463" s="3">
        <v>6</v>
      </c>
      <c r="C2463" s="3">
        <v>5</v>
      </c>
      <c r="D2463" s="3"/>
      <c r="E2463" s="3">
        <v>4.25</v>
      </c>
      <c r="F2463" s="3">
        <v>4.7300000000000004</v>
      </c>
      <c r="G2463" s="3">
        <v>4.03</v>
      </c>
      <c r="H2463" s="3">
        <v>4</v>
      </c>
    </row>
    <row r="2464" spans="1:8" x14ac:dyDescent="0.25">
      <c r="A2464" s="12">
        <f t="shared" si="26"/>
        <v>43383</v>
      </c>
      <c r="B2464" s="3">
        <v>6</v>
      </c>
      <c r="C2464" s="3">
        <v>5</v>
      </c>
      <c r="D2464" s="3"/>
      <c r="E2464" s="3">
        <v>4.25</v>
      </c>
      <c r="F2464" s="3">
        <v>4.7300000000000004</v>
      </c>
      <c r="G2464" s="3">
        <v>4.03</v>
      </c>
      <c r="H2464" s="3">
        <v>4</v>
      </c>
    </row>
    <row r="2465" spans="1:8" x14ac:dyDescent="0.25">
      <c r="A2465" s="12">
        <f t="shared" si="26"/>
        <v>43384</v>
      </c>
      <c r="B2465" s="3">
        <v>6</v>
      </c>
      <c r="C2465" s="3">
        <v>5</v>
      </c>
      <c r="D2465" s="3"/>
      <c r="E2465" s="3">
        <v>4.25</v>
      </c>
      <c r="F2465" s="3">
        <v>4.7300000000000004</v>
      </c>
      <c r="G2465" s="3">
        <v>4.03</v>
      </c>
      <c r="H2465" s="3">
        <v>4</v>
      </c>
    </row>
    <row r="2466" spans="1:8" x14ac:dyDescent="0.25">
      <c r="A2466" s="12">
        <f t="shared" si="26"/>
        <v>43385</v>
      </c>
      <c r="B2466" s="3">
        <v>6</v>
      </c>
      <c r="C2466" s="3">
        <v>5</v>
      </c>
      <c r="D2466" s="3"/>
      <c r="E2466" s="3">
        <v>4.25</v>
      </c>
      <c r="F2466" s="3">
        <v>4.7300000000000004</v>
      </c>
      <c r="G2466" s="3">
        <v>4.03</v>
      </c>
      <c r="H2466" s="3">
        <v>4</v>
      </c>
    </row>
    <row r="2467" spans="1:8" x14ac:dyDescent="0.25">
      <c r="A2467" s="12">
        <f t="shared" si="26"/>
        <v>43388</v>
      </c>
      <c r="B2467" s="3">
        <v>6</v>
      </c>
      <c r="C2467" s="3">
        <v>5</v>
      </c>
      <c r="D2467" s="3"/>
      <c r="E2467" s="3">
        <v>4.25</v>
      </c>
      <c r="F2467" s="3">
        <v>4.7300000000000004</v>
      </c>
      <c r="G2467" s="3">
        <v>4.03</v>
      </c>
      <c r="H2467" s="3">
        <v>4</v>
      </c>
    </row>
    <row r="2468" spans="1:8" x14ac:dyDescent="0.25">
      <c r="A2468" s="12">
        <f t="shared" si="26"/>
        <v>43389</v>
      </c>
      <c r="B2468" s="3">
        <v>6</v>
      </c>
      <c r="C2468" s="3">
        <v>5</v>
      </c>
      <c r="D2468" s="3"/>
      <c r="E2468" s="3">
        <v>4.25</v>
      </c>
      <c r="F2468" s="3">
        <v>4.7300000000000004</v>
      </c>
      <c r="G2468" s="3">
        <v>4.03</v>
      </c>
      <c r="H2468" s="3">
        <v>4</v>
      </c>
    </row>
    <row r="2469" spans="1:8" x14ac:dyDescent="0.25">
      <c r="A2469" s="12">
        <f t="shared" si="26"/>
        <v>43390</v>
      </c>
      <c r="B2469" s="3">
        <v>6</v>
      </c>
      <c r="C2469" s="3">
        <v>5</v>
      </c>
      <c r="D2469" s="3"/>
      <c r="E2469" s="3">
        <v>4.25</v>
      </c>
      <c r="F2469" s="3">
        <v>4.7300000000000004</v>
      </c>
      <c r="G2469" s="3">
        <v>4.03</v>
      </c>
      <c r="H2469" s="3">
        <v>4</v>
      </c>
    </row>
    <row r="2470" spans="1:8" x14ac:dyDescent="0.25">
      <c r="A2470" s="12">
        <f t="shared" si="26"/>
        <v>43391</v>
      </c>
      <c r="B2470" s="3">
        <v>6</v>
      </c>
      <c r="C2470" s="3">
        <v>5</v>
      </c>
      <c r="D2470" s="3"/>
      <c r="E2470" s="3">
        <v>4.25</v>
      </c>
      <c r="F2470" s="3">
        <v>4.7300000000000004</v>
      </c>
      <c r="G2470" s="3">
        <v>4.03</v>
      </c>
      <c r="H2470" s="3">
        <v>4</v>
      </c>
    </row>
    <row r="2471" spans="1:8" x14ac:dyDescent="0.25">
      <c r="A2471" s="12">
        <f t="shared" si="26"/>
        <v>43392</v>
      </c>
      <c r="B2471" s="3">
        <v>6</v>
      </c>
      <c r="C2471" s="3">
        <v>5</v>
      </c>
      <c r="D2471" s="3"/>
      <c r="E2471" s="3">
        <v>4.25</v>
      </c>
      <c r="F2471" s="3">
        <v>4.7300000000000004</v>
      </c>
      <c r="G2471" s="3">
        <v>4.03</v>
      </c>
      <c r="H2471" s="3">
        <v>4</v>
      </c>
    </row>
    <row r="2472" spans="1:8" x14ac:dyDescent="0.25">
      <c r="A2472" s="12">
        <f t="shared" si="26"/>
        <v>43395</v>
      </c>
      <c r="B2472" s="3">
        <v>6</v>
      </c>
      <c r="C2472" s="3">
        <v>5</v>
      </c>
      <c r="D2472" s="3"/>
      <c r="E2472" s="3">
        <v>4.25</v>
      </c>
      <c r="F2472" s="3">
        <v>4.7300000000000004</v>
      </c>
      <c r="G2472" s="3">
        <v>4.03</v>
      </c>
      <c r="H2472" s="3">
        <v>4</v>
      </c>
    </row>
    <row r="2473" spans="1:8" x14ac:dyDescent="0.25">
      <c r="A2473" s="12">
        <f t="shared" si="26"/>
        <v>43396</v>
      </c>
      <c r="B2473" s="3">
        <v>6</v>
      </c>
      <c r="C2473" s="3">
        <v>5</v>
      </c>
      <c r="D2473" s="3"/>
      <c r="E2473" s="3">
        <v>4.25</v>
      </c>
      <c r="F2473" s="3">
        <v>4.7300000000000004</v>
      </c>
      <c r="G2473" s="3">
        <v>4.03</v>
      </c>
      <c r="H2473" s="3">
        <v>4</v>
      </c>
    </row>
    <row r="2474" spans="1:8" x14ac:dyDescent="0.25">
      <c r="A2474" s="12">
        <f t="shared" si="26"/>
        <v>43397</v>
      </c>
      <c r="B2474" s="3">
        <v>6</v>
      </c>
      <c r="C2474" s="3">
        <v>5</v>
      </c>
      <c r="D2474" s="3"/>
      <c r="E2474" s="3">
        <v>4.25</v>
      </c>
      <c r="F2474" s="3">
        <v>4.7300000000000004</v>
      </c>
      <c r="G2474" s="3">
        <v>4.03</v>
      </c>
      <c r="H2474" s="3">
        <v>4</v>
      </c>
    </row>
    <row r="2475" spans="1:8" x14ac:dyDescent="0.25">
      <c r="A2475" s="12">
        <f t="shared" si="26"/>
        <v>43398</v>
      </c>
      <c r="B2475" s="3">
        <v>6</v>
      </c>
      <c r="C2475" s="3">
        <v>5</v>
      </c>
      <c r="D2475" s="3"/>
      <c r="E2475" s="3">
        <v>4.25</v>
      </c>
      <c r="F2475" s="3">
        <v>4.7300000000000004</v>
      </c>
      <c r="G2475" s="3">
        <v>4.03</v>
      </c>
      <c r="H2475" s="3">
        <v>4</v>
      </c>
    </row>
    <row r="2476" spans="1:8" x14ac:dyDescent="0.25">
      <c r="A2476" s="12">
        <f t="shared" si="26"/>
        <v>43399</v>
      </c>
      <c r="B2476" s="3">
        <v>6</v>
      </c>
      <c r="C2476" s="3">
        <v>5</v>
      </c>
      <c r="D2476" s="3"/>
      <c r="E2476" s="3">
        <v>4.25</v>
      </c>
      <c r="F2476" s="3">
        <v>4.7300000000000004</v>
      </c>
      <c r="G2476" s="3">
        <v>4.03</v>
      </c>
      <c r="H2476" s="3">
        <v>4</v>
      </c>
    </row>
    <row r="2477" spans="1:8" x14ac:dyDescent="0.25">
      <c r="A2477" s="12">
        <f t="shared" si="26"/>
        <v>43402</v>
      </c>
      <c r="B2477" s="3">
        <v>6</v>
      </c>
      <c r="C2477" s="3">
        <v>5</v>
      </c>
      <c r="D2477" s="3"/>
      <c r="E2477" s="3">
        <v>4.25</v>
      </c>
      <c r="F2477" s="3">
        <v>4.7300000000000004</v>
      </c>
      <c r="G2477" s="3">
        <v>4.03</v>
      </c>
      <c r="H2477" s="3">
        <v>4</v>
      </c>
    </row>
    <row r="2478" spans="1:8" x14ac:dyDescent="0.25">
      <c r="A2478" s="12">
        <f t="shared" si="26"/>
        <v>43403</v>
      </c>
      <c r="B2478" s="3">
        <v>6</v>
      </c>
      <c r="C2478" s="3">
        <v>5</v>
      </c>
      <c r="D2478" s="3"/>
      <c r="E2478" s="3">
        <v>4.25</v>
      </c>
      <c r="F2478" s="3">
        <v>4.7300000000000004</v>
      </c>
      <c r="G2478" s="3">
        <v>4.03</v>
      </c>
      <c r="H2478" s="3">
        <v>4</v>
      </c>
    </row>
    <row r="2479" spans="1:8" x14ac:dyDescent="0.25">
      <c r="A2479" s="12">
        <f t="shared" si="26"/>
        <v>43404</v>
      </c>
      <c r="B2479" s="3">
        <v>6</v>
      </c>
      <c r="C2479" s="3">
        <v>5</v>
      </c>
      <c r="D2479" s="3"/>
      <c r="E2479" s="3">
        <v>4.25</v>
      </c>
      <c r="F2479" s="3">
        <v>4.7300000000000004</v>
      </c>
      <c r="G2479" s="3">
        <v>4.03</v>
      </c>
      <c r="H2479" s="3">
        <v>4</v>
      </c>
    </row>
    <row r="2480" spans="1:8" x14ac:dyDescent="0.25">
      <c r="A2480" s="12">
        <f t="shared" si="26"/>
        <v>43405</v>
      </c>
      <c r="B2480" s="3">
        <v>6</v>
      </c>
      <c r="C2480" s="3">
        <v>5</v>
      </c>
      <c r="D2480" s="3"/>
      <c r="E2480" s="3">
        <v>4.25</v>
      </c>
      <c r="F2480" s="3">
        <v>4.7300000000000004</v>
      </c>
      <c r="G2480" s="3">
        <v>4.03</v>
      </c>
      <c r="H2480" s="3">
        <v>4</v>
      </c>
    </row>
    <row r="2481" spans="1:8" x14ac:dyDescent="0.25">
      <c r="A2481" s="12">
        <f t="shared" si="26"/>
        <v>43406</v>
      </c>
      <c r="B2481" s="3">
        <v>6</v>
      </c>
      <c r="C2481" s="3">
        <v>5</v>
      </c>
      <c r="D2481" s="3"/>
      <c r="E2481" s="3">
        <v>4.25</v>
      </c>
      <c r="F2481" s="3">
        <v>4.7300000000000004</v>
      </c>
      <c r="G2481" s="3">
        <v>4.03</v>
      </c>
      <c r="H2481" s="3">
        <v>4</v>
      </c>
    </row>
    <row r="2482" spans="1:8" x14ac:dyDescent="0.25">
      <c r="A2482" s="12">
        <f t="shared" si="26"/>
        <v>43409</v>
      </c>
      <c r="B2482" s="3">
        <v>6</v>
      </c>
      <c r="C2482" s="3">
        <v>5</v>
      </c>
      <c r="D2482" s="3"/>
      <c r="E2482" s="3">
        <v>4.25</v>
      </c>
      <c r="F2482" s="3">
        <v>4.7300000000000004</v>
      </c>
      <c r="G2482" s="3">
        <v>4.03</v>
      </c>
      <c r="H2482" s="3">
        <v>4</v>
      </c>
    </row>
    <row r="2483" spans="1:8" x14ac:dyDescent="0.25">
      <c r="A2483" s="12">
        <f t="shared" si="26"/>
        <v>43410</v>
      </c>
      <c r="B2483" s="3">
        <v>6</v>
      </c>
      <c r="C2483" s="3">
        <v>5</v>
      </c>
      <c r="D2483" s="3"/>
      <c r="E2483" s="3">
        <v>4.25</v>
      </c>
      <c r="F2483" s="3">
        <v>4.7300000000000004</v>
      </c>
      <c r="G2483" s="3">
        <v>4.03</v>
      </c>
      <c r="H2483" s="3">
        <v>4</v>
      </c>
    </row>
    <row r="2484" spans="1:8" x14ac:dyDescent="0.25">
      <c r="A2484" s="12">
        <f t="shared" si="26"/>
        <v>43411</v>
      </c>
      <c r="B2484" s="3">
        <v>6.25</v>
      </c>
      <c r="C2484" s="3">
        <v>5.25</v>
      </c>
      <c r="D2484" s="3"/>
      <c r="E2484" s="3">
        <v>4.5</v>
      </c>
      <c r="F2484" s="3">
        <v>4.9800000000000004</v>
      </c>
      <c r="G2484" s="3">
        <v>4.2300000000000004</v>
      </c>
      <c r="H2484" s="3">
        <v>4.25</v>
      </c>
    </row>
    <row r="2485" spans="1:8" x14ac:dyDescent="0.25">
      <c r="A2485" s="12">
        <f t="shared" si="26"/>
        <v>43412</v>
      </c>
      <c r="B2485" s="3">
        <v>6.25</v>
      </c>
      <c r="C2485" s="3">
        <v>5.25</v>
      </c>
      <c r="D2485" s="3"/>
      <c r="E2485" s="3">
        <v>4.5</v>
      </c>
      <c r="F2485" s="3">
        <v>4.9800000000000004</v>
      </c>
      <c r="G2485" s="3">
        <v>4.2300000000000004</v>
      </c>
      <c r="H2485" s="3">
        <v>4.25</v>
      </c>
    </row>
    <row r="2486" spans="1:8" x14ac:dyDescent="0.25">
      <c r="A2486" s="12">
        <f t="shared" si="26"/>
        <v>43413</v>
      </c>
      <c r="B2486" s="3">
        <v>6.25</v>
      </c>
      <c r="C2486" s="3">
        <v>5.25</v>
      </c>
      <c r="D2486" s="3"/>
      <c r="E2486" s="3">
        <v>4.5</v>
      </c>
      <c r="F2486" s="3">
        <v>4.9800000000000004</v>
      </c>
      <c r="G2486" s="3">
        <v>4.2300000000000004</v>
      </c>
      <c r="H2486" s="3">
        <v>4.25</v>
      </c>
    </row>
    <row r="2487" spans="1:8" x14ac:dyDescent="0.25">
      <c r="A2487" s="12">
        <f t="shared" si="26"/>
        <v>43416</v>
      </c>
      <c r="B2487" s="3">
        <v>6.25</v>
      </c>
      <c r="C2487" s="3">
        <v>5.25</v>
      </c>
      <c r="D2487" s="3"/>
      <c r="E2487" s="3">
        <v>4.5</v>
      </c>
      <c r="F2487" s="3">
        <v>4.9800000000000004</v>
      </c>
      <c r="G2487" s="3">
        <v>4.2300000000000004</v>
      </c>
      <c r="H2487" s="3">
        <v>4.25</v>
      </c>
    </row>
    <row r="2488" spans="1:8" x14ac:dyDescent="0.25">
      <c r="A2488" s="12">
        <f t="shared" si="26"/>
        <v>43417</v>
      </c>
      <c r="B2488" s="3">
        <v>6.25</v>
      </c>
      <c r="C2488" s="3">
        <v>5.25</v>
      </c>
      <c r="D2488" s="3"/>
      <c r="E2488" s="3">
        <v>4.5</v>
      </c>
      <c r="F2488" s="3">
        <v>4.9800000000000004</v>
      </c>
      <c r="G2488" s="3">
        <v>4.2300000000000004</v>
      </c>
      <c r="H2488" s="3">
        <v>4.25</v>
      </c>
    </row>
    <row r="2489" spans="1:8" x14ac:dyDescent="0.25">
      <c r="A2489" s="12">
        <f t="shared" si="26"/>
        <v>43418</v>
      </c>
      <c r="B2489" s="3">
        <v>6.25</v>
      </c>
      <c r="C2489" s="3">
        <v>5.25</v>
      </c>
      <c r="D2489" s="3"/>
      <c r="E2489" s="3">
        <v>4.5</v>
      </c>
      <c r="F2489" s="3">
        <v>4.9800000000000004</v>
      </c>
      <c r="G2489" s="3">
        <v>4.2300000000000004</v>
      </c>
      <c r="H2489" s="3">
        <v>4.25</v>
      </c>
    </row>
    <row r="2490" spans="1:8" x14ac:dyDescent="0.25">
      <c r="A2490" s="12">
        <f t="shared" si="26"/>
        <v>43419</v>
      </c>
      <c r="B2490" s="3">
        <v>6.25</v>
      </c>
      <c r="C2490" s="3">
        <v>5.25</v>
      </c>
      <c r="D2490" s="3"/>
      <c r="E2490" s="3">
        <v>4.5</v>
      </c>
      <c r="F2490" s="3">
        <v>4.9800000000000004</v>
      </c>
      <c r="G2490" s="3">
        <v>4.2300000000000004</v>
      </c>
      <c r="H2490" s="3">
        <v>4.25</v>
      </c>
    </row>
    <row r="2491" spans="1:8" x14ac:dyDescent="0.25">
      <c r="A2491" s="12">
        <f t="shared" si="26"/>
        <v>43420</v>
      </c>
      <c r="B2491" s="3">
        <v>6.25</v>
      </c>
      <c r="C2491" s="3">
        <v>5.25</v>
      </c>
      <c r="D2491" s="3"/>
      <c r="E2491" s="3">
        <v>4.5</v>
      </c>
      <c r="F2491" s="3">
        <v>4.9800000000000004</v>
      </c>
      <c r="G2491" s="3">
        <v>4.2300000000000004</v>
      </c>
      <c r="H2491" s="3">
        <v>4.25</v>
      </c>
    </row>
    <row r="2492" spans="1:8" x14ac:dyDescent="0.25">
      <c r="A2492" s="12">
        <f t="shared" si="26"/>
        <v>43423</v>
      </c>
      <c r="B2492" s="3">
        <v>6.25</v>
      </c>
      <c r="C2492" s="3">
        <v>5.25</v>
      </c>
      <c r="D2492" s="3"/>
      <c r="E2492" s="3">
        <v>4.5</v>
      </c>
      <c r="F2492" s="3">
        <v>4.9800000000000004</v>
      </c>
      <c r="G2492" s="3">
        <v>4.2300000000000004</v>
      </c>
      <c r="H2492" s="3">
        <v>4.25</v>
      </c>
    </row>
    <row r="2493" spans="1:8" x14ac:dyDescent="0.25">
      <c r="A2493" s="12">
        <f t="shared" si="26"/>
        <v>43424</v>
      </c>
      <c r="B2493" s="3">
        <v>6.25</v>
      </c>
      <c r="C2493" s="3">
        <v>5.25</v>
      </c>
      <c r="D2493" s="3"/>
      <c r="E2493" s="3">
        <v>4.5</v>
      </c>
      <c r="F2493" s="3">
        <v>4.9800000000000004</v>
      </c>
      <c r="G2493" s="3">
        <v>4.2300000000000004</v>
      </c>
      <c r="H2493" s="3">
        <v>4.25</v>
      </c>
    </row>
    <row r="2494" spans="1:8" x14ac:dyDescent="0.25">
      <c r="A2494" s="12">
        <f t="shared" si="26"/>
        <v>43425</v>
      </c>
      <c r="B2494" s="3">
        <v>6.25</v>
      </c>
      <c r="C2494" s="3">
        <v>5.25</v>
      </c>
      <c r="D2494" s="3"/>
      <c r="E2494" s="3">
        <v>4.5</v>
      </c>
      <c r="F2494" s="3">
        <v>4.9800000000000004</v>
      </c>
      <c r="G2494" s="3">
        <v>4.2300000000000004</v>
      </c>
      <c r="H2494" s="3">
        <v>4.25</v>
      </c>
    </row>
    <row r="2495" spans="1:8" x14ac:dyDescent="0.25">
      <c r="A2495" s="12">
        <f t="shared" si="26"/>
        <v>43426</v>
      </c>
      <c r="B2495" s="3">
        <v>6.25</v>
      </c>
      <c r="C2495" s="3">
        <v>5.25</v>
      </c>
      <c r="D2495" s="3"/>
      <c r="E2495" s="3">
        <v>4.5</v>
      </c>
      <c r="F2495" s="3">
        <v>4.9800000000000004</v>
      </c>
      <c r="G2495" s="3">
        <v>4.2300000000000004</v>
      </c>
      <c r="H2495" s="3">
        <v>4.25</v>
      </c>
    </row>
    <row r="2496" spans="1:8" x14ac:dyDescent="0.25">
      <c r="A2496" s="12">
        <f t="shared" si="26"/>
        <v>43427</v>
      </c>
      <c r="B2496" s="3">
        <v>6.25</v>
      </c>
      <c r="C2496" s="3">
        <v>5.25</v>
      </c>
      <c r="D2496" s="3"/>
      <c r="E2496" s="3">
        <v>4.5</v>
      </c>
      <c r="F2496" s="3">
        <v>4.9800000000000004</v>
      </c>
      <c r="G2496" s="3">
        <v>4.2300000000000004</v>
      </c>
      <c r="H2496" s="3">
        <v>4.25</v>
      </c>
    </row>
    <row r="2497" spans="1:8" x14ac:dyDescent="0.25">
      <c r="A2497" s="12">
        <f t="shared" si="26"/>
        <v>43430</v>
      </c>
      <c r="B2497" s="3">
        <v>6.25</v>
      </c>
      <c r="C2497" s="3">
        <v>5.25</v>
      </c>
      <c r="D2497" s="3"/>
      <c r="E2497" s="3">
        <v>4.5</v>
      </c>
      <c r="F2497" s="3">
        <v>4.9800000000000004</v>
      </c>
      <c r="G2497" s="3">
        <v>4.2300000000000004</v>
      </c>
      <c r="H2497" s="3">
        <v>4.25</v>
      </c>
    </row>
    <row r="2498" spans="1:8" x14ac:dyDescent="0.25">
      <c r="A2498" s="12">
        <f t="shared" si="26"/>
        <v>43431</v>
      </c>
      <c r="B2498" s="3">
        <v>6.25</v>
      </c>
      <c r="C2498" s="3">
        <v>5.25</v>
      </c>
      <c r="D2498" s="3"/>
      <c r="E2498" s="3">
        <v>4.5</v>
      </c>
      <c r="F2498" s="3">
        <v>4.9800000000000004</v>
      </c>
      <c r="G2498" s="3">
        <v>4.2300000000000004</v>
      </c>
      <c r="H2498" s="3">
        <v>4.25</v>
      </c>
    </row>
    <row r="2499" spans="1:8" x14ac:dyDescent="0.25">
      <c r="A2499" s="12">
        <f t="shared" si="26"/>
        <v>43432</v>
      </c>
      <c r="B2499" s="3">
        <v>6.25</v>
      </c>
      <c r="C2499" s="3">
        <v>5.25</v>
      </c>
      <c r="D2499" s="3"/>
      <c r="E2499" s="3">
        <v>4.5</v>
      </c>
      <c r="F2499" s="3">
        <v>4.9800000000000004</v>
      </c>
      <c r="G2499" s="3">
        <v>4.2300000000000004</v>
      </c>
      <c r="H2499" s="3">
        <v>4.25</v>
      </c>
    </row>
    <row r="2500" spans="1:8" x14ac:dyDescent="0.25">
      <c r="A2500" s="12">
        <f t="shared" si="26"/>
        <v>43433</v>
      </c>
      <c r="B2500" s="3">
        <v>6.25</v>
      </c>
      <c r="C2500" s="3">
        <v>5.25</v>
      </c>
      <c r="D2500" s="3"/>
      <c r="E2500" s="3">
        <v>4.5</v>
      </c>
      <c r="F2500" s="3">
        <v>4.9800000000000004</v>
      </c>
      <c r="G2500" s="3">
        <v>4.2300000000000004</v>
      </c>
      <c r="H2500" s="3">
        <v>4.25</v>
      </c>
    </row>
    <row r="2501" spans="1:8" x14ac:dyDescent="0.25">
      <c r="A2501" s="12">
        <f t="shared" si="26"/>
        <v>43434</v>
      </c>
      <c r="B2501" s="3">
        <v>6.25</v>
      </c>
      <c r="C2501" s="3">
        <v>5.25</v>
      </c>
      <c r="D2501" s="3"/>
      <c r="E2501" s="3">
        <v>4.5</v>
      </c>
      <c r="F2501" s="3">
        <v>4.9800000000000004</v>
      </c>
      <c r="G2501" s="3">
        <v>4.2300000000000004</v>
      </c>
      <c r="H2501" s="3">
        <v>4.25</v>
      </c>
    </row>
    <row r="2502" spans="1:8" x14ac:dyDescent="0.25">
      <c r="A2502" s="12">
        <f t="shared" si="26"/>
        <v>43437</v>
      </c>
      <c r="B2502" s="3">
        <v>6.25</v>
      </c>
      <c r="C2502" s="3">
        <v>5.25</v>
      </c>
      <c r="D2502" s="3"/>
      <c r="E2502" s="3">
        <v>4.5</v>
      </c>
      <c r="F2502" s="3">
        <v>4.9800000000000004</v>
      </c>
      <c r="G2502" s="3">
        <v>4.2300000000000004</v>
      </c>
      <c r="H2502" s="3">
        <v>4.25</v>
      </c>
    </row>
    <row r="2503" spans="1:8" x14ac:dyDescent="0.25">
      <c r="A2503" s="12">
        <f t="shared" si="26"/>
        <v>43438</v>
      </c>
      <c r="B2503" s="3">
        <v>6.25</v>
      </c>
      <c r="C2503" s="3">
        <v>5.25</v>
      </c>
      <c r="D2503" s="3"/>
      <c r="E2503" s="3">
        <v>4.5</v>
      </c>
      <c r="F2503" s="3">
        <v>4.9800000000000004</v>
      </c>
      <c r="G2503" s="3">
        <v>4.2300000000000004</v>
      </c>
      <c r="H2503" s="3">
        <v>4.25</v>
      </c>
    </row>
    <row r="2504" spans="1:8" x14ac:dyDescent="0.25">
      <c r="A2504" s="12">
        <f t="shared" si="26"/>
        <v>43439</v>
      </c>
      <c r="B2504" s="3">
        <v>6.25</v>
      </c>
      <c r="C2504" s="3">
        <v>5.25</v>
      </c>
      <c r="D2504" s="3"/>
      <c r="E2504" s="3">
        <v>4.5</v>
      </c>
      <c r="F2504" s="3">
        <v>4.9800000000000004</v>
      </c>
      <c r="G2504" s="3">
        <v>4.2300000000000004</v>
      </c>
      <c r="H2504" s="3">
        <v>4.25</v>
      </c>
    </row>
    <row r="2505" spans="1:8" x14ac:dyDescent="0.25">
      <c r="A2505" s="12">
        <f t="shared" si="26"/>
        <v>43440</v>
      </c>
      <c r="B2505" s="3">
        <v>6.25</v>
      </c>
      <c r="C2505" s="3">
        <v>5.25</v>
      </c>
      <c r="D2505" s="3"/>
      <c r="E2505" s="3">
        <v>4.5</v>
      </c>
      <c r="F2505" s="3">
        <v>4.9800000000000004</v>
      </c>
      <c r="G2505" s="3">
        <v>4.2300000000000004</v>
      </c>
      <c r="H2505" s="3">
        <v>4.25</v>
      </c>
    </row>
    <row r="2506" spans="1:8" x14ac:dyDescent="0.25">
      <c r="A2506" s="12">
        <f t="shared" si="26"/>
        <v>43441</v>
      </c>
      <c r="B2506" s="3">
        <v>6.25</v>
      </c>
      <c r="C2506" s="3">
        <v>5.25</v>
      </c>
      <c r="D2506" s="3"/>
      <c r="E2506" s="3">
        <v>4.5</v>
      </c>
      <c r="F2506" s="3">
        <v>4.9800000000000004</v>
      </c>
      <c r="G2506" s="3">
        <v>4.2300000000000004</v>
      </c>
      <c r="H2506" s="3">
        <v>4.25</v>
      </c>
    </row>
    <row r="2507" spans="1:8" x14ac:dyDescent="0.25">
      <c r="A2507" s="12">
        <f t="shared" si="26"/>
        <v>43444</v>
      </c>
      <c r="B2507" s="3">
        <v>6.25</v>
      </c>
      <c r="C2507" s="3">
        <v>5.25</v>
      </c>
      <c r="D2507" s="3"/>
      <c r="E2507" s="3">
        <v>4.5</v>
      </c>
      <c r="F2507" s="3">
        <v>4.9800000000000004</v>
      </c>
      <c r="G2507" s="3">
        <v>4.2300000000000004</v>
      </c>
      <c r="H2507" s="3">
        <v>4.25</v>
      </c>
    </row>
    <row r="2508" spans="1:8" x14ac:dyDescent="0.25">
      <c r="A2508" s="12">
        <f t="shared" si="26"/>
        <v>43445</v>
      </c>
      <c r="B2508" s="3">
        <v>6.25</v>
      </c>
      <c r="C2508" s="3">
        <v>5.25</v>
      </c>
      <c r="D2508" s="3"/>
      <c r="E2508" s="3">
        <v>4.5</v>
      </c>
      <c r="F2508" s="3">
        <v>4.9800000000000004</v>
      </c>
      <c r="G2508" s="3">
        <v>4.2300000000000004</v>
      </c>
      <c r="H2508" s="3">
        <v>4.25</v>
      </c>
    </row>
    <row r="2509" spans="1:8" x14ac:dyDescent="0.25">
      <c r="A2509" s="12">
        <f t="shared" si="26"/>
        <v>43446</v>
      </c>
      <c r="B2509" s="3">
        <v>6.25</v>
      </c>
      <c r="C2509" s="3">
        <v>5.25</v>
      </c>
      <c r="D2509" s="3"/>
      <c r="E2509" s="3">
        <v>4.5</v>
      </c>
      <c r="F2509" s="3">
        <v>4.9800000000000004</v>
      </c>
      <c r="G2509" s="3">
        <v>4.2300000000000004</v>
      </c>
      <c r="H2509" s="3">
        <v>4.25</v>
      </c>
    </row>
    <row r="2510" spans="1:8" x14ac:dyDescent="0.25">
      <c r="A2510" s="12">
        <f t="shared" si="26"/>
        <v>43447</v>
      </c>
      <c r="B2510" s="3">
        <v>6.25</v>
      </c>
      <c r="C2510" s="3">
        <v>5.25</v>
      </c>
      <c r="D2510" s="3"/>
      <c r="E2510" s="3">
        <v>4.5</v>
      </c>
      <c r="F2510" s="3">
        <v>4.9800000000000004</v>
      </c>
      <c r="G2510" s="3">
        <v>4.2300000000000004</v>
      </c>
      <c r="H2510" s="3">
        <v>4.25</v>
      </c>
    </row>
    <row r="2511" spans="1:8" x14ac:dyDescent="0.25">
      <c r="A2511" s="12">
        <f t="shared" si="26"/>
        <v>43448</v>
      </c>
      <c r="B2511" s="3">
        <v>6.25</v>
      </c>
      <c r="C2511" s="3">
        <v>5.25</v>
      </c>
      <c r="D2511" s="3"/>
      <c r="E2511" s="3">
        <v>4.5</v>
      </c>
      <c r="F2511" s="3">
        <v>4.9800000000000004</v>
      </c>
      <c r="G2511" s="3">
        <v>4.2300000000000004</v>
      </c>
      <c r="H2511" s="3">
        <v>4.25</v>
      </c>
    </row>
    <row r="2512" spans="1:8" x14ac:dyDescent="0.25">
      <c r="A2512" s="12">
        <f t="shared" si="26"/>
        <v>43451</v>
      </c>
      <c r="B2512" s="3">
        <v>6.25</v>
      </c>
      <c r="C2512" s="3">
        <v>5.25</v>
      </c>
      <c r="D2512" s="3"/>
      <c r="E2512" s="3">
        <v>4.5</v>
      </c>
      <c r="F2512" s="3">
        <v>4.9800000000000004</v>
      </c>
      <c r="G2512" s="3">
        <v>4.2300000000000004</v>
      </c>
      <c r="H2512" s="3">
        <v>4.25</v>
      </c>
    </row>
    <row r="2513" spans="1:8" x14ac:dyDescent="0.25">
      <c r="A2513" s="12">
        <f t="shared" si="26"/>
        <v>43452</v>
      </c>
      <c r="B2513" s="3">
        <v>6.25</v>
      </c>
      <c r="C2513" s="3">
        <v>5.25</v>
      </c>
      <c r="D2513" s="3"/>
      <c r="E2513" s="3">
        <v>4.5</v>
      </c>
      <c r="F2513" s="3">
        <v>4.9800000000000004</v>
      </c>
      <c r="G2513" s="3">
        <v>4.2300000000000004</v>
      </c>
      <c r="H2513" s="3">
        <v>4.25</v>
      </c>
    </row>
    <row r="2514" spans="1:8" x14ac:dyDescent="0.25">
      <c r="A2514" s="12">
        <f t="shared" si="26"/>
        <v>43453</v>
      </c>
      <c r="B2514" s="3">
        <v>6.25</v>
      </c>
      <c r="C2514" s="3">
        <v>5.25</v>
      </c>
      <c r="D2514" s="3"/>
      <c r="E2514" s="3">
        <v>4.5</v>
      </c>
      <c r="F2514" s="3">
        <v>4.9800000000000004</v>
      </c>
      <c r="G2514" s="3">
        <v>4.2300000000000004</v>
      </c>
      <c r="H2514" s="3">
        <v>4.25</v>
      </c>
    </row>
    <row r="2515" spans="1:8" x14ac:dyDescent="0.25">
      <c r="A2515" s="12">
        <f t="shared" si="26"/>
        <v>43454</v>
      </c>
      <c r="B2515" s="3">
        <v>6.25</v>
      </c>
      <c r="C2515" s="3">
        <v>5.25</v>
      </c>
      <c r="D2515" s="3"/>
      <c r="E2515" s="3">
        <v>4.5</v>
      </c>
      <c r="F2515" s="3">
        <v>4.9800000000000004</v>
      </c>
      <c r="G2515" s="3">
        <v>4.2300000000000004</v>
      </c>
      <c r="H2515" s="3">
        <v>4.25</v>
      </c>
    </row>
    <row r="2516" spans="1:8" x14ac:dyDescent="0.25">
      <c r="A2516" s="12">
        <f t="shared" si="26"/>
        <v>43455</v>
      </c>
      <c r="B2516" s="3">
        <v>6.25</v>
      </c>
      <c r="C2516" s="3">
        <v>5.25</v>
      </c>
      <c r="D2516" s="3"/>
      <c r="E2516" s="3">
        <v>4.5</v>
      </c>
      <c r="F2516" s="3">
        <v>4.9800000000000004</v>
      </c>
      <c r="G2516" s="3">
        <v>4.2300000000000004</v>
      </c>
      <c r="H2516" s="3">
        <v>4.25</v>
      </c>
    </row>
    <row r="2517" spans="1:8" x14ac:dyDescent="0.25">
      <c r="A2517" s="12">
        <f t="shared" si="26"/>
        <v>43458</v>
      </c>
      <c r="B2517" s="3">
        <v>6.25</v>
      </c>
      <c r="C2517" s="3">
        <v>5.25</v>
      </c>
      <c r="D2517" s="3"/>
      <c r="E2517" s="3">
        <v>4.5</v>
      </c>
      <c r="F2517" s="3">
        <v>4.9800000000000004</v>
      </c>
      <c r="G2517" s="3">
        <v>4.2300000000000004</v>
      </c>
      <c r="H2517" s="3">
        <v>4.25</v>
      </c>
    </row>
    <row r="2518" spans="1:8" x14ac:dyDescent="0.25">
      <c r="A2518" s="12">
        <f t="shared" si="26"/>
        <v>43459</v>
      </c>
      <c r="B2518" s="3">
        <v>6.25</v>
      </c>
      <c r="C2518" s="3">
        <v>5.25</v>
      </c>
      <c r="D2518" s="3"/>
      <c r="E2518" s="3">
        <v>4.5</v>
      </c>
      <c r="F2518" s="3">
        <v>4.9800000000000004</v>
      </c>
      <c r="G2518" s="3">
        <v>4.2300000000000004</v>
      </c>
      <c r="H2518" s="3">
        <v>4.25</v>
      </c>
    </row>
    <row r="2519" spans="1:8" x14ac:dyDescent="0.25">
      <c r="A2519" s="12">
        <f t="shared" si="26"/>
        <v>43460</v>
      </c>
      <c r="B2519" s="3">
        <v>6.25</v>
      </c>
      <c r="C2519" s="3">
        <v>5.25</v>
      </c>
      <c r="D2519" s="3"/>
      <c r="E2519" s="3">
        <v>4.5</v>
      </c>
      <c r="F2519" s="3">
        <v>4.9800000000000004</v>
      </c>
      <c r="G2519" s="3">
        <v>4.2300000000000004</v>
      </c>
      <c r="H2519" s="3">
        <v>4.25</v>
      </c>
    </row>
    <row r="2520" spans="1:8" x14ac:dyDescent="0.25">
      <c r="A2520" s="12">
        <f t="shared" si="26"/>
        <v>43461</v>
      </c>
      <c r="B2520" s="3">
        <v>6.25</v>
      </c>
      <c r="C2520" s="3">
        <v>5.25</v>
      </c>
      <c r="D2520" s="3"/>
      <c r="E2520" s="3">
        <v>4.5</v>
      </c>
      <c r="F2520" s="3">
        <v>4.9800000000000004</v>
      </c>
      <c r="G2520" s="3">
        <v>4.2300000000000004</v>
      </c>
      <c r="H2520" s="3">
        <v>4.25</v>
      </c>
    </row>
    <row r="2521" spans="1:8" x14ac:dyDescent="0.25">
      <c r="A2521" s="12">
        <f t="shared" si="26"/>
        <v>43462</v>
      </c>
      <c r="B2521" s="3">
        <v>6.25</v>
      </c>
      <c r="C2521" s="3">
        <v>5.25</v>
      </c>
      <c r="D2521" s="3"/>
      <c r="E2521" s="3">
        <v>4.5</v>
      </c>
      <c r="F2521" s="3">
        <v>4.9800000000000004</v>
      </c>
      <c r="G2521" s="3">
        <v>4.2300000000000004</v>
      </c>
      <c r="H2521" s="3">
        <v>4.25</v>
      </c>
    </row>
    <row r="2522" spans="1:8" x14ac:dyDescent="0.25">
      <c r="A2522" s="12">
        <f t="shared" si="26"/>
        <v>43465</v>
      </c>
      <c r="B2522" s="3">
        <v>6.25</v>
      </c>
      <c r="C2522" s="3">
        <v>5.25</v>
      </c>
      <c r="D2522" s="3"/>
      <c r="E2522" s="3">
        <v>4.5</v>
      </c>
      <c r="F2522" s="3">
        <v>4.9800000000000004</v>
      </c>
      <c r="G2522" s="3">
        <v>4.2300000000000004</v>
      </c>
      <c r="H2522" s="3">
        <v>4.25</v>
      </c>
    </row>
    <row r="2523" spans="1:8" x14ac:dyDescent="0.25">
      <c r="A2523" s="12">
        <f t="shared" si="26"/>
        <v>43466</v>
      </c>
      <c r="B2523" s="3">
        <v>6.25</v>
      </c>
      <c r="C2523" s="3">
        <v>5.25</v>
      </c>
      <c r="D2523" s="3"/>
      <c r="E2523" s="3">
        <v>4.5</v>
      </c>
      <c r="F2523" s="3">
        <v>4.9800000000000004</v>
      </c>
      <c r="G2523" s="3">
        <v>4.2300000000000004</v>
      </c>
      <c r="H2523" s="3">
        <v>4.25</v>
      </c>
    </row>
    <row r="2524" spans="1:8" x14ac:dyDescent="0.25">
      <c r="A2524" s="12">
        <f t="shared" ref="A2524:A2587" si="27">+WORKDAY(A2523,1)</f>
        <v>43467</v>
      </c>
      <c r="B2524" s="3">
        <v>6.25</v>
      </c>
      <c r="C2524" s="3">
        <v>5.25</v>
      </c>
      <c r="D2524" s="3"/>
      <c r="E2524" s="3">
        <v>4.5</v>
      </c>
      <c r="F2524" s="3">
        <v>4.9800000000000004</v>
      </c>
      <c r="G2524" s="3">
        <v>4.2300000000000004</v>
      </c>
      <c r="H2524" s="3">
        <v>4.25</v>
      </c>
    </row>
    <row r="2525" spans="1:8" x14ac:dyDescent="0.25">
      <c r="A2525" s="12">
        <f t="shared" si="27"/>
        <v>43468</v>
      </c>
      <c r="B2525" s="3">
        <v>6.25</v>
      </c>
      <c r="C2525" s="3">
        <v>5.25</v>
      </c>
      <c r="D2525" s="3"/>
      <c r="E2525" s="3">
        <v>4.5</v>
      </c>
      <c r="F2525" s="3">
        <v>4.9800000000000004</v>
      </c>
      <c r="G2525" s="3">
        <v>4.2300000000000004</v>
      </c>
      <c r="H2525" s="3">
        <v>4.25</v>
      </c>
    </row>
    <row r="2526" spans="1:8" x14ac:dyDescent="0.25">
      <c r="A2526" s="12">
        <f t="shared" si="27"/>
        <v>43469</v>
      </c>
      <c r="B2526" s="3">
        <v>6.25</v>
      </c>
      <c r="C2526" s="3">
        <v>5.25</v>
      </c>
      <c r="D2526" s="3"/>
      <c r="E2526" s="3">
        <v>4.5</v>
      </c>
      <c r="F2526" s="3">
        <v>4.9800000000000004</v>
      </c>
      <c r="G2526" s="3">
        <v>4.2300000000000004</v>
      </c>
      <c r="H2526" s="3">
        <v>4.25</v>
      </c>
    </row>
    <row r="2527" spans="1:8" x14ac:dyDescent="0.25">
      <c r="A2527" s="12">
        <f t="shared" si="27"/>
        <v>43472</v>
      </c>
      <c r="B2527" s="3">
        <v>6.25</v>
      </c>
      <c r="C2527" s="3">
        <v>5.25</v>
      </c>
      <c r="D2527" s="3"/>
      <c r="E2527" s="3">
        <v>4.5</v>
      </c>
      <c r="F2527" s="3">
        <v>4.9800000000000004</v>
      </c>
      <c r="G2527" s="3">
        <v>4.2300000000000004</v>
      </c>
      <c r="H2527" s="3">
        <v>4.25</v>
      </c>
    </row>
    <row r="2528" spans="1:8" x14ac:dyDescent="0.25">
      <c r="A2528" s="12">
        <f t="shared" si="27"/>
        <v>43473</v>
      </c>
      <c r="B2528" s="3">
        <v>6.25</v>
      </c>
      <c r="C2528" s="3">
        <v>5.25</v>
      </c>
      <c r="D2528" s="3"/>
      <c r="E2528" s="3">
        <v>4.5</v>
      </c>
      <c r="F2528" s="3">
        <v>4.9800000000000004</v>
      </c>
      <c r="G2528" s="3">
        <v>4.2300000000000004</v>
      </c>
      <c r="H2528" s="3">
        <v>4.25</v>
      </c>
    </row>
    <row r="2529" spans="1:8" x14ac:dyDescent="0.25">
      <c r="A2529" s="12">
        <f t="shared" si="27"/>
        <v>43474</v>
      </c>
      <c r="B2529" s="3">
        <v>6.25</v>
      </c>
      <c r="C2529" s="3">
        <v>5.25</v>
      </c>
      <c r="D2529" s="3"/>
      <c r="E2529" s="3">
        <v>4.5</v>
      </c>
      <c r="F2529" s="3">
        <v>4.9800000000000004</v>
      </c>
      <c r="G2529" s="3">
        <v>4.2300000000000004</v>
      </c>
      <c r="H2529" s="3">
        <v>4.25</v>
      </c>
    </row>
    <row r="2530" spans="1:8" x14ac:dyDescent="0.25">
      <c r="A2530" s="12">
        <f t="shared" si="27"/>
        <v>43475</v>
      </c>
      <c r="B2530" s="3">
        <v>6.25</v>
      </c>
      <c r="C2530" s="3">
        <v>5.25</v>
      </c>
      <c r="D2530" s="3"/>
      <c r="E2530" s="3">
        <v>4.5</v>
      </c>
      <c r="F2530" s="3">
        <v>4.9800000000000004</v>
      </c>
      <c r="G2530" s="3">
        <v>4.2300000000000004</v>
      </c>
      <c r="H2530" s="3">
        <v>4.25</v>
      </c>
    </row>
    <row r="2531" spans="1:8" x14ac:dyDescent="0.25">
      <c r="A2531" s="12">
        <f t="shared" si="27"/>
        <v>43476</v>
      </c>
      <c r="B2531" s="3">
        <v>6.25</v>
      </c>
      <c r="C2531" s="3">
        <v>5.25</v>
      </c>
      <c r="D2531" s="3"/>
      <c r="E2531" s="3">
        <v>4.5</v>
      </c>
      <c r="F2531" s="3">
        <v>4.9800000000000004</v>
      </c>
      <c r="G2531" s="3">
        <v>4.2300000000000004</v>
      </c>
      <c r="H2531" s="3">
        <v>4.25</v>
      </c>
    </row>
    <row r="2532" spans="1:8" x14ac:dyDescent="0.25">
      <c r="A2532" s="12">
        <f t="shared" si="27"/>
        <v>43479</v>
      </c>
      <c r="B2532" s="3">
        <v>6.25</v>
      </c>
      <c r="C2532" s="3">
        <v>5.25</v>
      </c>
      <c r="D2532" s="3"/>
      <c r="E2532" s="3">
        <v>4.5</v>
      </c>
      <c r="F2532" s="3">
        <v>4.9800000000000004</v>
      </c>
      <c r="G2532" s="3">
        <v>4.2300000000000004</v>
      </c>
      <c r="H2532" s="3">
        <v>4.25</v>
      </c>
    </row>
    <row r="2533" spans="1:8" x14ac:dyDescent="0.25">
      <c r="A2533" s="12">
        <f t="shared" si="27"/>
        <v>43480</v>
      </c>
      <c r="B2533" s="3">
        <v>6.25</v>
      </c>
      <c r="C2533" s="3">
        <v>5.25</v>
      </c>
      <c r="D2533" s="3"/>
      <c r="E2533" s="3">
        <v>4.5</v>
      </c>
      <c r="F2533" s="3">
        <v>4.9800000000000004</v>
      </c>
      <c r="G2533" s="3">
        <v>4.2300000000000004</v>
      </c>
      <c r="H2533" s="3">
        <v>4.25</v>
      </c>
    </row>
    <row r="2534" spans="1:8" x14ac:dyDescent="0.25">
      <c r="A2534" s="12">
        <f t="shared" si="27"/>
        <v>43481</v>
      </c>
      <c r="B2534" s="3">
        <v>6.25</v>
      </c>
      <c r="C2534" s="3">
        <v>5.25</v>
      </c>
      <c r="D2534" s="3"/>
      <c r="E2534" s="3">
        <v>4.5</v>
      </c>
      <c r="F2534" s="3">
        <v>4.9800000000000004</v>
      </c>
      <c r="G2534" s="3">
        <v>4.2300000000000004</v>
      </c>
      <c r="H2534" s="3">
        <v>4.25</v>
      </c>
    </row>
    <row r="2535" spans="1:8" x14ac:dyDescent="0.25">
      <c r="A2535" s="12">
        <f t="shared" si="27"/>
        <v>43482</v>
      </c>
      <c r="B2535" s="3">
        <v>6.25</v>
      </c>
      <c r="C2535" s="3">
        <v>5.25</v>
      </c>
      <c r="D2535" s="3"/>
      <c r="E2535" s="3">
        <v>4.5</v>
      </c>
      <c r="F2535" s="3">
        <v>4.9800000000000004</v>
      </c>
      <c r="G2535" s="3">
        <v>4.2300000000000004</v>
      </c>
      <c r="H2535" s="3">
        <v>4.25</v>
      </c>
    </row>
    <row r="2536" spans="1:8" x14ac:dyDescent="0.25">
      <c r="A2536" s="12">
        <f t="shared" si="27"/>
        <v>43483</v>
      </c>
      <c r="B2536" s="3">
        <v>6.25</v>
      </c>
      <c r="C2536" s="3">
        <v>5.25</v>
      </c>
      <c r="D2536" s="3"/>
      <c r="E2536" s="3">
        <v>4.5</v>
      </c>
      <c r="F2536" s="3">
        <v>4.9800000000000004</v>
      </c>
      <c r="G2536" s="3">
        <v>4.2300000000000004</v>
      </c>
      <c r="H2536" s="3">
        <v>4.25</v>
      </c>
    </row>
    <row r="2537" spans="1:8" x14ac:dyDescent="0.25">
      <c r="A2537" s="12">
        <f t="shared" si="27"/>
        <v>43486</v>
      </c>
      <c r="B2537" s="3">
        <v>6.25</v>
      </c>
      <c r="C2537" s="3">
        <v>5.25</v>
      </c>
      <c r="D2537" s="3"/>
      <c r="E2537" s="3">
        <v>4.5</v>
      </c>
      <c r="F2537" s="3">
        <v>4.9800000000000004</v>
      </c>
      <c r="G2537" s="3">
        <v>4.2300000000000004</v>
      </c>
      <c r="H2537" s="3">
        <v>4.25</v>
      </c>
    </row>
    <row r="2538" spans="1:8" x14ac:dyDescent="0.25">
      <c r="A2538" s="12">
        <f t="shared" si="27"/>
        <v>43487</v>
      </c>
      <c r="B2538" s="3">
        <v>6.25</v>
      </c>
      <c r="C2538" s="3">
        <v>5.25</v>
      </c>
      <c r="D2538" s="3"/>
      <c r="E2538" s="3">
        <v>4.5</v>
      </c>
      <c r="F2538" s="3">
        <v>4.9800000000000004</v>
      </c>
      <c r="G2538" s="3">
        <v>4.2300000000000004</v>
      </c>
      <c r="H2538" s="3">
        <v>4.25</v>
      </c>
    </row>
    <row r="2539" spans="1:8" x14ac:dyDescent="0.25">
      <c r="A2539" s="12">
        <f t="shared" si="27"/>
        <v>43488</v>
      </c>
      <c r="B2539" s="3">
        <v>6.25</v>
      </c>
      <c r="C2539" s="3">
        <v>5.25</v>
      </c>
      <c r="D2539" s="3"/>
      <c r="E2539" s="3">
        <v>4.5</v>
      </c>
      <c r="F2539" s="3">
        <v>4.9800000000000004</v>
      </c>
      <c r="G2539" s="3">
        <v>4.2300000000000004</v>
      </c>
      <c r="H2539" s="3">
        <v>4.25</v>
      </c>
    </row>
    <row r="2540" spans="1:8" x14ac:dyDescent="0.25">
      <c r="A2540" s="12">
        <f t="shared" si="27"/>
        <v>43489</v>
      </c>
      <c r="B2540" s="3">
        <v>6.25</v>
      </c>
      <c r="C2540" s="3">
        <v>5.25</v>
      </c>
      <c r="D2540" s="3"/>
      <c r="E2540" s="3">
        <v>4.5</v>
      </c>
      <c r="F2540" s="3">
        <v>4.9800000000000004</v>
      </c>
      <c r="G2540" s="3">
        <v>4.2300000000000004</v>
      </c>
      <c r="H2540" s="3">
        <v>4.25</v>
      </c>
    </row>
    <row r="2541" spans="1:8" x14ac:dyDescent="0.25">
      <c r="A2541" s="12">
        <f t="shared" si="27"/>
        <v>43490</v>
      </c>
      <c r="B2541" s="3">
        <v>6.25</v>
      </c>
      <c r="C2541" s="3">
        <v>5.25</v>
      </c>
      <c r="D2541" s="3"/>
      <c r="E2541" s="3">
        <v>4.5</v>
      </c>
      <c r="F2541" s="3">
        <v>4.9800000000000004</v>
      </c>
      <c r="G2541" s="3">
        <v>4.2300000000000004</v>
      </c>
      <c r="H2541" s="3">
        <v>4.25</v>
      </c>
    </row>
    <row r="2542" spans="1:8" x14ac:dyDescent="0.25">
      <c r="A2542" s="12">
        <f t="shared" si="27"/>
        <v>43493</v>
      </c>
      <c r="B2542" s="3">
        <v>6.25</v>
      </c>
      <c r="C2542" s="3">
        <v>5.25</v>
      </c>
      <c r="D2542" s="3"/>
      <c r="E2542" s="3">
        <v>4.5</v>
      </c>
      <c r="F2542" s="3">
        <v>4.9800000000000004</v>
      </c>
      <c r="G2542" s="3">
        <v>4.2300000000000004</v>
      </c>
      <c r="H2542" s="3">
        <v>4.25</v>
      </c>
    </row>
    <row r="2543" spans="1:8" x14ac:dyDescent="0.25">
      <c r="A2543" s="12">
        <f t="shared" si="27"/>
        <v>43494</v>
      </c>
      <c r="B2543" s="3">
        <v>6.25</v>
      </c>
      <c r="C2543" s="3">
        <v>5.25</v>
      </c>
      <c r="D2543" s="3"/>
      <c r="E2543" s="3">
        <v>4.5</v>
      </c>
      <c r="F2543" s="3">
        <v>4.9800000000000004</v>
      </c>
      <c r="G2543" s="3">
        <v>4.2300000000000004</v>
      </c>
      <c r="H2543" s="3">
        <v>4.25</v>
      </c>
    </row>
    <row r="2544" spans="1:8" x14ac:dyDescent="0.25">
      <c r="A2544" s="12">
        <f t="shared" si="27"/>
        <v>43495</v>
      </c>
      <c r="B2544" s="3">
        <v>6.25</v>
      </c>
      <c r="C2544" s="3">
        <v>5.25</v>
      </c>
      <c r="D2544" s="3"/>
      <c r="E2544" s="3">
        <v>4.5</v>
      </c>
      <c r="F2544" s="3">
        <v>4.9800000000000004</v>
      </c>
      <c r="G2544" s="3">
        <v>4.2300000000000004</v>
      </c>
      <c r="H2544" s="3">
        <v>4.25</v>
      </c>
    </row>
    <row r="2545" spans="1:8" x14ac:dyDescent="0.25">
      <c r="A2545" s="12">
        <f t="shared" si="27"/>
        <v>43496</v>
      </c>
      <c r="B2545" s="3">
        <v>6.25</v>
      </c>
      <c r="C2545" s="3">
        <v>5.25</v>
      </c>
      <c r="D2545" s="3"/>
      <c r="E2545" s="3">
        <v>4.5</v>
      </c>
      <c r="F2545" s="3">
        <v>4.9800000000000004</v>
      </c>
      <c r="G2545" s="3">
        <v>4.2300000000000004</v>
      </c>
      <c r="H2545" s="3">
        <v>4.25</v>
      </c>
    </row>
    <row r="2546" spans="1:8" x14ac:dyDescent="0.25">
      <c r="A2546" s="12">
        <f t="shared" si="27"/>
        <v>43497</v>
      </c>
      <c r="B2546" s="3">
        <v>6.25</v>
      </c>
      <c r="C2546" s="3">
        <v>5.25</v>
      </c>
      <c r="D2546" s="3"/>
      <c r="E2546" s="3">
        <v>4.5</v>
      </c>
      <c r="F2546" s="3">
        <v>4.9800000000000004</v>
      </c>
      <c r="G2546" s="3">
        <v>4.2300000000000004</v>
      </c>
      <c r="H2546" s="3">
        <v>4.25</v>
      </c>
    </row>
    <row r="2547" spans="1:8" x14ac:dyDescent="0.25">
      <c r="A2547" s="12">
        <f t="shared" si="27"/>
        <v>43500</v>
      </c>
      <c r="B2547" s="3">
        <v>6.25</v>
      </c>
      <c r="C2547" s="3">
        <v>5.25</v>
      </c>
      <c r="D2547" s="3"/>
      <c r="E2547" s="3">
        <v>4.5</v>
      </c>
      <c r="F2547" s="3">
        <v>4.9800000000000004</v>
      </c>
      <c r="G2547" s="3">
        <v>4.2300000000000004</v>
      </c>
      <c r="H2547" s="3">
        <v>4.25</v>
      </c>
    </row>
    <row r="2548" spans="1:8" x14ac:dyDescent="0.25">
      <c r="A2548" s="12">
        <f t="shared" si="27"/>
        <v>43501</v>
      </c>
      <c r="B2548" s="3">
        <v>6.25</v>
      </c>
      <c r="C2548" s="3">
        <v>5.25</v>
      </c>
      <c r="D2548" s="3"/>
      <c r="E2548" s="3">
        <v>4.5</v>
      </c>
      <c r="F2548" s="3">
        <v>4.9800000000000004</v>
      </c>
      <c r="G2548" s="3">
        <v>4.2300000000000004</v>
      </c>
      <c r="H2548" s="3">
        <v>4.25</v>
      </c>
    </row>
    <row r="2549" spans="1:8" x14ac:dyDescent="0.25">
      <c r="A2549" s="12">
        <f t="shared" si="27"/>
        <v>43502</v>
      </c>
      <c r="B2549" s="3">
        <v>6.25</v>
      </c>
      <c r="C2549" s="3">
        <v>5.25</v>
      </c>
      <c r="D2549" s="3"/>
      <c r="E2549" s="3">
        <v>4.5</v>
      </c>
      <c r="F2549" s="3">
        <v>4.9800000000000004</v>
      </c>
      <c r="G2549" s="3">
        <v>4.2300000000000004</v>
      </c>
      <c r="H2549" s="3">
        <v>4.25</v>
      </c>
    </row>
    <row r="2550" spans="1:8" x14ac:dyDescent="0.25">
      <c r="A2550" s="12">
        <f t="shared" si="27"/>
        <v>43503</v>
      </c>
      <c r="B2550" s="3">
        <v>6.25</v>
      </c>
      <c r="C2550" s="3">
        <v>5.25</v>
      </c>
      <c r="D2550" s="3"/>
      <c r="E2550" s="3">
        <v>4.5</v>
      </c>
      <c r="F2550" s="3">
        <v>4.9800000000000004</v>
      </c>
      <c r="G2550" s="3">
        <v>4.2300000000000004</v>
      </c>
      <c r="H2550" s="3">
        <v>4.25</v>
      </c>
    </row>
    <row r="2551" spans="1:8" x14ac:dyDescent="0.25">
      <c r="A2551" s="12">
        <f t="shared" si="27"/>
        <v>43504</v>
      </c>
      <c r="B2551" s="3">
        <v>6.25</v>
      </c>
      <c r="C2551" s="3">
        <v>5.25</v>
      </c>
      <c r="D2551" s="3"/>
      <c r="E2551" s="3">
        <v>4.5</v>
      </c>
      <c r="F2551" s="3">
        <v>4.9800000000000004</v>
      </c>
      <c r="G2551" s="3">
        <v>4.2300000000000004</v>
      </c>
      <c r="H2551" s="3">
        <v>4.25</v>
      </c>
    </row>
    <row r="2552" spans="1:8" x14ac:dyDescent="0.25">
      <c r="A2552" s="12">
        <f t="shared" si="27"/>
        <v>43507</v>
      </c>
      <c r="B2552" s="3">
        <v>6.25</v>
      </c>
      <c r="C2552" s="3">
        <v>5.25</v>
      </c>
      <c r="D2552" s="3"/>
      <c r="E2552" s="3">
        <v>4.5</v>
      </c>
      <c r="F2552" s="3">
        <v>4.9800000000000004</v>
      </c>
      <c r="G2552" s="3">
        <v>4.2300000000000004</v>
      </c>
      <c r="H2552" s="3">
        <v>4.25</v>
      </c>
    </row>
    <row r="2553" spans="1:8" x14ac:dyDescent="0.25">
      <c r="A2553" s="12">
        <f t="shared" si="27"/>
        <v>43508</v>
      </c>
      <c r="B2553" s="3">
        <v>6.25</v>
      </c>
      <c r="C2553" s="3">
        <v>5.25</v>
      </c>
      <c r="D2553" s="3"/>
      <c r="E2553" s="3">
        <v>4.5</v>
      </c>
      <c r="F2553" s="3">
        <v>4.9800000000000004</v>
      </c>
      <c r="G2553" s="3">
        <v>4.2300000000000004</v>
      </c>
      <c r="H2553" s="3">
        <v>4.25</v>
      </c>
    </row>
    <row r="2554" spans="1:8" x14ac:dyDescent="0.25">
      <c r="A2554" s="12">
        <f t="shared" si="27"/>
        <v>43509</v>
      </c>
      <c r="B2554" s="3">
        <v>6.25</v>
      </c>
      <c r="C2554" s="3">
        <v>5.25</v>
      </c>
      <c r="D2554" s="3"/>
      <c r="E2554" s="3">
        <v>4.5</v>
      </c>
      <c r="F2554" s="3">
        <v>4.9800000000000004</v>
      </c>
      <c r="G2554" s="3">
        <v>4.2300000000000004</v>
      </c>
      <c r="H2554" s="3">
        <v>4.25</v>
      </c>
    </row>
    <row r="2555" spans="1:8" x14ac:dyDescent="0.25">
      <c r="A2555" s="12">
        <f t="shared" si="27"/>
        <v>43510</v>
      </c>
      <c r="B2555" s="3">
        <v>6.25</v>
      </c>
      <c r="C2555" s="3">
        <v>5.25</v>
      </c>
      <c r="D2555" s="3"/>
      <c r="E2555" s="3">
        <v>4.5</v>
      </c>
      <c r="F2555" s="3">
        <v>4.9800000000000004</v>
      </c>
      <c r="G2555" s="3">
        <v>4.2300000000000004</v>
      </c>
      <c r="H2555" s="3">
        <v>4.25</v>
      </c>
    </row>
    <row r="2556" spans="1:8" x14ac:dyDescent="0.25">
      <c r="A2556" s="12">
        <f t="shared" si="27"/>
        <v>43511</v>
      </c>
      <c r="B2556" s="3">
        <v>6.25</v>
      </c>
      <c r="C2556" s="3">
        <v>5.25</v>
      </c>
      <c r="D2556" s="3"/>
      <c r="E2556" s="3">
        <v>4.5</v>
      </c>
      <c r="F2556" s="3">
        <v>4.9800000000000004</v>
      </c>
      <c r="G2556" s="3">
        <v>4.2300000000000004</v>
      </c>
      <c r="H2556" s="3">
        <v>4.25</v>
      </c>
    </row>
    <row r="2557" spans="1:8" x14ac:dyDescent="0.25">
      <c r="A2557" s="12">
        <f t="shared" si="27"/>
        <v>43514</v>
      </c>
      <c r="B2557" s="3">
        <v>6.25</v>
      </c>
      <c r="C2557" s="3">
        <v>5.25</v>
      </c>
      <c r="D2557" s="3"/>
      <c r="E2557" s="3">
        <v>4.5</v>
      </c>
      <c r="F2557" s="3">
        <v>4.9800000000000004</v>
      </c>
      <c r="G2557" s="3">
        <v>4.2300000000000004</v>
      </c>
      <c r="H2557" s="3">
        <v>4.25</v>
      </c>
    </row>
    <row r="2558" spans="1:8" x14ac:dyDescent="0.25">
      <c r="A2558" s="12">
        <f t="shared" si="27"/>
        <v>43515</v>
      </c>
      <c r="B2558" s="3">
        <v>6.25</v>
      </c>
      <c r="C2558" s="3">
        <v>5.25</v>
      </c>
      <c r="D2558" s="3"/>
      <c r="E2558" s="3">
        <v>4.5</v>
      </c>
      <c r="F2558" s="3">
        <v>4.9800000000000004</v>
      </c>
      <c r="G2558" s="3">
        <v>4.25</v>
      </c>
      <c r="H2558" s="3">
        <v>4.25</v>
      </c>
    </row>
    <row r="2559" spans="1:8" x14ac:dyDescent="0.25">
      <c r="A2559" s="12">
        <f t="shared" si="27"/>
        <v>43516</v>
      </c>
      <c r="B2559" s="3">
        <v>6.25</v>
      </c>
      <c r="C2559" s="3">
        <v>5.25</v>
      </c>
      <c r="D2559" s="3"/>
      <c r="E2559" s="3">
        <v>4.5</v>
      </c>
      <c r="F2559" s="3">
        <v>4.9800000000000004</v>
      </c>
      <c r="G2559" s="3">
        <v>4.2300000000000004</v>
      </c>
      <c r="H2559" s="3">
        <v>4.25</v>
      </c>
    </row>
    <row r="2560" spans="1:8" x14ac:dyDescent="0.25">
      <c r="A2560" s="12">
        <f t="shared" si="27"/>
        <v>43517</v>
      </c>
      <c r="B2560" s="3">
        <v>6.25</v>
      </c>
      <c r="C2560" s="3">
        <v>5.25</v>
      </c>
      <c r="D2560" s="3"/>
      <c r="E2560" s="3">
        <v>4.5</v>
      </c>
      <c r="F2560" s="3">
        <v>4.9800000000000004</v>
      </c>
      <c r="G2560" s="3">
        <v>4.2300000000000004</v>
      </c>
      <c r="H2560" s="3">
        <v>4.25</v>
      </c>
    </row>
    <row r="2561" spans="1:8" x14ac:dyDescent="0.25">
      <c r="A2561" s="12">
        <f t="shared" si="27"/>
        <v>43518</v>
      </c>
      <c r="B2561" s="3">
        <v>6.25</v>
      </c>
      <c r="C2561" s="3">
        <v>5.25</v>
      </c>
      <c r="D2561" s="3"/>
      <c r="E2561" s="3">
        <v>4.5</v>
      </c>
      <c r="F2561" s="3">
        <v>4.9800000000000004</v>
      </c>
      <c r="G2561" s="3">
        <v>4.2300000000000004</v>
      </c>
      <c r="H2561" s="3">
        <v>4.25</v>
      </c>
    </row>
    <row r="2562" spans="1:8" x14ac:dyDescent="0.25">
      <c r="A2562" s="12">
        <f t="shared" si="27"/>
        <v>43521</v>
      </c>
      <c r="B2562" s="3">
        <v>6.25</v>
      </c>
      <c r="C2562" s="3">
        <v>5.25</v>
      </c>
      <c r="D2562" s="3"/>
      <c r="E2562" s="3">
        <v>4.5</v>
      </c>
      <c r="F2562" s="3">
        <v>4.9800000000000004</v>
      </c>
      <c r="G2562" s="3">
        <v>4.2300000000000004</v>
      </c>
      <c r="H2562" s="3">
        <v>4.25</v>
      </c>
    </row>
    <row r="2563" spans="1:8" x14ac:dyDescent="0.25">
      <c r="A2563" s="12">
        <f t="shared" si="27"/>
        <v>43522</v>
      </c>
      <c r="B2563" s="3">
        <v>6.25</v>
      </c>
      <c r="C2563" s="3">
        <v>5.25</v>
      </c>
      <c r="D2563" s="3"/>
      <c r="E2563" s="3">
        <v>4.5</v>
      </c>
      <c r="F2563" s="3">
        <v>4.9800000000000004</v>
      </c>
      <c r="G2563" s="3">
        <v>4.2300000000000004</v>
      </c>
      <c r="H2563" s="3">
        <v>4.25</v>
      </c>
    </row>
    <row r="2564" spans="1:8" x14ac:dyDescent="0.25">
      <c r="A2564" s="12">
        <f t="shared" si="27"/>
        <v>43523</v>
      </c>
      <c r="B2564" s="3">
        <v>6.25</v>
      </c>
      <c r="C2564" s="3">
        <v>5.25</v>
      </c>
      <c r="D2564" s="3"/>
      <c r="E2564" s="3">
        <v>4.5</v>
      </c>
      <c r="F2564" s="3">
        <v>4.9800000000000004</v>
      </c>
      <c r="G2564" s="3">
        <v>4.2300000000000004</v>
      </c>
      <c r="H2564" s="3">
        <v>4.25</v>
      </c>
    </row>
    <row r="2565" spans="1:8" x14ac:dyDescent="0.25">
      <c r="A2565" s="12">
        <f t="shared" si="27"/>
        <v>43524</v>
      </c>
      <c r="B2565" s="3">
        <v>6.25</v>
      </c>
      <c r="C2565" s="3">
        <v>5.25</v>
      </c>
      <c r="D2565" s="3"/>
      <c r="E2565" s="3">
        <v>4.5</v>
      </c>
      <c r="F2565" s="3">
        <v>4.9800000000000004</v>
      </c>
      <c r="G2565" s="3">
        <v>4.2300000000000004</v>
      </c>
      <c r="H2565" s="3">
        <v>4.25</v>
      </c>
    </row>
    <row r="2566" spans="1:8" x14ac:dyDescent="0.25">
      <c r="A2566" s="12">
        <f t="shared" si="27"/>
        <v>43525</v>
      </c>
      <c r="B2566" s="3">
        <v>6.25</v>
      </c>
      <c r="C2566" s="3">
        <v>5.25</v>
      </c>
      <c r="D2566" s="3"/>
      <c r="E2566" s="3">
        <v>4.5</v>
      </c>
      <c r="F2566" s="3">
        <v>4.9800000000000004</v>
      </c>
      <c r="G2566" s="3">
        <v>4.2300000000000004</v>
      </c>
      <c r="H2566" s="3">
        <v>4.25</v>
      </c>
    </row>
    <row r="2567" spans="1:8" x14ac:dyDescent="0.25">
      <c r="A2567" s="12">
        <f t="shared" si="27"/>
        <v>43528</v>
      </c>
      <c r="B2567" s="3">
        <v>6.25</v>
      </c>
      <c r="C2567" s="3">
        <v>5.25</v>
      </c>
      <c r="D2567" s="3"/>
      <c r="E2567" s="3">
        <v>4.5</v>
      </c>
      <c r="F2567" s="3">
        <v>4.9800000000000004</v>
      </c>
      <c r="G2567" s="3">
        <v>4.2300000000000004</v>
      </c>
      <c r="H2567" s="3">
        <v>4.25</v>
      </c>
    </row>
    <row r="2568" spans="1:8" x14ac:dyDescent="0.25">
      <c r="A2568" s="12">
        <f t="shared" si="27"/>
        <v>43529</v>
      </c>
      <c r="B2568" s="3">
        <v>6.25</v>
      </c>
      <c r="C2568" s="3">
        <v>5.25</v>
      </c>
      <c r="D2568" s="3"/>
      <c r="E2568" s="3">
        <v>4.5</v>
      </c>
      <c r="F2568" s="3">
        <v>4.9800000000000004</v>
      </c>
      <c r="G2568" s="3">
        <v>4.2300000000000004</v>
      </c>
      <c r="H2568" s="3">
        <v>4.25</v>
      </c>
    </row>
    <row r="2569" spans="1:8" x14ac:dyDescent="0.25">
      <c r="A2569" s="12">
        <f t="shared" si="27"/>
        <v>43530</v>
      </c>
      <c r="B2569" s="3">
        <v>6.25</v>
      </c>
      <c r="C2569" s="3">
        <v>5.25</v>
      </c>
      <c r="D2569" s="3"/>
      <c r="E2569" s="3">
        <v>4.5</v>
      </c>
      <c r="F2569" s="3">
        <v>4.9800000000000004</v>
      </c>
      <c r="G2569" s="3">
        <v>4.2300000000000004</v>
      </c>
      <c r="H2569" s="3">
        <v>4.25</v>
      </c>
    </row>
    <row r="2570" spans="1:8" x14ac:dyDescent="0.25">
      <c r="A2570" s="12">
        <f t="shared" si="27"/>
        <v>43531</v>
      </c>
      <c r="B2570" s="3">
        <v>6.25</v>
      </c>
      <c r="C2570" s="3">
        <v>5.25</v>
      </c>
      <c r="D2570" s="3"/>
      <c r="E2570" s="3">
        <v>4.5</v>
      </c>
      <c r="F2570" s="3">
        <v>4.9800000000000004</v>
      </c>
      <c r="G2570" s="3">
        <v>4.2300000000000004</v>
      </c>
      <c r="H2570" s="3">
        <v>4.25</v>
      </c>
    </row>
    <row r="2571" spans="1:8" x14ac:dyDescent="0.25">
      <c r="A2571" s="12">
        <f t="shared" si="27"/>
        <v>43532</v>
      </c>
      <c r="B2571" s="3">
        <v>6.25</v>
      </c>
      <c r="C2571" s="3">
        <v>5.25</v>
      </c>
      <c r="D2571" s="3"/>
      <c r="E2571" s="3">
        <v>4.5</v>
      </c>
      <c r="F2571" s="3">
        <v>4.9800000000000004</v>
      </c>
      <c r="G2571" s="3">
        <v>4.2300000000000004</v>
      </c>
      <c r="H2571" s="3">
        <v>4.25</v>
      </c>
    </row>
    <row r="2572" spans="1:8" x14ac:dyDescent="0.25">
      <c r="A2572" s="12">
        <f t="shared" si="27"/>
        <v>43535</v>
      </c>
      <c r="B2572" s="3">
        <v>6.25</v>
      </c>
      <c r="C2572" s="3">
        <v>5.25</v>
      </c>
      <c r="D2572" s="3"/>
      <c r="E2572" s="3">
        <v>4.5</v>
      </c>
      <c r="F2572" s="3">
        <v>4.9800000000000004</v>
      </c>
      <c r="G2572" s="3">
        <v>4.2300000000000004</v>
      </c>
      <c r="H2572" s="3">
        <v>4.25</v>
      </c>
    </row>
    <row r="2573" spans="1:8" x14ac:dyDescent="0.25">
      <c r="A2573" s="12">
        <f t="shared" si="27"/>
        <v>43536</v>
      </c>
      <c r="B2573" s="3">
        <v>6.25</v>
      </c>
      <c r="C2573" s="3">
        <v>5.25</v>
      </c>
      <c r="D2573" s="3"/>
      <c r="E2573" s="3">
        <v>4.5</v>
      </c>
      <c r="F2573" s="3">
        <v>4.9800000000000004</v>
      </c>
      <c r="G2573" s="3">
        <v>4.2300000000000004</v>
      </c>
      <c r="H2573" s="3">
        <v>4.25</v>
      </c>
    </row>
    <row r="2574" spans="1:8" x14ac:dyDescent="0.25">
      <c r="A2574" s="12">
        <f t="shared" si="27"/>
        <v>43537</v>
      </c>
      <c r="B2574" s="3">
        <v>6.25</v>
      </c>
      <c r="C2574" s="3">
        <v>5.25</v>
      </c>
      <c r="D2574" s="3"/>
      <c r="E2574" s="3">
        <v>4.5</v>
      </c>
      <c r="F2574" s="3">
        <v>4.9800000000000004</v>
      </c>
      <c r="G2574" s="3">
        <v>4.2300000000000004</v>
      </c>
      <c r="H2574" s="3">
        <v>4.25</v>
      </c>
    </row>
    <row r="2575" spans="1:8" x14ac:dyDescent="0.25">
      <c r="A2575" s="12">
        <f t="shared" si="27"/>
        <v>43538</v>
      </c>
      <c r="B2575" s="3">
        <v>6.25</v>
      </c>
      <c r="C2575" s="3">
        <v>5.25</v>
      </c>
      <c r="D2575" s="3"/>
      <c r="E2575" s="3">
        <v>4.5</v>
      </c>
      <c r="F2575" s="3">
        <v>4.9800000000000004</v>
      </c>
      <c r="G2575" s="3">
        <v>4.2300000000000004</v>
      </c>
      <c r="H2575" s="3">
        <v>4.25</v>
      </c>
    </row>
    <row r="2576" spans="1:8" x14ac:dyDescent="0.25">
      <c r="A2576" s="12">
        <f t="shared" si="27"/>
        <v>43539</v>
      </c>
      <c r="B2576" s="3">
        <v>6.25</v>
      </c>
      <c r="C2576" s="3">
        <v>5.25</v>
      </c>
      <c r="D2576" s="3"/>
      <c r="E2576" s="3">
        <v>4.5</v>
      </c>
      <c r="F2576" s="3">
        <v>4.9800000000000004</v>
      </c>
      <c r="G2576" s="3">
        <v>4.2300000000000004</v>
      </c>
      <c r="H2576" s="3">
        <v>4.25</v>
      </c>
    </row>
    <row r="2577" spans="1:8" x14ac:dyDescent="0.25">
      <c r="A2577" s="12">
        <f t="shared" si="27"/>
        <v>43542</v>
      </c>
      <c r="B2577" s="3">
        <v>6.25</v>
      </c>
      <c r="C2577" s="3">
        <v>5.25</v>
      </c>
      <c r="D2577" s="3"/>
      <c r="E2577" s="3">
        <v>4.5</v>
      </c>
      <c r="F2577" s="3">
        <v>4.9800000000000004</v>
      </c>
      <c r="G2577" s="3">
        <v>4.2300000000000004</v>
      </c>
      <c r="H2577" s="3">
        <v>4.25</v>
      </c>
    </row>
    <row r="2578" spans="1:8" x14ac:dyDescent="0.25">
      <c r="A2578" s="12">
        <f t="shared" si="27"/>
        <v>43543</v>
      </c>
      <c r="B2578" s="3">
        <v>6.25</v>
      </c>
      <c r="C2578" s="3">
        <v>5.25</v>
      </c>
      <c r="D2578" s="3"/>
      <c r="E2578" s="3">
        <v>4.5</v>
      </c>
      <c r="F2578" s="3">
        <v>4.9800000000000004</v>
      </c>
      <c r="G2578" s="3">
        <v>4.2300000000000004</v>
      </c>
      <c r="H2578" s="3">
        <v>4.25</v>
      </c>
    </row>
    <row r="2579" spans="1:8" x14ac:dyDescent="0.25">
      <c r="A2579" s="12">
        <f t="shared" si="27"/>
        <v>43544</v>
      </c>
      <c r="B2579" s="3">
        <v>6.25</v>
      </c>
      <c r="C2579" s="3">
        <v>5.25</v>
      </c>
      <c r="D2579" s="3"/>
      <c r="E2579" s="3">
        <v>4.5</v>
      </c>
      <c r="F2579" s="3">
        <v>4.9800000000000004</v>
      </c>
      <c r="G2579" s="3">
        <v>4.2300000000000004</v>
      </c>
      <c r="H2579" s="3">
        <v>4.25</v>
      </c>
    </row>
    <row r="2580" spans="1:8" x14ac:dyDescent="0.25">
      <c r="A2580" s="12">
        <f t="shared" si="27"/>
        <v>43545</v>
      </c>
      <c r="B2580" s="3">
        <v>6.25</v>
      </c>
      <c r="C2580" s="3">
        <v>5.25</v>
      </c>
      <c r="D2580" s="3"/>
      <c r="E2580" s="3">
        <v>4.5</v>
      </c>
      <c r="F2580" s="3">
        <v>4.9800000000000004</v>
      </c>
      <c r="G2580" s="3">
        <v>4.2300000000000004</v>
      </c>
      <c r="H2580" s="3">
        <v>4.25</v>
      </c>
    </row>
    <row r="2581" spans="1:8" x14ac:dyDescent="0.25">
      <c r="A2581" s="12">
        <f t="shared" si="27"/>
        <v>43546</v>
      </c>
      <c r="B2581" s="3">
        <v>6.25</v>
      </c>
      <c r="C2581" s="3">
        <v>5.25</v>
      </c>
      <c r="D2581" s="3"/>
      <c r="E2581" s="3">
        <v>4.5</v>
      </c>
      <c r="F2581" s="3">
        <v>4.9800000000000004</v>
      </c>
      <c r="G2581" s="3">
        <v>4.2300000000000004</v>
      </c>
      <c r="H2581" s="3">
        <v>4.25</v>
      </c>
    </row>
    <row r="2582" spans="1:8" x14ac:dyDescent="0.25">
      <c r="A2582" s="12">
        <f t="shared" si="27"/>
        <v>43549</v>
      </c>
      <c r="B2582" s="3">
        <v>6.25</v>
      </c>
      <c r="C2582" s="3">
        <v>5.25</v>
      </c>
      <c r="D2582" s="3"/>
      <c r="E2582" s="3">
        <v>4.5</v>
      </c>
      <c r="F2582" s="3">
        <v>4.9800000000000004</v>
      </c>
      <c r="G2582" s="3">
        <v>4.2300000000000004</v>
      </c>
      <c r="H2582" s="3">
        <v>4.25</v>
      </c>
    </row>
    <row r="2583" spans="1:8" x14ac:dyDescent="0.25">
      <c r="A2583" s="12">
        <f t="shared" si="27"/>
        <v>43550</v>
      </c>
      <c r="B2583" s="3">
        <v>6.25</v>
      </c>
      <c r="C2583" s="3">
        <v>5.25</v>
      </c>
      <c r="D2583" s="3"/>
      <c r="E2583" s="3">
        <v>4.5</v>
      </c>
      <c r="F2583" s="3">
        <v>4.9800000000000004</v>
      </c>
      <c r="G2583" s="3">
        <v>4.2300000000000004</v>
      </c>
      <c r="H2583" s="3">
        <v>4.25</v>
      </c>
    </row>
    <row r="2584" spans="1:8" x14ac:dyDescent="0.25">
      <c r="A2584" s="12">
        <f t="shared" si="27"/>
        <v>43551</v>
      </c>
      <c r="B2584" s="3">
        <v>6.25</v>
      </c>
      <c r="C2584" s="3">
        <v>5.25</v>
      </c>
      <c r="D2584" s="3"/>
      <c r="E2584" s="3">
        <v>4.5</v>
      </c>
      <c r="F2584" s="3">
        <v>4.9800000000000004</v>
      </c>
      <c r="G2584" s="3">
        <v>4.2300000000000004</v>
      </c>
      <c r="H2584" s="3">
        <v>4.25</v>
      </c>
    </row>
    <row r="2585" spans="1:8" x14ac:dyDescent="0.25">
      <c r="A2585" s="12">
        <f t="shared" si="27"/>
        <v>43552</v>
      </c>
      <c r="B2585" s="3">
        <v>6.25</v>
      </c>
      <c r="C2585" s="3">
        <v>5.25</v>
      </c>
      <c r="D2585" s="3"/>
      <c r="E2585" s="3">
        <v>4.5</v>
      </c>
      <c r="F2585" s="3">
        <v>4.9800000000000004</v>
      </c>
      <c r="G2585" s="3">
        <v>4.2300000000000004</v>
      </c>
      <c r="H2585" s="3">
        <v>4.25</v>
      </c>
    </row>
    <row r="2586" spans="1:8" x14ac:dyDescent="0.25">
      <c r="A2586" s="12">
        <f t="shared" si="27"/>
        <v>43553</v>
      </c>
      <c r="B2586" s="3">
        <v>6.25</v>
      </c>
      <c r="C2586" s="3">
        <v>5.25</v>
      </c>
      <c r="D2586" s="3"/>
      <c r="E2586" s="3">
        <v>4.5</v>
      </c>
      <c r="F2586" s="3">
        <v>4.9800000000000004</v>
      </c>
      <c r="G2586" s="3">
        <v>4.2300000000000004</v>
      </c>
      <c r="H2586" s="3">
        <v>4.25</v>
      </c>
    </row>
    <row r="2587" spans="1:8" x14ac:dyDescent="0.25">
      <c r="A2587" s="12">
        <f t="shared" si="27"/>
        <v>43556</v>
      </c>
      <c r="B2587" s="3">
        <v>6.25</v>
      </c>
      <c r="C2587" s="3">
        <v>5.25</v>
      </c>
      <c r="D2587" s="3"/>
      <c r="E2587" s="3">
        <v>4.5</v>
      </c>
      <c r="F2587" s="3">
        <v>4.9800000000000004</v>
      </c>
      <c r="G2587" s="3">
        <v>4.2300000000000004</v>
      </c>
      <c r="H2587" s="3">
        <v>4.25</v>
      </c>
    </row>
    <row r="2588" spans="1:8" x14ac:dyDescent="0.25">
      <c r="A2588" s="12">
        <f t="shared" ref="A2588:A2651" si="28">+WORKDAY(A2587,1)</f>
        <v>43557</v>
      </c>
      <c r="B2588" s="3">
        <v>6.25</v>
      </c>
      <c r="C2588" s="3">
        <v>5.25</v>
      </c>
      <c r="D2588" s="3"/>
      <c r="E2588" s="3">
        <v>4.5</v>
      </c>
      <c r="F2588" s="3">
        <v>4.9800000000000004</v>
      </c>
      <c r="G2588" s="3">
        <v>4.2300000000000004</v>
      </c>
      <c r="H2588" s="3">
        <v>4.25</v>
      </c>
    </row>
    <row r="2589" spans="1:8" x14ac:dyDescent="0.25">
      <c r="A2589" s="12">
        <f t="shared" si="28"/>
        <v>43558</v>
      </c>
      <c r="B2589" s="3">
        <v>6.25</v>
      </c>
      <c r="C2589" s="3">
        <v>5.25</v>
      </c>
      <c r="D2589" s="3"/>
      <c r="E2589" s="3">
        <v>4.5</v>
      </c>
      <c r="F2589" s="3">
        <v>4.9800000000000004</v>
      </c>
      <c r="G2589" s="3">
        <v>4.2300000000000004</v>
      </c>
      <c r="H2589" s="3">
        <v>4.25</v>
      </c>
    </row>
    <row r="2590" spans="1:8" x14ac:dyDescent="0.25">
      <c r="A2590" s="12">
        <f t="shared" si="28"/>
        <v>43559</v>
      </c>
      <c r="B2590" s="3">
        <v>6.25</v>
      </c>
      <c r="C2590" s="3">
        <v>5.25</v>
      </c>
      <c r="D2590" s="3"/>
      <c r="E2590" s="3">
        <v>4.5</v>
      </c>
      <c r="F2590" s="3">
        <v>4.9800000000000004</v>
      </c>
      <c r="G2590" s="3">
        <v>4.2300000000000004</v>
      </c>
      <c r="H2590" s="3">
        <v>4.25</v>
      </c>
    </row>
    <row r="2591" spans="1:8" x14ac:dyDescent="0.25">
      <c r="A2591" s="12">
        <f t="shared" si="28"/>
        <v>43560</v>
      </c>
      <c r="B2591" s="3">
        <v>6.25</v>
      </c>
      <c r="C2591" s="3">
        <v>5.25</v>
      </c>
      <c r="D2591" s="3"/>
      <c r="E2591" s="3">
        <v>4.5</v>
      </c>
      <c r="F2591" s="3">
        <v>4.9800000000000004</v>
      </c>
      <c r="G2591" s="3">
        <v>4.2300000000000004</v>
      </c>
      <c r="H2591" s="3">
        <v>4.25</v>
      </c>
    </row>
    <row r="2592" spans="1:8" x14ac:dyDescent="0.25">
      <c r="A2592" s="12">
        <f t="shared" si="28"/>
        <v>43563</v>
      </c>
      <c r="B2592" s="3">
        <v>6.25</v>
      </c>
      <c r="C2592" s="3">
        <v>5.25</v>
      </c>
      <c r="D2592" s="3"/>
      <c r="E2592" s="3">
        <v>4.5</v>
      </c>
      <c r="F2592" s="3">
        <v>4.9800000000000004</v>
      </c>
      <c r="G2592" s="3">
        <v>4.2300000000000004</v>
      </c>
      <c r="H2592" s="3">
        <v>4.25</v>
      </c>
    </row>
    <row r="2593" spans="1:8" x14ac:dyDescent="0.25">
      <c r="A2593" s="12">
        <f t="shared" si="28"/>
        <v>43564</v>
      </c>
      <c r="B2593" s="3">
        <v>6.25</v>
      </c>
      <c r="C2593" s="3">
        <v>5.25</v>
      </c>
      <c r="D2593" s="3"/>
      <c r="E2593" s="3">
        <v>4.5</v>
      </c>
      <c r="F2593" s="3">
        <v>4.9800000000000004</v>
      </c>
      <c r="G2593" s="3">
        <v>4.2300000000000004</v>
      </c>
      <c r="H2593" s="3">
        <v>4.25</v>
      </c>
    </row>
    <row r="2594" spans="1:8" x14ac:dyDescent="0.25">
      <c r="A2594" s="12">
        <f t="shared" si="28"/>
        <v>43565</v>
      </c>
      <c r="B2594" s="3">
        <v>6.25</v>
      </c>
      <c r="C2594" s="3">
        <v>5.25</v>
      </c>
      <c r="D2594" s="3"/>
      <c r="E2594" s="3">
        <v>4.5</v>
      </c>
      <c r="F2594" s="3">
        <v>4.9800000000000004</v>
      </c>
      <c r="G2594" s="3">
        <v>4.2300000000000004</v>
      </c>
      <c r="H2594" s="3">
        <v>4.25</v>
      </c>
    </row>
    <row r="2595" spans="1:8" x14ac:dyDescent="0.25">
      <c r="A2595" s="12">
        <f t="shared" si="28"/>
        <v>43566</v>
      </c>
      <c r="B2595" s="3">
        <v>6.25</v>
      </c>
      <c r="C2595" s="3">
        <v>5.25</v>
      </c>
      <c r="D2595" s="3"/>
      <c r="E2595" s="3">
        <v>4.5</v>
      </c>
      <c r="F2595" s="3">
        <v>4.9800000000000004</v>
      </c>
      <c r="G2595" s="3">
        <v>4.2300000000000004</v>
      </c>
      <c r="H2595" s="3">
        <v>4.25</v>
      </c>
    </row>
    <row r="2596" spans="1:8" x14ac:dyDescent="0.25">
      <c r="A2596" s="12">
        <f t="shared" si="28"/>
        <v>43567</v>
      </c>
      <c r="B2596" s="3">
        <v>6.25</v>
      </c>
      <c r="C2596" s="3">
        <v>5.25</v>
      </c>
      <c r="D2596" s="3"/>
      <c r="E2596" s="3">
        <v>4.5</v>
      </c>
      <c r="F2596" s="3">
        <v>4.9800000000000004</v>
      </c>
      <c r="G2596" s="3">
        <v>4.2300000000000004</v>
      </c>
      <c r="H2596" s="3">
        <v>4.25</v>
      </c>
    </row>
    <row r="2597" spans="1:8" x14ac:dyDescent="0.25">
      <c r="A2597" s="12">
        <f t="shared" si="28"/>
        <v>43570</v>
      </c>
      <c r="B2597" s="3">
        <v>6.25</v>
      </c>
      <c r="C2597" s="3">
        <v>5.25</v>
      </c>
      <c r="D2597" s="3"/>
      <c r="E2597" s="3">
        <v>4.5</v>
      </c>
      <c r="F2597" s="3">
        <v>4.9800000000000004</v>
      </c>
      <c r="G2597" s="3">
        <v>4.2300000000000004</v>
      </c>
      <c r="H2597" s="3">
        <v>4.25</v>
      </c>
    </row>
    <row r="2598" spans="1:8" x14ac:dyDescent="0.25">
      <c r="A2598" s="12">
        <f t="shared" si="28"/>
        <v>43571</v>
      </c>
      <c r="B2598" s="3">
        <v>6.25</v>
      </c>
      <c r="C2598" s="3">
        <v>5.25</v>
      </c>
      <c r="D2598" s="3"/>
      <c r="E2598" s="3">
        <v>4.5</v>
      </c>
      <c r="F2598" s="3">
        <v>4.9800000000000004</v>
      </c>
      <c r="G2598" s="3">
        <v>4.2300000000000004</v>
      </c>
      <c r="H2598" s="3">
        <v>4.25</v>
      </c>
    </row>
    <row r="2599" spans="1:8" x14ac:dyDescent="0.25">
      <c r="A2599" s="12">
        <f t="shared" si="28"/>
        <v>43572</v>
      </c>
      <c r="B2599" s="3">
        <v>6.25</v>
      </c>
      <c r="C2599" s="3">
        <v>5.25</v>
      </c>
      <c r="D2599" s="3"/>
      <c r="E2599" s="3">
        <v>4.5</v>
      </c>
      <c r="F2599" s="3">
        <v>4.9800000000000004</v>
      </c>
      <c r="G2599" s="3">
        <v>4.2300000000000004</v>
      </c>
      <c r="H2599" s="3">
        <v>4.25</v>
      </c>
    </row>
    <row r="2600" spans="1:8" x14ac:dyDescent="0.25">
      <c r="A2600" s="12">
        <f t="shared" si="28"/>
        <v>43573</v>
      </c>
      <c r="B2600" s="3">
        <v>6.25</v>
      </c>
      <c r="C2600" s="3">
        <v>5.25</v>
      </c>
      <c r="D2600" s="3"/>
      <c r="E2600" s="3">
        <v>4.5</v>
      </c>
      <c r="F2600" s="3">
        <v>4.9800000000000004</v>
      </c>
      <c r="G2600" s="3">
        <v>4.2300000000000004</v>
      </c>
      <c r="H2600" s="3">
        <v>4.25</v>
      </c>
    </row>
    <row r="2601" spans="1:8" x14ac:dyDescent="0.25">
      <c r="A2601" s="12">
        <f t="shared" si="28"/>
        <v>43574</v>
      </c>
      <c r="B2601" s="3">
        <v>6.25</v>
      </c>
      <c r="C2601" s="3">
        <v>5.25</v>
      </c>
      <c r="D2601" s="3"/>
      <c r="E2601" s="3">
        <v>4.5</v>
      </c>
      <c r="F2601" s="3">
        <v>4.9800000000000004</v>
      </c>
      <c r="G2601" s="3">
        <v>4.2300000000000004</v>
      </c>
      <c r="H2601" s="3">
        <v>4.25</v>
      </c>
    </row>
    <row r="2602" spans="1:8" x14ac:dyDescent="0.25">
      <c r="A2602" s="12">
        <f t="shared" si="28"/>
        <v>43577</v>
      </c>
      <c r="B2602" s="3">
        <v>6.25</v>
      </c>
      <c r="C2602" s="3">
        <v>5.25</v>
      </c>
      <c r="D2602" s="3"/>
      <c r="E2602" s="3">
        <v>4.5</v>
      </c>
      <c r="F2602" s="3">
        <v>4.9800000000000004</v>
      </c>
      <c r="G2602" s="3">
        <v>4.2300000000000004</v>
      </c>
      <c r="H2602" s="3">
        <v>4.25</v>
      </c>
    </row>
    <row r="2603" spans="1:8" x14ac:dyDescent="0.25">
      <c r="A2603" s="12">
        <f t="shared" si="28"/>
        <v>43578</v>
      </c>
      <c r="B2603" s="3">
        <v>6.25</v>
      </c>
      <c r="C2603" s="3">
        <v>5.25</v>
      </c>
      <c r="D2603" s="3"/>
      <c r="E2603" s="3">
        <v>4.5</v>
      </c>
      <c r="F2603" s="3">
        <v>4.9800000000000004</v>
      </c>
      <c r="G2603" s="3">
        <v>4.2300000000000004</v>
      </c>
      <c r="H2603" s="3">
        <v>4.25</v>
      </c>
    </row>
    <row r="2604" spans="1:8" x14ac:dyDescent="0.25">
      <c r="A2604" s="12">
        <f t="shared" si="28"/>
        <v>43579</v>
      </c>
      <c r="B2604" s="3">
        <v>6.25</v>
      </c>
      <c r="C2604" s="3">
        <v>5.25</v>
      </c>
      <c r="D2604" s="3"/>
      <c r="E2604" s="3">
        <v>4.5</v>
      </c>
      <c r="F2604" s="3">
        <v>4.9800000000000004</v>
      </c>
      <c r="G2604" s="3">
        <v>4.2300000000000004</v>
      </c>
      <c r="H2604" s="3">
        <v>4.25</v>
      </c>
    </row>
    <row r="2605" spans="1:8" x14ac:dyDescent="0.25">
      <c r="A2605" s="12">
        <f t="shared" si="28"/>
        <v>43580</v>
      </c>
      <c r="B2605" s="3">
        <v>6.25</v>
      </c>
      <c r="C2605" s="3">
        <v>5.25</v>
      </c>
      <c r="D2605" s="3"/>
      <c r="E2605" s="3">
        <v>4.5</v>
      </c>
      <c r="F2605" s="3">
        <v>4.9800000000000004</v>
      </c>
      <c r="G2605" s="3">
        <v>4.2300000000000004</v>
      </c>
      <c r="H2605" s="3">
        <v>4.25</v>
      </c>
    </row>
    <row r="2606" spans="1:8" x14ac:dyDescent="0.25">
      <c r="A2606" s="12">
        <f t="shared" si="28"/>
        <v>43581</v>
      </c>
      <c r="B2606" s="3">
        <v>6.25</v>
      </c>
      <c r="C2606" s="3">
        <v>5.25</v>
      </c>
      <c r="D2606" s="3"/>
      <c r="E2606" s="3">
        <v>4.5</v>
      </c>
      <c r="F2606" s="3">
        <v>4.9800000000000004</v>
      </c>
      <c r="G2606" s="3">
        <v>4.2300000000000004</v>
      </c>
      <c r="H2606" s="3">
        <v>4.25</v>
      </c>
    </row>
    <row r="2607" spans="1:8" x14ac:dyDescent="0.25">
      <c r="A2607" s="12">
        <f t="shared" si="28"/>
        <v>43584</v>
      </c>
      <c r="B2607" s="3">
        <v>6.25</v>
      </c>
      <c r="C2607" s="3">
        <v>5.25</v>
      </c>
      <c r="D2607" s="3"/>
      <c r="E2607" s="3">
        <v>4.5</v>
      </c>
      <c r="F2607" s="3">
        <v>4.9800000000000004</v>
      </c>
      <c r="G2607" s="3">
        <v>4.2300000000000004</v>
      </c>
      <c r="H2607" s="3">
        <v>4.25</v>
      </c>
    </row>
    <row r="2608" spans="1:8" x14ac:dyDescent="0.25">
      <c r="A2608" s="12">
        <f t="shared" si="28"/>
        <v>43585</v>
      </c>
      <c r="B2608" s="3">
        <v>6.25</v>
      </c>
      <c r="C2608" s="3">
        <v>5.25</v>
      </c>
      <c r="D2608" s="3"/>
      <c r="E2608" s="3">
        <v>4.5</v>
      </c>
      <c r="F2608" s="3">
        <v>4.9800000000000004</v>
      </c>
      <c r="G2608" s="3">
        <v>4.2300000000000004</v>
      </c>
      <c r="H2608" s="3">
        <v>4.25</v>
      </c>
    </row>
    <row r="2609" spans="1:8" x14ac:dyDescent="0.25">
      <c r="A2609" s="12">
        <f t="shared" si="28"/>
        <v>43586</v>
      </c>
      <c r="B2609" s="3">
        <v>6.25</v>
      </c>
      <c r="C2609" s="3">
        <v>5.25</v>
      </c>
      <c r="D2609" s="3"/>
      <c r="E2609" s="3">
        <v>4.5</v>
      </c>
      <c r="F2609" s="3">
        <v>4.9800000000000004</v>
      </c>
      <c r="G2609" s="3">
        <v>4.2300000000000004</v>
      </c>
      <c r="H2609" s="3">
        <v>4.25</v>
      </c>
    </row>
    <row r="2610" spans="1:8" x14ac:dyDescent="0.25">
      <c r="A2610" s="12">
        <f t="shared" si="28"/>
        <v>43587</v>
      </c>
      <c r="B2610" s="3">
        <v>6.25</v>
      </c>
      <c r="C2610" s="3">
        <v>5.25</v>
      </c>
      <c r="D2610" s="3"/>
      <c r="E2610" s="3">
        <v>4.5</v>
      </c>
      <c r="F2610" s="3">
        <v>4.9800000000000004</v>
      </c>
      <c r="G2610" s="3">
        <v>4.2300000000000004</v>
      </c>
      <c r="H2610" s="3">
        <v>4.25</v>
      </c>
    </row>
    <row r="2611" spans="1:8" x14ac:dyDescent="0.25">
      <c r="A2611" s="12">
        <f t="shared" si="28"/>
        <v>43588</v>
      </c>
      <c r="B2611" s="3">
        <v>6.25</v>
      </c>
      <c r="C2611" s="3">
        <v>5.25</v>
      </c>
      <c r="D2611" s="3"/>
      <c r="E2611" s="3">
        <v>4.5</v>
      </c>
      <c r="F2611" s="3">
        <v>4.9800000000000004</v>
      </c>
      <c r="G2611" s="3">
        <v>4.2300000000000004</v>
      </c>
      <c r="H2611" s="3">
        <v>4.25</v>
      </c>
    </row>
    <row r="2612" spans="1:8" x14ac:dyDescent="0.25">
      <c r="A2612" s="12">
        <f t="shared" si="28"/>
        <v>43591</v>
      </c>
      <c r="B2612" s="3">
        <v>6.25</v>
      </c>
      <c r="C2612" s="3">
        <v>5.25</v>
      </c>
      <c r="D2612" s="3"/>
      <c r="E2612" s="3">
        <v>4.5</v>
      </c>
      <c r="F2612" s="3">
        <v>4.9800000000000004</v>
      </c>
      <c r="G2612" s="3">
        <v>4.2300000000000004</v>
      </c>
      <c r="H2612" s="3">
        <v>4.25</v>
      </c>
    </row>
    <row r="2613" spans="1:8" x14ac:dyDescent="0.25">
      <c r="A2613" s="12">
        <f t="shared" si="28"/>
        <v>43592</v>
      </c>
      <c r="B2613" s="3">
        <v>6.25</v>
      </c>
      <c r="C2613" s="3">
        <v>5.25</v>
      </c>
      <c r="D2613" s="3"/>
      <c r="E2613" s="3">
        <v>4.5</v>
      </c>
      <c r="F2613" s="3">
        <v>4.9800000000000004</v>
      </c>
      <c r="G2613" s="3">
        <v>4.2300000000000004</v>
      </c>
      <c r="H2613" s="3">
        <v>4.25</v>
      </c>
    </row>
    <row r="2614" spans="1:8" x14ac:dyDescent="0.25">
      <c r="A2614" s="12">
        <f t="shared" si="28"/>
        <v>43593</v>
      </c>
      <c r="B2614" s="3">
        <v>6.25</v>
      </c>
      <c r="C2614" s="3">
        <v>5.25</v>
      </c>
      <c r="D2614" s="3"/>
      <c r="E2614" s="3">
        <v>4.5</v>
      </c>
      <c r="F2614" s="3">
        <v>4.9800000000000004</v>
      </c>
      <c r="G2614" s="3">
        <v>4.2300000000000004</v>
      </c>
      <c r="H2614" s="3">
        <v>4.25</v>
      </c>
    </row>
    <row r="2615" spans="1:8" x14ac:dyDescent="0.25">
      <c r="A2615" s="12">
        <f t="shared" si="28"/>
        <v>43594</v>
      </c>
      <c r="B2615" s="3">
        <v>6.25</v>
      </c>
      <c r="C2615" s="3">
        <v>5.25</v>
      </c>
      <c r="D2615" s="3"/>
      <c r="E2615" s="3">
        <v>4.5</v>
      </c>
      <c r="F2615" s="3">
        <v>4.9800000000000004</v>
      </c>
      <c r="G2615" s="3">
        <v>4.2300000000000004</v>
      </c>
      <c r="H2615" s="3">
        <v>4.25</v>
      </c>
    </row>
    <row r="2616" spans="1:8" x14ac:dyDescent="0.25">
      <c r="A2616" s="12">
        <f t="shared" si="28"/>
        <v>43595</v>
      </c>
      <c r="B2616" s="3">
        <v>6.25</v>
      </c>
      <c r="C2616" s="3">
        <v>5.25</v>
      </c>
      <c r="D2616" s="3"/>
      <c r="E2616" s="3">
        <v>4.5</v>
      </c>
      <c r="F2616" s="3">
        <v>4.9800000000000004</v>
      </c>
      <c r="G2616" s="3">
        <v>4.2300000000000004</v>
      </c>
      <c r="H2616" s="3">
        <v>4.25</v>
      </c>
    </row>
    <row r="2617" spans="1:8" x14ac:dyDescent="0.25">
      <c r="A2617" s="12">
        <f t="shared" si="28"/>
        <v>43598</v>
      </c>
      <c r="B2617" s="3">
        <v>6.25</v>
      </c>
      <c r="C2617" s="3">
        <v>5.25</v>
      </c>
      <c r="D2617" s="3"/>
      <c r="E2617" s="3">
        <v>4.5</v>
      </c>
      <c r="F2617" s="3">
        <v>4.9800000000000004</v>
      </c>
      <c r="G2617" s="3">
        <v>4.2300000000000004</v>
      </c>
      <c r="H2617" s="3">
        <v>4.25</v>
      </c>
    </row>
    <row r="2618" spans="1:8" x14ac:dyDescent="0.25">
      <c r="A2618" s="12">
        <f t="shared" si="28"/>
        <v>43599</v>
      </c>
      <c r="B2618" s="3">
        <v>6.25</v>
      </c>
      <c r="C2618" s="3">
        <v>5.25</v>
      </c>
      <c r="D2618" s="3"/>
      <c r="E2618" s="3">
        <v>4.5</v>
      </c>
      <c r="F2618" s="3">
        <v>4.9800000000000004</v>
      </c>
      <c r="G2618" s="3">
        <v>4.2300000000000004</v>
      </c>
      <c r="H2618" s="3">
        <v>4.25</v>
      </c>
    </row>
    <row r="2619" spans="1:8" x14ac:dyDescent="0.25">
      <c r="A2619" s="12">
        <f t="shared" si="28"/>
        <v>43600</v>
      </c>
      <c r="B2619" s="3">
        <v>6.25</v>
      </c>
      <c r="C2619" s="3">
        <v>5.25</v>
      </c>
      <c r="D2619" s="3"/>
      <c r="E2619" s="3">
        <v>4.5</v>
      </c>
      <c r="F2619" s="3">
        <v>4.9800000000000004</v>
      </c>
      <c r="G2619" s="3">
        <v>4.2300000000000004</v>
      </c>
      <c r="H2619" s="3">
        <v>4.25</v>
      </c>
    </row>
    <row r="2620" spans="1:8" x14ac:dyDescent="0.25">
      <c r="A2620" s="12">
        <f t="shared" si="28"/>
        <v>43601</v>
      </c>
      <c r="B2620" s="3">
        <v>6.25</v>
      </c>
      <c r="C2620" s="3">
        <v>5.25</v>
      </c>
      <c r="D2620" s="3"/>
      <c r="E2620" s="3">
        <v>4.5</v>
      </c>
      <c r="F2620" s="3">
        <v>4.9800000000000004</v>
      </c>
      <c r="G2620" s="3">
        <v>4.2300000000000004</v>
      </c>
      <c r="H2620" s="3">
        <v>4.25</v>
      </c>
    </row>
    <row r="2621" spans="1:8" x14ac:dyDescent="0.25">
      <c r="A2621" s="12">
        <f t="shared" si="28"/>
        <v>43602</v>
      </c>
      <c r="B2621" s="3">
        <v>6.25</v>
      </c>
      <c r="C2621" s="3">
        <v>5.25</v>
      </c>
      <c r="D2621" s="3"/>
      <c r="E2621" s="3">
        <v>4.5</v>
      </c>
      <c r="F2621" s="3">
        <v>4.9800000000000004</v>
      </c>
      <c r="G2621" s="3">
        <v>4.2300000000000004</v>
      </c>
      <c r="H2621" s="3">
        <v>4.25</v>
      </c>
    </row>
    <row r="2622" spans="1:8" x14ac:dyDescent="0.25">
      <c r="A2622" s="12">
        <f t="shared" si="28"/>
        <v>43605</v>
      </c>
      <c r="B2622" s="3">
        <v>6.25</v>
      </c>
      <c r="C2622" s="3">
        <v>5.25</v>
      </c>
      <c r="D2622" s="3"/>
      <c r="E2622" s="3">
        <v>4.5</v>
      </c>
      <c r="F2622" s="3">
        <v>4.9800000000000004</v>
      </c>
      <c r="G2622" s="3">
        <v>4.2300000000000004</v>
      </c>
      <c r="H2622" s="3">
        <v>4.25</v>
      </c>
    </row>
    <row r="2623" spans="1:8" x14ac:dyDescent="0.25">
      <c r="A2623" s="12">
        <f t="shared" si="28"/>
        <v>43606</v>
      </c>
      <c r="B2623" s="3">
        <v>6.25</v>
      </c>
      <c r="C2623" s="3">
        <v>5.25</v>
      </c>
      <c r="D2623" s="3"/>
      <c r="E2623" s="3">
        <v>4.5</v>
      </c>
      <c r="F2623" s="3">
        <v>4.9800000000000004</v>
      </c>
      <c r="G2623" s="3">
        <v>4.2300000000000004</v>
      </c>
      <c r="H2623" s="3">
        <v>4.25</v>
      </c>
    </row>
    <row r="2624" spans="1:8" x14ac:dyDescent="0.25">
      <c r="A2624" s="12">
        <f t="shared" si="28"/>
        <v>43607</v>
      </c>
      <c r="B2624" s="3">
        <v>5.75</v>
      </c>
      <c r="C2624" s="3">
        <v>4.75</v>
      </c>
      <c r="D2624" s="3"/>
      <c r="E2624" s="3">
        <v>4</v>
      </c>
      <c r="F2624" s="3">
        <v>4.9800000000000004</v>
      </c>
      <c r="G2624" s="3">
        <v>3.75</v>
      </c>
      <c r="H2624" s="3">
        <v>3.75</v>
      </c>
    </row>
    <row r="2625" spans="1:8" x14ac:dyDescent="0.25">
      <c r="A2625" s="12">
        <f t="shared" si="28"/>
        <v>43608</v>
      </c>
      <c r="B2625" s="3">
        <v>5.75</v>
      </c>
      <c r="C2625" s="3">
        <v>4.75</v>
      </c>
      <c r="D2625" s="3"/>
      <c r="E2625" s="3">
        <v>4</v>
      </c>
      <c r="F2625" s="3">
        <v>4.9800000000000004</v>
      </c>
      <c r="G2625" s="3">
        <v>3.75</v>
      </c>
      <c r="H2625" s="3">
        <v>3.75</v>
      </c>
    </row>
    <row r="2626" spans="1:8" x14ac:dyDescent="0.25">
      <c r="A2626" s="12">
        <f t="shared" si="28"/>
        <v>43609</v>
      </c>
      <c r="B2626" s="3">
        <v>5.75</v>
      </c>
      <c r="C2626" s="3">
        <v>4.75</v>
      </c>
      <c r="D2626" s="3"/>
      <c r="E2626" s="3">
        <v>4</v>
      </c>
      <c r="F2626" s="3">
        <v>4.9800000000000004</v>
      </c>
      <c r="G2626" s="3">
        <v>3.78</v>
      </c>
      <c r="H2626" s="3">
        <v>3.75</v>
      </c>
    </row>
    <row r="2627" spans="1:8" x14ac:dyDescent="0.25">
      <c r="A2627" s="12">
        <f t="shared" si="28"/>
        <v>43612</v>
      </c>
      <c r="B2627" s="3">
        <v>5.75</v>
      </c>
      <c r="C2627" s="3">
        <v>4.75</v>
      </c>
      <c r="D2627" s="3"/>
      <c r="E2627" s="3">
        <v>4</v>
      </c>
      <c r="F2627" s="3">
        <v>4.9800000000000004</v>
      </c>
      <c r="G2627" s="3">
        <v>3.78</v>
      </c>
      <c r="H2627" s="3">
        <v>3.75</v>
      </c>
    </row>
    <row r="2628" spans="1:8" x14ac:dyDescent="0.25">
      <c r="A2628" s="12">
        <f t="shared" si="28"/>
        <v>43613</v>
      </c>
      <c r="B2628" s="3">
        <v>5.75</v>
      </c>
      <c r="C2628" s="3">
        <v>4.75</v>
      </c>
      <c r="D2628" s="3"/>
      <c r="E2628" s="3">
        <v>4</v>
      </c>
      <c r="F2628" s="3">
        <v>4.9800000000000004</v>
      </c>
      <c r="G2628" s="3">
        <v>3.78</v>
      </c>
      <c r="H2628" s="3">
        <v>3.75</v>
      </c>
    </row>
    <row r="2629" spans="1:8" x14ac:dyDescent="0.25">
      <c r="A2629" s="12">
        <f t="shared" si="28"/>
        <v>43614</v>
      </c>
      <c r="B2629" s="3">
        <v>5.75</v>
      </c>
      <c r="C2629" s="3">
        <v>4.75</v>
      </c>
      <c r="D2629" s="3"/>
      <c r="E2629" s="3">
        <v>4</v>
      </c>
      <c r="F2629" s="3">
        <v>4.9800000000000004</v>
      </c>
      <c r="G2629" s="3">
        <v>3.78</v>
      </c>
      <c r="H2629" s="3">
        <v>3.75</v>
      </c>
    </row>
    <row r="2630" spans="1:8" x14ac:dyDescent="0.25">
      <c r="A2630" s="12">
        <f t="shared" si="28"/>
        <v>43615</v>
      </c>
      <c r="B2630" s="3">
        <v>5.75</v>
      </c>
      <c r="C2630" s="3">
        <v>4.75</v>
      </c>
      <c r="D2630" s="3"/>
      <c r="E2630" s="3">
        <v>4</v>
      </c>
      <c r="F2630" s="3">
        <v>4.9800000000000004</v>
      </c>
      <c r="G2630" s="3">
        <v>3.78</v>
      </c>
      <c r="H2630" s="3">
        <v>3.75</v>
      </c>
    </row>
    <row r="2631" spans="1:8" x14ac:dyDescent="0.25">
      <c r="A2631" s="12">
        <f t="shared" si="28"/>
        <v>43616</v>
      </c>
      <c r="B2631" s="3">
        <v>5.75</v>
      </c>
      <c r="C2631" s="3">
        <v>4.75</v>
      </c>
      <c r="D2631" s="3"/>
      <c r="E2631" s="3">
        <v>4</v>
      </c>
      <c r="F2631" s="3">
        <v>4.9800000000000004</v>
      </c>
      <c r="G2631" s="3">
        <v>3.78</v>
      </c>
      <c r="H2631" s="3">
        <v>3.75</v>
      </c>
    </row>
    <row r="2632" spans="1:8" x14ac:dyDescent="0.25">
      <c r="A2632" s="12">
        <f t="shared" si="28"/>
        <v>43619</v>
      </c>
      <c r="B2632" s="3">
        <v>5.75</v>
      </c>
      <c r="C2632" s="3">
        <v>4.75</v>
      </c>
      <c r="D2632" s="3"/>
      <c r="E2632" s="3">
        <v>4</v>
      </c>
      <c r="F2632" s="3">
        <v>4.9800000000000004</v>
      </c>
      <c r="G2632" s="3">
        <v>3.75</v>
      </c>
      <c r="H2632" s="3">
        <v>3.75</v>
      </c>
    </row>
    <row r="2633" spans="1:8" x14ac:dyDescent="0.25">
      <c r="A2633" s="12">
        <f t="shared" si="28"/>
        <v>43620</v>
      </c>
      <c r="B2633" s="3">
        <v>5.75</v>
      </c>
      <c r="C2633" s="3">
        <v>4.75</v>
      </c>
      <c r="D2633" s="3"/>
      <c r="E2633" s="3">
        <v>4</v>
      </c>
      <c r="F2633" s="3">
        <v>4.9800000000000004</v>
      </c>
      <c r="G2633" s="3">
        <v>3.75</v>
      </c>
      <c r="H2633" s="3">
        <v>3.75</v>
      </c>
    </row>
    <row r="2634" spans="1:8" x14ac:dyDescent="0.25">
      <c r="A2634" s="12">
        <f t="shared" si="28"/>
        <v>43621</v>
      </c>
      <c r="B2634" s="3">
        <v>5.75</v>
      </c>
      <c r="C2634" s="3">
        <v>4.75</v>
      </c>
      <c r="D2634" s="3"/>
      <c r="E2634" s="3">
        <v>4</v>
      </c>
      <c r="F2634" s="3">
        <v>4.4800000000000004</v>
      </c>
      <c r="G2634" s="3">
        <v>3.75</v>
      </c>
      <c r="H2634" s="3">
        <v>3.75</v>
      </c>
    </row>
    <row r="2635" spans="1:8" x14ac:dyDescent="0.25">
      <c r="A2635" s="12">
        <f t="shared" si="28"/>
        <v>43622</v>
      </c>
      <c r="B2635" s="3">
        <v>5.75</v>
      </c>
      <c r="C2635" s="3">
        <v>4.75</v>
      </c>
      <c r="D2635" s="3"/>
      <c r="E2635" s="3">
        <v>4</v>
      </c>
      <c r="F2635" s="3">
        <v>4.4800000000000004</v>
      </c>
      <c r="G2635" s="3">
        <v>3.75</v>
      </c>
      <c r="H2635" s="3">
        <v>3.75</v>
      </c>
    </row>
    <row r="2636" spans="1:8" x14ac:dyDescent="0.25">
      <c r="A2636" s="12">
        <f t="shared" si="28"/>
        <v>43623</v>
      </c>
      <c r="B2636" s="3">
        <v>5.75</v>
      </c>
      <c r="C2636" s="3">
        <v>4.75</v>
      </c>
      <c r="D2636" s="3"/>
      <c r="E2636" s="3">
        <v>4</v>
      </c>
      <c r="F2636" s="3">
        <v>4.4800000000000004</v>
      </c>
      <c r="G2636" s="3">
        <v>3.75</v>
      </c>
      <c r="H2636" s="3">
        <v>3.75</v>
      </c>
    </row>
    <row r="2637" spans="1:8" x14ac:dyDescent="0.25">
      <c r="A2637" s="12">
        <f t="shared" si="28"/>
        <v>43626</v>
      </c>
      <c r="B2637" s="3">
        <v>5.75</v>
      </c>
      <c r="C2637" s="3">
        <v>4.75</v>
      </c>
      <c r="D2637" s="3"/>
      <c r="E2637" s="3">
        <v>4</v>
      </c>
      <c r="F2637" s="3">
        <v>4.4800000000000004</v>
      </c>
      <c r="G2637" s="3">
        <v>3.75</v>
      </c>
      <c r="H2637" s="3">
        <v>3.75</v>
      </c>
    </row>
    <row r="2638" spans="1:8" x14ac:dyDescent="0.25">
      <c r="A2638" s="12">
        <f t="shared" si="28"/>
        <v>43627</v>
      </c>
      <c r="B2638" s="3">
        <v>5.75</v>
      </c>
      <c r="C2638" s="3">
        <v>4.75</v>
      </c>
      <c r="D2638" s="3"/>
      <c r="E2638" s="3">
        <v>4</v>
      </c>
      <c r="F2638" s="3">
        <v>4.4800000000000004</v>
      </c>
      <c r="G2638" s="3">
        <v>3.75</v>
      </c>
      <c r="H2638" s="3">
        <v>3.75</v>
      </c>
    </row>
    <row r="2639" spans="1:8" x14ac:dyDescent="0.25">
      <c r="A2639" s="12">
        <f t="shared" si="28"/>
        <v>43628</v>
      </c>
      <c r="B2639" s="3">
        <v>5.75</v>
      </c>
      <c r="C2639" s="3">
        <v>4.75</v>
      </c>
      <c r="D2639" s="3"/>
      <c r="E2639" s="3">
        <v>4</v>
      </c>
      <c r="F2639" s="3">
        <v>4.4800000000000004</v>
      </c>
      <c r="G2639" s="3">
        <v>3.75</v>
      </c>
      <c r="H2639" s="3">
        <v>3.75</v>
      </c>
    </row>
    <row r="2640" spans="1:8" x14ac:dyDescent="0.25">
      <c r="A2640" s="12">
        <f t="shared" si="28"/>
        <v>43629</v>
      </c>
      <c r="B2640" s="3">
        <v>5.75</v>
      </c>
      <c r="C2640" s="3">
        <v>4.75</v>
      </c>
      <c r="D2640" s="3"/>
      <c r="E2640" s="3">
        <v>4</v>
      </c>
      <c r="F2640" s="3">
        <v>4.4800000000000004</v>
      </c>
      <c r="G2640" s="3">
        <v>3.75</v>
      </c>
      <c r="H2640" s="3">
        <v>3.75</v>
      </c>
    </row>
    <row r="2641" spans="1:8" x14ac:dyDescent="0.25">
      <c r="A2641" s="12">
        <f t="shared" si="28"/>
        <v>43630</v>
      </c>
      <c r="B2641" s="3">
        <v>5.75</v>
      </c>
      <c r="C2641" s="3">
        <v>4.75</v>
      </c>
      <c r="D2641" s="3"/>
      <c r="E2641" s="3">
        <v>4</v>
      </c>
      <c r="F2641" s="3">
        <v>4.4800000000000004</v>
      </c>
      <c r="G2641" s="3">
        <v>3.75</v>
      </c>
      <c r="H2641" s="3">
        <v>3.75</v>
      </c>
    </row>
    <row r="2642" spans="1:8" x14ac:dyDescent="0.25">
      <c r="A2642" s="12">
        <f t="shared" si="28"/>
        <v>43633</v>
      </c>
      <c r="B2642" s="3">
        <v>5.75</v>
      </c>
      <c r="C2642" s="3">
        <v>4.75</v>
      </c>
      <c r="D2642" s="3"/>
      <c r="E2642" s="3">
        <v>4</v>
      </c>
      <c r="F2642" s="3">
        <v>4.4800000000000004</v>
      </c>
      <c r="G2642" s="3">
        <v>3.75</v>
      </c>
      <c r="H2642" s="3">
        <v>3.75</v>
      </c>
    </row>
    <row r="2643" spans="1:8" x14ac:dyDescent="0.25">
      <c r="A2643" s="12">
        <f t="shared" si="28"/>
        <v>43634</v>
      </c>
      <c r="B2643" s="3">
        <v>5.75</v>
      </c>
      <c r="C2643" s="3">
        <v>4.75</v>
      </c>
      <c r="D2643" s="3"/>
      <c r="E2643" s="3">
        <v>4</v>
      </c>
      <c r="F2643" s="3">
        <v>4.4800000000000004</v>
      </c>
      <c r="G2643" s="3">
        <v>3.78</v>
      </c>
      <c r="H2643" s="3">
        <v>3.75</v>
      </c>
    </row>
    <row r="2644" spans="1:8" x14ac:dyDescent="0.25">
      <c r="A2644" s="12">
        <f t="shared" si="28"/>
        <v>43635</v>
      </c>
      <c r="B2644" s="3">
        <v>5.75</v>
      </c>
      <c r="C2644" s="3">
        <v>4.75</v>
      </c>
      <c r="D2644" s="3"/>
      <c r="E2644" s="3">
        <v>4</v>
      </c>
      <c r="F2644" s="3">
        <v>4.4800000000000004</v>
      </c>
      <c r="G2644" s="3">
        <v>3.78</v>
      </c>
      <c r="H2644" s="3">
        <v>3.75</v>
      </c>
    </row>
    <row r="2645" spans="1:8" x14ac:dyDescent="0.25">
      <c r="A2645" s="12">
        <f t="shared" si="28"/>
        <v>43636</v>
      </c>
      <c r="B2645" s="3">
        <v>5.75</v>
      </c>
      <c r="C2645" s="3">
        <v>4.75</v>
      </c>
      <c r="D2645" s="3"/>
      <c r="E2645" s="3">
        <v>4</v>
      </c>
      <c r="F2645" s="3">
        <v>4.4800000000000004</v>
      </c>
      <c r="G2645" s="3">
        <v>3.75</v>
      </c>
      <c r="H2645" s="3">
        <v>3.75</v>
      </c>
    </row>
    <row r="2646" spans="1:8" x14ac:dyDescent="0.25">
      <c r="A2646" s="12">
        <f t="shared" si="28"/>
        <v>43637</v>
      </c>
      <c r="B2646" s="3">
        <v>5.75</v>
      </c>
      <c r="C2646" s="3">
        <v>4.75</v>
      </c>
      <c r="D2646" s="3"/>
      <c r="E2646" s="3">
        <v>4</v>
      </c>
      <c r="F2646" s="3">
        <v>4.4800000000000004</v>
      </c>
      <c r="G2646" s="3">
        <v>3.75</v>
      </c>
      <c r="H2646" s="3">
        <v>3.75</v>
      </c>
    </row>
    <row r="2647" spans="1:8" x14ac:dyDescent="0.25">
      <c r="A2647" s="12">
        <f t="shared" si="28"/>
        <v>43640</v>
      </c>
      <c r="B2647" s="3">
        <v>5.75</v>
      </c>
      <c r="C2647" s="3">
        <v>4.75</v>
      </c>
      <c r="D2647" s="3"/>
      <c r="E2647" s="3">
        <v>4</v>
      </c>
      <c r="F2647" s="3">
        <v>4.4800000000000004</v>
      </c>
      <c r="G2647" s="3">
        <v>3.75</v>
      </c>
      <c r="H2647" s="3">
        <v>3.75</v>
      </c>
    </row>
    <row r="2648" spans="1:8" x14ac:dyDescent="0.25">
      <c r="A2648" s="12">
        <f t="shared" si="28"/>
        <v>43641</v>
      </c>
      <c r="B2648" s="3">
        <v>5.75</v>
      </c>
      <c r="C2648" s="3">
        <v>4.75</v>
      </c>
      <c r="D2648" s="3"/>
      <c r="E2648" s="3">
        <v>4</v>
      </c>
      <c r="F2648" s="3">
        <v>4.4800000000000004</v>
      </c>
      <c r="G2648" s="3">
        <v>3.75</v>
      </c>
      <c r="H2648" s="3">
        <v>3.75</v>
      </c>
    </row>
    <row r="2649" spans="1:8" x14ac:dyDescent="0.25">
      <c r="A2649" s="12">
        <f t="shared" si="28"/>
        <v>43642</v>
      </c>
      <c r="B2649" s="3">
        <v>5.5</v>
      </c>
      <c r="C2649" s="3">
        <v>4.5</v>
      </c>
      <c r="D2649" s="3"/>
      <c r="E2649" s="3">
        <v>3.75</v>
      </c>
      <c r="F2649" s="3">
        <v>4.4800000000000004</v>
      </c>
      <c r="G2649" s="3">
        <v>3.5</v>
      </c>
      <c r="H2649" s="3">
        <v>3.5</v>
      </c>
    </row>
    <row r="2650" spans="1:8" x14ac:dyDescent="0.25">
      <c r="A2650" s="12">
        <f t="shared" si="28"/>
        <v>43643</v>
      </c>
      <c r="B2650" s="3">
        <v>5.5</v>
      </c>
      <c r="C2650" s="3">
        <v>4.5</v>
      </c>
      <c r="D2650" s="3"/>
      <c r="E2650" s="3">
        <v>3.75</v>
      </c>
      <c r="F2650" s="3">
        <v>4.4800000000000004</v>
      </c>
      <c r="G2650" s="3">
        <v>3.5</v>
      </c>
      <c r="H2650" s="3">
        <v>3.5</v>
      </c>
    </row>
    <row r="2651" spans="1:8" x14ac:dyDescent="0.25">
      <c r="A2651" s="12">
        <f t="shared" si="28"/>
        <v>43644</v>
      </c>
      <c r="B2651" s="3">
        <v>5.5</v>
      </c>
      <c r="C2651" s="3">
        <v>4.5</v>
      </c>
      <c r="D2651" s="3"/>
      <c r="E2651" s="3">
        <v>3.75</v>
      </c>
      <c r="F2651" s="3">
        <v>4.4800000000000004</v>
      </c>
      <c r="G2651" s="3">
        <v>3.5</v>
      </c>
      <c r="H2651" s="3">
        <v>3.5</v>
      </c>
    </row>
    <row r="2652" spans="1:8" x14ac:dyDescent="0.25">
      <c r="A2652" s="12">
        <f t="shared" ref="A2652:A2715" si="29">+WORKDAY(A2651,1)</f>
        <v>43647</v>
      </c>
      <c r="B2652" s="3">
        <v>5.5</v>
      </c>
      <c r="C2652" s="3">
        <v>4.5</v>
      </c>
      <c r="D2652" s="3"/>
      <c r="E2652" s="3">
        <v>3.75</v>
      </c>
      <c r="F2652" s="3">
        <v>4.4800000000000004</v>
      </c>
      <c r="G2652" s="3">
        <v>3.5</v>
      </c>
      <c r="H2652" s="3">
        <v>3.5</v>
      </c>
    </row>
    <row r="2653" spans="1:8" x14ac:dyDescent="0.25">
      <c r="A2653" s="12">
        <f t="shared" si="29"/>
        <v>43648</v>
      </c>
      <c r="B2653" s="3">
        <v>5.5</v>
      </c>
      <c r="C2653" s="3">
        <v>4.5</v>
      </c>
      <c r="D2653" s="3"/>
      <c r="E2653" s="3">
        <v>3.75</v>
      </c>
      <c r="F2653" s="3">
        <v>4.4800000000000004</v>
      </c>
      <c r="G2653" s="3">
        <v>3.5</v>
      </c>
      <c r="H2653" s="3">
        <v>3.5</v>
      </c>
    </row>
    <row r="2654" spans="1:8" x14ac:dyDescent="0.25">
      <c r="A2654" s="12">
        <f t="shared" si="29"/>
        <v>43649</v>
      </c>
      <c r="B2654" s="3">
        <v>5.5</v>
      </c>
      <c r="C2654" s="3">
        <v>4.5</v>
      </c>
      <c r="D2654" s="3"/>
      <c r="E2654" s="3">
        <v>3.75</v>
      </c>
      <c r="F2654" s="3">
        <v>4.2300000000000004</v>
      </c>
      <c r="G2654" s="3">
        <v>3.5</v>
      </c>
      <c r="H2654" s="3">
        <v>3.5</v>
      </c>
    </row>
    <row r="2655" spans="1:8" x14ac:dyDescent="0.25">
      <c r="A2655" s="12">
        <f t="shared" si="29"/>
        <v>43650</v>
      </c>
      <c r="B2655" s="3">
        <v>5.5</v>
      </c>
      <c r="C2655" s="3">
        <v>4.5</v>
      </c>
      <c r="D2655" s="3"/>
      <c r="E2655" s="3">
        <v>3.75</v>
      </c>
      <c r="F2655" s="3">
        <v>4.2300000000000004</v>
      </c>
      <c r="G2655" s="3">
        <v>3.5</v>
      </c>
      <c r="H2655" s="3">
        <v>3.5</v>
      </c>
    </row>
    <row r="2656" spans="1:8" x14ac:dyDescent="0.25">
      <c r="A2656" s="12">
        <f t="shared" si="29"/>
        <v>43651</v>
      </c>
      <c r="B2656" s="3">
        <v>5.5</v>
      </c>
      <c r="C2656" s="3">
        <v>4.5</v>
      </c>
      <c r="D2656" s="3"/>
      <c r="E2656" s="3">
        <v>3.75</v>
      </c>
      <c r="F2656" s="3">
        <v>4.2300000000000004</v>
      </c>
      <c r="G2656" s="3">
        <v>3.5</v>
      </c>
      <c r="H2656" s="3">
        <v>3.5</v>
      </c>
    </row>
    <row r="2657" spans="1:8" x14ac:dyDescent="0.25">
      <c r="A2657" s="12">
        <f t="shared" si="29"/>
        <v>43654</v>
      </c>
      <c r="B2657" s="3">
        <v>5.5</v>
      </c>
      <c r="C2657" s="3">
        <v>4.5</v>
      </c>
      <c r="D2657" s="3"/>
      <c r="E2657" s="3">
        <v>3.75</v>
      </c>
      <c r="F2657" s="3">
        <v>4.2300000000000004</v>
      </c>
      <c r="G2657" s="3">
        <v>3.5</v>
      </c>
      <c r="H2657" s="3">
        <v>3.5</v>
      </c>
    </row>
    <row r="2658" spans="1:8" x14ac:dyDescent="0.25">
      <c r="A2658" s="12">
        <f t="shared" si="29"/>
        <v>43655</v>
      </c>
      <c r="B2658" s="3">
        <v>5.5</v>
      </c>
      <c r="C2658" s="3">
        <v>4.5</v>
      </c>
      <c r="D2658" s="3"/>
      <c r="E2658" s="3">
        <v>3.75</v>
      </c>
      <c r="F2658" s="3">
        <v>4.2300000000000004</v>
      </c>
      <c r="G2658" s="3">
        <v>3.5</v>
      </c>
      <c r="H2658" s="3">
        <v>3.5</v>
      </c>
    </row>
    <row r="2659" spans="1:8" x14ac:dyDescent="0.25">
      <c r="A2659" s="12">
        <f t="shared" si="29"/>
        <v>43656</v>
      </c>
      <c r="B2659" s="3">
        <v>5.5</v>
      </c>
      <c r="C2659" s="3">
        <v>4.5</v>
      </c>
      <c r="D2659" s="3"/>
      <c r="E2659" s="3">
        <v>3.75</v>
      </c>
      <c r="F2659" s="3">
        <v>4.2300000000000004</v>
      </c>
      <c r="G2659" s="3">
        <v>3.5</v>
      </c>
      <c r="H2659" s="3">
        <v>3.5</v>
      </c>
    </row>
    <row r="2660" spans="1:8" x14ac:dyDescent="0.25">
      <c r="A2660" s="12">
        <f t="shared" si="29"/>
        <v>43657</v>
      </c>
      <c r="B2660" s="3">
        <v>5.5</v>
      </c>
      <c r="C2660" s="3">
        <v>4.5</v>
      </c>
      <c r="D2660" s="3"/>
      <c r="E2660" s="3">
        <v>3.75</v>
      </c>
      <c r="F2660" s="3">
        <v>4.2300000000000004</v>
      </c>
      <c r="G2660" s="3">
        <v>3.5</v>
      </c>
      <c r="H2660" s="3">
        <v>3.5</v>
      </c>
    </row>
    <row r="2661" spans="1:8" x14ac:dyDescent="0.25">
      <c r="A2661" s="12">
        <f t="shared" si="29"/>
        <v>43658</v>
      </c>
      <c r="B2661" s="3">
        <v>5.5</v>
      </c>
      <c r="C2661" s="3">
        <v>4.5</v>
      </c>
      <c r="D2661" s="3"/>
      <c r="E2661" s="3">
        <v>3.75</v>
      </c>
      <c r="F2661" s="3">
        <v>4.2300000000000004</v>
      </c>
      <c r="G2661" s="3">
        <v>3.5</v>
      </c>
      <c r="H2661" s="3">
        <v>3.5</v>
      </c>
    </row>
    <row r="2662" spans="1:8" x14ac:dyDescent="0.25">
      <c r="A2662" s="12">
        <f t="shared" si="29"/>
        <v>43661</v>
      </c>
      <c r="B2662" s="3">
        <v>5.5</v>
      </c>
      <c r="C2662" s="3">
        <v>4.5</v>
      </c>
      <c r="D2662" s="3"/>
      <c r="E2662" s="3">
        <v>3.75</v>
      </c>
      <c r="F2662" s="3">
        <v>4.2300000000000004</v>
      </c>
      <c r="G2662" s="3">
        <v>3.5</v>
      </c>
      <c r="H2662" s="3">
        <v>3.5</v>
      </c>
    </row>
    <row r="2663" spans="1:8" x14ac:dyDescent="0.25">
      <c r="A2663" s="12">
        <f t="shared" si="29"/>
        <v>43662</v>
      </c>
      <c r="B2663" s="3">
        <v>5.5</v>
      </c>
      <c r="C2663" s="3">
        <v>4.5</v>
      </c>
      <c r="D2663" s="3"/>
      <c r="E2663" s="3">
        <v>3.75</v>
      </c>
      <c r="F2663" s="3">
        <v>4.2300000000000004</v>
      </c>
      <c r="G2663" s="3">
        <v>3.5</v>
      </c>
      <c r="H2663" s="3">
        <v>3.5</v>
      </c>
    </row>
    <row r="2664" spans="1:8" x14ac:dyDescent="0.25">
      <c r="A2664" s="12">
        <f t="shared" si="29"/>
        <v>43663</v>
      </c>
      <c r="B2664" s="3">
        <v>5.5</v>
      </c>
      <c r="C2664" s="3">
        <v>4.5</v>
      </c>
      <c r="D2664" s="3"/>
      <c r="E2664" s="3">
        <v>3.75</v>
      </c>
      <c r="F2664" s="3">
        <v>4.2300000000000004</v>
      </c>
      <c r="G2664" s="3">
        <v>3.5</v>
      </c>
      <c r="H2664" s="3">
        <v>3.5</v>
      </c>
    </row>
    <row r="2665" spans="1:8" x14ac:dyDescent="0.25">
      <c r="A2665" s="12">
        <f t="shared" si="29"/>
        <v>43664</v>
      </c>
      <c r="B2665" s="3">
        <v>5.5</v>
      </c>
      <c r="C2665" s="3">
        <v>4.5</v>
      </c>
      <c r="D2665" s="3"/>
      <c r="E2665" s="3">
        <v>3.75</v>
      </c>
      <c r="F2665" s="3">
        <v>4.2300000000000004</v>
      </c>
      <c r="G2665" s="3">
        <v>3.5</v>
      </c>
      <c r="H2665" s="3">
        <v>3.5</v>
      </c>
    </row>
    <row r="2666" spans="1:8" x14ac:dyDescent="0.25">
      <c r="A2666" s="12">
        <f t="shared" si="29"/>
        <v>43665</v>
      </c>
      <c r="B2666" s="3">
        <v>5.5</v>
      </c>
      <c r="C2666" s="3">
        <v>4.5</v>
      </c>
      <c r="D2666" s="3"/>
      <c r="E2666" s="3">
        <v>3.75</v>
      </c>
      <c r="F2666" s="3">
        <v>4.2300000000000004</v>
      </c>
      <c r="G2666" s="3">
        <v>3.5</v>
      </c>
      <c r="H2666" s="3">
        <v>3.5</v>
      </c>
    </row>
    <row r="2667" spans="1:8" x14ac:dyDescent="0.25">
      <c r="A2667" s="12">
        <f t="shared" si="29"/>
        <v>43668</v>
      </c>
      <c r="B2667" s="3">
        <v>5.5</v>
      </c>
      <c r="C2667" s="3">
        <v>4.5</v>
      </c>
      <c r="D2667" s="3"/>
      <c r="E2667" s="3">
        <v>3.75</v>
      </c>
      <c r="F2667" s="3">
        <v>4.2300000000000004</v>
      </c>
      <c r="G2667" s="3">
        <v>3.5</v>
      </c>
      <c r="H2667" s="3">
        <v>3.5</v>
      </c>
    </row>
    <row r="2668" spans="1:8" x14ac:dyDescent="0.25">
      <c r="A2668" s="12">
        <f t="shared" si="29"/>
        <v>43669</v>
      </c>
      <c r="B2668" s="3">
        <v>5.5</v>
      </c>
      <c r="C2668" s="3">
        <v>4.5</v>
      </c>
      <c r="D2668" s="3"/>
      <c r="E2668" s="3">
        <v>3.75</v>
      </c>
      <c r="F2668" s="3">
        <v>4.2300000000000004</v>
      </c>
      <c r="G2668" s="3">
        <v>3.5</v>
      </c>
      <c r="H2668" s="3">
        <v>3.5</v>
      </c>
    </row>
    <row r="2669" spans="1:8" x14ac:dyDescent="0.25">
      <c r="A2669" s="12">
        <f t="shared" si="29"/>
        <v>43670</v>
      </c>
      <c r="B2669" s="3">
        <v>5.5</v>
      </c>
      <c r="C2669" s="3">
        <v>4.5</v>
      </c>
      <c r="D2669" s="3"/>
      <c r="E2669" s="3">
        <v>3.75</v>
      </c>
      <c r="F2669" s="3">
        <v>4.2300000000000004</v>
      </c>
      <c r="G2669" s="3">
        <v>3.5</v>
      </c>
      <c r="H2669" s="3">
        <v>3.5</v>
      </c>
    </row>
    <row r="2670" spans="1:8" x14ac:dyDescent="0.25">
      <c r="A2670" s="12">
        <f t="shared" si="29"/>
        <v>43671</v>
      </c>
      <c r="B2670" s="3">
        <v>5.5</v>
      </c>
      <c r="C2670" s="3">
        <v>4.5</v>
      </c>
      <c r="D2670" s="3"/>
      <c r="E2670" s="3">
        <v>3.75</v>
      </c>
      <c r="F2670" s="3">
        <v>4.2300000000000004</v>
      </c>
      <c r="G2670" s="3">
        <v>3.5</v>
      </c>
      <c r="H2670" s="3">
        <v>3.5</v>
      </c>
    </row>
    <row r="2671" spans="1:8" x14ac:dyDescent="0.25">
      <c r="A2671" s="12">
        <f t="shared" si="29"/>
        <v>43672</v>
      </c>
      <c r="B2671" s="3">
        <v>5.5</v>
      </c>
      <c r="C2671" s="3">
        <v>4.5</v>
      </c>
      <c r="D2671" s="3"/>
      <c r="E2671" s="3">
        <v>3.75</v>
      </c>
      <c r="F2671" s="3">
        <v>4.2300000000000004</v>
      </c>
      <c r="G2671" s="3">
        <v>3.5</v>
      </c>
      <c r="H2671" s="3">
        <v>3.5</v>
      </c>
    </row>
    <row r="2672" spans="1:8" x14ac:dyDescent="0.25">
      <c r="A2672" s="12">
        <f t="shared" si="29"/>
        <v>43675</v>
      </c>
      <c r="B2672" s="3">
        <v>5.5</v>
      </c>
      <c r="C2672" s="3">
        <v>4.5</v>
      </c>
      <c r="D2672" s="3"/>
      <c r="E2672" s="3">
        <v>3.75</v>
      </c>
      <c r="F2672" s="3">
        <v>4.2300000000000004</v>
      </c>
      <c r="G2672" s="3">
        <v>3.53</v>
      </c>
      <c r="H2672" s="3">
        <v>3.5</v>
      </c>
    </row>
    <row r="2673" spans="1:8" x14ac:dyDescent="0.25">
      <c r="A2673" s="12">
        <f t="shared" si="29"/>
        <v>43676</v>
      </c>
      <c r="B2673" s="3">
        <v>5.5</v>
      </c>
      <c r="C2673" s="3">
        <v>4.5</v>
      </c>
      <c r="D2673" s="3"/>
      <c r="E2673" s="3">
        <v>3.75</v>
      </c>
      <c r="F2673" s="3">
        <v>4.2300000000000004</v>
      </c>
      <c r="G2673" s="3">
        <v>3.53</v>
      </c>
      <c r="H2673" s="3">
        <v>3.5</v>
      </c>
    </row>
    <row r="2674" spans="1:8" x14ac:dyDescent="0.25">
      <c r="A2674" s="12">
        <f t="shared" si="29"/>
        <v>43677</v>
      </c>
      <c r="B2674" s="3">
        <v>5.5</v>
      </c>
      <c r="C2674" s="3">
        <v>4.5</v>
      </c>
      <c r="D2674" s="3"/>
      <c r="E2674" s="3">
        <v>3.75</v>
      </c>
      <c r="F2674" s="3">
        <v>4.2300000000000004</v>
      </c>
      <c r="G2674" s="3">
        <v>3.58</v>
      </c>
      <c r="H2674" s="3">
        <v>3.5</v>
      </c>
    </row>
    <row r="2675" spans="1:8" x14ac:dyDescent="0.25">
      <c r="A2675" s="12">
        <f t="shared" si="29"/>
        <v>43678</v>
      </c>
      <c r="B2675" s="3">
        <v>5.5</v>
      </c>
      <c r="C2675" s="3">
        <v>4.5</v>
      </c>
      <c r="D2675" s="3"/>
      <c r="E2675" s="3">
        <v>3.75</v>
      </c>
      <c r="F2675" s="3">
        <v>4.2300000000000004</v>
      </c>
      <c r="G2675" s="3">
        <v>3.55</v>
      </c>
      <c r="H2675" s="3">
        <v>3.5</v>
      </c>
    </row>
    <row r="2676" spans="1:8" x14ac:dyDescent="0.25">
      <c r="A2676" s="12">
        <f t="shared" si="29"/>
        <v>43679</v>
      </c>
      <c r="B2676" s="3">
        <v>5.5</v>
      </c>
      <c r="C2676" s="3">
        <v>4.5</v>
      </c>
      <c r="D2676" s="3"/>
      <c r="E2676" s="3">
        <v>3.75</v>
      </c>
      <c r="F2676" s="3">
        <v>4.2300000000000004</v>
      </c>
      <c r="G2676" s="3">
        <v>3.55</v>
      </c>
      <c r="H2676" s="3">
        <v>3.5</v>
      </c>
    </row>
    <row r="2677" spans="1:8" x14ac:dyDescent="0.25">
      <c r="A2677" s="12">
        <f t="shared" si="29"/>
        <v>43682</v>
      </c>
      <c r="B2677" s="3">
        <v>5.5</v>
      </c>
      <c r="C2677" s="3">
        <v>4.5</v>
      </c>
      <c r="D2677" s="3"/>
      <c r="E2677" s="3">
        <v>3.75</v>
      </c>
      <c r="F2677" s="3">
        <v>4.2300000000000004</v>
      </c>
      <c r="G2677" s="3">
        <v>3.55</v>
      </c>
      <c r="H2677" s="3">
        <v>3.5</v>
      </c>
    </row>
    <row r="2678" spans="1:8" x14ac:dyDescent="0.25">
      <c r="A2678" s="12">
        <f t="shared" si="29"/>
        <v>43683</v>
      </c>
      <c r="B2678" s="3">
        <v>5.5</v>
      </c>
      <c r="C2678" s="3">
        <v>4.5</v>
      </c>
      <c r="D2678" s="3"/>
      <c r="E2678" s="3">
        <v>3.75</v>
      </c>
      <c r="F2678" s="3">
        <v>4.2300000000000004</v>
      </c>
      <c r="G2678" s="3">
        <v>3.55</v>
      </c>
      <c r="H2678" s="3">
        <v>3.5</v>
      </c>
    </row>
    <row r="2679" spans="1:8" x14ac:dyDescent="0.25">
      <c r="A2679" s="12">
        <f t="shared" si="29"/>
        <v>43684</v>
      </c>
      <c r="B2679" s="3">
        <v>5.5</v>
      </c>
      <c r="C2679" s="3">
        <v>4.5</v>
      </c>
      <c r="D2679" s="3"/>
      <c r="E2679" s="3">
        <v>3.75</v>
      </c>
      <c r="F2679" s="3">
        <v>4.2300000000000004</v>
      </c>
      <c r="G2679" s="3">
        <v>3.55</v>
      </c>
      <c r="H2679" s="3">
        <v>3.5</v>
      </c>
    </row>
    <row r="2680" spans="1:8" x14ac:dyDescent="0.25">
      <c r="A2680" s="12">
        <f t="shared" si="29"/>
        <v>43685</v>
      </c>
      <c r="B2680" s="3">
        <v>5.5</v>
      </c>
      <c r="C2680" s="3">
        <v>4.5</v>
      </c>
      <c r="D2680" s="3"/>
      <c r="E2680" s="3">
        <v>3.75</v>
      </c>
      <c r="F2680" s="3">
        <v>4.2300000000000004</v>
      </c>
      <c r="G2680" s="3">
        <v>3.55</v>
      </c>
      <c r="H2680" s="3">
        <v>3.5</v>
      </c>
    </row>
    <row r="2681" spans="1:8" x14ac:dyDescent="0.25">
      <c r="A2681" s="12">
        <f t="shared" si="29"/>
        <v>43686</v>
      </c>
      <c r="B2681" s="3">
        <v>5.5</v>
      </c>
      <c r="C2681" s="3">
        <v>4.5</v>
      </c>
      <c r="D2681" s="3"/>
      <c r="E2681" s="3">
        <v>3.75</v>
      </c>
      <c r="F2681" s="3">
        <v>4.2300000000000004</v>
      </c>
      <c r="G2681" s="3">
        <v>3.55</v>
      </c>
      <c r="H2681" s="3">
        <v>3.5</v>
      </c>
    </row>
    <row r="2682" spans="1:8" x14ac:dyDescent="0.25">
      <c r="A2682" s="12">
        <f t="shared" si="29"/>
        <v>43689</v>
      </c>
      <c r="B2682" s="3">
        <v>5.5</v>
      </c>
      <c r="C2682" s="3">
        <v>4.5</v>
      </c>
      <c r="D2682" s="3"/>
      <c r="E2682" s="3">
        <v>3.75</v>
      </c>
      <c r="F2682" s="3">
        <v>4.2300000000000004</v>
      </c>
      <c r="G2682" s="3">
        <v>3.55</v>
      </c>
      <c r="H2682" s="3">
        <v>3.5</v>
      </c>
    </row>
    <row r="2683" spans="1:8" x14ac:dyDescent="0.25">
      <c r="A2683" s="12">
        <f t="shared" si="29"/>
        <v>43690</v>
      </c>
      <c r="B2683" s="3">
        <v>5.5</v>
      </c>
      <c r="C2683" s="3">
        <v>4.5</v>
      </c>
      <c r="D2683" s="3"/>
      <c r="E2683" s="3">
        <v>3.75</v>
      </c>
      <c r="F2683" s="3">
        <v>4.2300000000000004</v>
      </c>
      <c r="G2683" s="3">
        <v>3.55</v>
      </c>
      <c r="H2683" s="3">
        <v>3.5</v>
      </c>
    </row>
    <row r="2684" spans="1:8" x14ac:dyDescent="0.25">
      <c r="A2684" s="12">
        <f t="shared" si="29"/>
        <v>43691</v>
      </c>
      <c r="B2684" s="3">
        <v>5.5</v>
      </c>
      <c r="C2684" s="3">
        <v>4.5</v>
      </c>
      <c r="D2684" s="3"/>
      <c r="E2684" s="3">
        <v>3.75</v>
      </c>
      <c r="F2684" s="3">
        <v>4.2300000000000004</v>
      </c>
      <c r="G2684" s="3">
        <v>3.55</v>
      </c>
      <c r="H2684" s="3">
        <v>3.5</v>
      </c>
    </row>
    <row r="2685" spans="1:8" x14ac:dyDescent="0.25">
      <c r="A2685" s="12">
        <f t="shared" si="29"/>
        <v>43692</v>
      </c>
      <c r="B2685" s="3">
        <v>5.5</v>
      </c>
      <c r="C2685" s="3">
        <v>4.5</v>
      </c>
      <c r="D2685" s="3"/>
      <c r="E2685" s="3">
        <v>3.75</v>
      </c>
      <c r="F2685" s="3">
        <v>4.2300000000000004</v>
      </c>
      <c r="G2685" s="3">
        <v>3.55</v>
      </c>
      <c r="H2685" s="3">
        <v>3.5</v>
      </c>
    </row>
    <row r="2686" spans="1:8" x14ac:dyDescent="0.25">
      <c r="A2686" s="12">
        <f t="shared" si="29"/>
        <v>43693</v>
      </c>
      <c r="B2686" s="3">
        <v>5.5</v>
      </c>
      <c r="C2686" s="3">
        <v>4.5</v>
      </c>
      <c r="D2686" s="3"/>
      <c r="E2686" s="3">
        <v>3.75</v>
      </c>
      <c r="F2686" s="3">
        <v>4.2300000000000004</v>
      </c>
      <c r="G2686" s="3">
        <v>3.55</v>
      </c>
      <c r="H2686" s="3">
        <v>3.5</v>
      </c>
    </row>
    <row r="2687" spans="1:8" x14ac:dyDescent="0.25">
      <c r="A2687" s="12">
        <f t="shared" si="29"/>
        <v>43696</v>
      </c>
      <c r="B2687" s="3">
        <v>5.5</v>
      </c>
      <c r="C2687" s="3">
        <v>4.5</v>
      </c>
      <c r="D2687" s="3"/>
      <c r="E2687" s="3">
        <v>3.75</v>
      </c>
      <c r="F2687" s="3">
        <v>4.2300000000000004</v>
      </c>
      <c r="G2687" s="3">
        <v>3.55</v>
      </c>
      <c r="H2687" s="3">
        <v>3.5</v>
      </c>
    </row>
    <row r="2688" spans="1:8" x14ac:dyDescent="0.25">
      <c r="A2688" s="12">
        <f t="shared" si="29"/>
        <v>43697</v>
      </c>
      <c r="B2688" s="3">
        <v>5.5</v>
      </c>
      <c r="C2688" s="3">
        <v>4.5</v>
      </c>
      <c r="D2688" s="3"/>
      <c r="E2688" s="3">
        <v>3.75</v>
      </c>
      <c r="F2688" s="3">
        <v>4.2300000000000004</v>
      </c>
      <c r="G2688" s="3">
        <v>3.55</v>
      </c>
      <c r="H2688" s="3">
        <v>3.5</v>
      </c>
    </row>
    <row r="2689" spans="1:8" x14ac:dyDescent="0.25">
      <c r="A2689" s="12">
        <f t="shared" si="29"/>
        <v>43698</v>
      </c>
      <c r="B2689" s="3">
        <v>5.5</v>
      </c>
      <c r="C2689" s="3">
        <v>4.5</v>
      </c>
      <c r="D2689" s="3"/>
      <c r="E2689" s="3">
        <v>3.75</v>
      </c>
      <c r="F2689" s="3">
        <v>4.2300000000000004</v>
      </c>
      <c r="G2689" s="3">
        <v>3.55</v>
      </c>
      <c r="H2689" s="3">
        <v>3.5</v>
      </c>
    </row>
    <row r="2690" spans="1:8" x14ac:dyDescent="0.25">
      <c r="A2690" s="12">
        <f t="shared" si="29"/>
        <v>43699</v>
      </c>
      <c r="B2690" s="3">
        <v>5.5</v>
      </c>
      <c r="C2690" s="3">
        <v>4.5</v>
      </c>
      <c r="D2690" s="3"/>
      <c r="E2690" s="3">
        <v>3.75</v>
      </c>
      <c r="F2690" s="3">
        <v>4.2300000000000004</v>
      </c>
      <c r="G2690" s="3">
        <v>3.55</v>
      </c>
      <c r="H2690" s="3">
        <v>3.5</v>
      </c>
    </row>
    <row r="2691" spans="1:8" x14ac:dyDescent="0.25">
      <c r="A2691" s="12">
        <f t="shared" si="29"/>
        <v>43700</v>
      </c>
      <c r="B2691" s="3">
        <v>5.5</v>
      </c>
      <c r="C2691" s="3">
        <v>4.5</v>
      </c>
      <c r="D2691" s="3"/>
      <c r="E2691" s="3">
        <v>3.75</v>
      </c>
      <c r="F2691" s="3">
        <v>4.2300000000000004</v>
      </c>
      <c r="G2691" s="3">
        <v>3.55</v>
      </c>
      <c r="H2691" s="3">
        <v>3.5</v>
      </c>
    </row>
    <row r="2692" spans="1:8" x14ac:dyDescent="0.25">
      <c r="A2692" s="12">
        <f t="shared" si="29"/>
        <v>43703</v>
      </c>
      <c r="B2692" s="3">
        <v>5.5</v>
      </c>
      <c r="C2692" s="3">
        <v>4.5</v>
      </c>
      <c r="D2692" s="3"/>
      <c r="E2692" s="3">
        <v>3.75</v>
      </c>
      <c r="F2692" s="3">
        <v>4.2300000000000004</v>
      </c>
      <c r="G2692" s="3">
        <v>3.55</v>
      </c>
      <c r="H2692" s="3">
        <v>3.5</v>
      </c>
    </row>
    <row r="2693" spans="1:8" x14ac:dyDescent="0.25">
      <c r="A2693" s="12">
        <f t="shared" si="29"/>
        <v>43704</v>
      </c>
      <c r="B2693" s="3">
        <v>5.5</v>
      </c>
      <c r="C2693" s="3">
        <v>4.5</v>
      </c>
      <c r="D2693" s="3"/>
      <c r="E2693" s="3">
        <v>3.75</v>
      </c>
      <c r="F2693" s="3">
        <v>4.2300000000000004</v>
      </c>
      <c r="G2693" s="3">
        <v>3.55</v>
      </c>
      <c r="H2693" s="3">
        <v>3.5</v>
      </c>
    </row>
    <row r="2694" spans="1:8" x14ac:dyDescent="0.25">
      <c r="A2694" s="12">
        <f t="shared" si="29"/>
        <v>43705</v>
      </c>
      <c r="B2694" s="3">
        <v>5.25</v>
      </c>
      <c r="C2694" s="3">
        <v>4.25</v>
      </c>
      <c r="D2694" s="3"/>
      <c r="E2694" s="3">
        <v>3.5</v>
      </c>
      <c r="F2694" s="3">
        <v>4.2300000000000004</v>
      </c>
      <c r="G2694" s="3">
        <v>3.3</v>
      </c>
      <c r="H2694" s="3">
        <v>3.25</v>
      </c>
    </row>
    <row r="2695" spans="1:8" x14ac:dyDescent="0.25">
      <c r="A2695" s="12">
        <f t="shared" si="29"/>
        <v>43706</v>
      </c>
      <c r="B2695" s="3">
        <v>5.25</v>
      </c>
      <c r="C2695" s="3">
        <v>4.25</v>
      </c>
      <c r="D2695" s="3"/>
      <c r="E2695" s="3">
        <v>3.5</v>
      </c>
      <c r="F2695" s="3">
        <v>4.2300000000000004</v>
      </c>
      <c r="G2695" s="3">
        <v>3.3</v>
      </c>
      <c r="H2695" s="3">
        <v>3.25</v>
      </c>
    </row>
    <row r="2696" spans="1:8" x14ac:dyDescent="0.25">
      <c r="A2696" s="12">
        <f t="shared" si="29"/>
        <v>43707</v>
      </c>
      <c r="B2696" s="3">
        <v>5.25</v>
      </c>
      <c r="C2696" s="3">
        <v>4.25</v>
      </c>
      <c r="D2696" s="3"/>
      <c r="E2696" s="3">
        <v>3.5</v>
      </c>
      <c r="F2696" s="3">
        <v>4.2300000000000004</v>
      </c>
      <c r="G2696" s="3">
        <v>3.3</v>
      </c>
      <c r="H2696" s="3">
        <v>3.25</v>
      </c>
    </row>
    <row r="2697" spans="1:8" x14ac:dyDescent="0.25">
      <c r="A2697" s="12">
        <f t="shared" si="29"/>
        <v>43710</v>
      </c>
      <c r="B2697" s="3">
        <v>5.25</v>
      </c>
      <c r="C2697" s="3">
        <v>4.25</v>
      </c>
      <c r="D2697" s="3"/>
      <c r="E2697" s="3">
        <v>3.5</v>
      </c>
      <c r="F2697" s="3">
        <v>4.2300000000000004</v>
      </c>
      <c r="G2697" s="3">
        <v>3.3</v>
      </c>
      <c r="H2697" s="3">
        <v>3.25</v>
      </c>
    </row>
    <row r="2698" spans="1:8" x14ac:dyDescent="0.25">
      <c r="A2698" s="12">
        <f t="shared" si="29"/>
        <v>43711</v>
      </c>
      <c r="B2698" s="3">
        <v>5.25</v>
      </c>
      <c r="C2698" s="3">
        <v>4.25</v>
      </c>
      <c r="D2698" s="3"/>
      <c r="E2698" s="3">
        <v>3.5</v>
      </c>
      <c r="F2698" s="3">
        <v>4.2300000000000004</v>
      </c>
      <c r="G2698" s="3">
        <v>3.3</v>
      </c>
      <c r="H2698" s="3">
        <v>3.25</v>
      </c>
    </row>
    <row r="2699" spans="1:8" x14ac:dyDescent="0.25">
      <c r="A2699" s="12">
        <f t="shared" si="29"/>
        <v>43712</v>
      </c>
      <c r="B2699" s="3">
        <v>5.25</v>
      </c>
      <c r="C2699" s="3">
        <v>4.25</v>
      </c>
      <c r="D2699" s="3"/>
      <c r="E2699" s="3">
        <v>3.5</v>
      </c>
      <c r="F2699" s="3">
        <v>3.98</v>
      </c>
      <c r="G2699" s="3">
        <v>3.3</v>
      </c>
      <c r="H2699" s="3">
        <v>3.25</v>
      </c>
    </row>
    <row r="2700" spans="1:8" x14ac:dyDescent="0.25">
      <c r="A2700" s="12">
        <f t="shared" si="29"/>
        <v>43713</v>
      </c>
      <c r="B2700" s="3">
        <v>5.25</v>
      </c>
      <c r="C2700" s="3">
        <v>4.25</v>
      </c>
      <c r="D2700" s="3"/>
      <c r="E2700" s="3">
        <v>3.5</v>
      </c>
      <c r="F2700" s="3">
        <v>3.98</v>
      </c>
      <c r="G2700" s="3">
        <v>3.3</v>
      </c>
      <c r="H2700" s="3">
        <v>3.25</v>
      </c>
    </row>
    <row r="2701" spans="1:8" x14ac:dyDescent="0.25">
      <c r="A2701" s="12">
        <f t="shared" si="29"/>
        <v>43714</v>
      </c>
      <c r="B2701" s="3">
        <v>5.25</v>
      </c>
      <c r="C2701" s="3">
        <v>4.25</v>
      </c>
      <c r="D2701" s="3"/>
      <c r="E2701" s="3">
        <v>3.5</v>
      </c>
      <c r="F2701" s="3">
        <v>3.98</v>
      </c>
      <c r="G2701" s="3">
        <v>3.3</v>
      </c>
      <c r="H2701" s="3">
        <v>3.25</v>
      </c>
    </row>
    <row r="2702" spans="1:8" x14ac:dyDescent="0.25">
      <c r="A2702" s="12">
        <f t="shared" si="29"/>
        <v>43717</v>
      </c>
      <c r="B2702" s="3">
        <v>5.25</v>
      </c>
      <c r="C2702" s="3">
        <v>4.25</v>
      </c>
      <c r="D2702" s="3"/>
      <c r="E2702" s="3">
        <v>3.5</v>
      </c>
      <c r="F2702" s="3">
        <v>3.98</v>
      </c>
      <c r="G2702" s="3">
        <v>3.3</v>
      </c>
      <c r="H2702" s="3">
        <v>3.25</v>
      </c>
    </row>
    <row r="2703" spans="1:8" x14ac:dyDescent="0.25">
      <c r="A2703" s="12">
        <f t="shared" si="29"/>
        <v>43718</v>
      </c>
      <c r="B2703" s="3">
        <v>5.25</v>
      </c>
      <c r="C2703" s="3">
        <v>4.25</v>
      </c>
      <c r="D2703" s="3"/>
      <c r="E2703" s="3">
        <v>3.5</v>
      </c>
      <c r="F2703" s="3">
        <v>3.98</v>
      </c>
      <c r="G2703" s="3">
        <v>3.3</v>
      </c>
      <c r="H2703" s="3">
        <v>3.25</v>
      </c>
    </row>
    <row r="2704" spans="1:8" x14ac:dyDescent="0.25">
      <c r="A2704" s="12">
        <f t="shared" si="29"/>
        <v>43719</v>
      </c>
      <c r="B2704" s="3">
        <v>5.25</v>
      </c>
      <c r="C2704" s="3">
        <v>4.25</v>
      </c>
      <c r="D2704" s="3"/>
      <c r="E2704" s="3">
        <v>3.5</v>
      </c>
      <c r="F2704" s="3">
        <v>3.98</v>
      </c>
      <c r="G2704" s="3">
        <v>3.3</v>
      </c>
      <c r="H2704" s="3">
        <v>3.25</v>
      </c>
    </row>
    <row r="2705" spans="1:8" x14ac:dyDescent="0.25">
      <c r="A2705" s="12">
        <f t="shared" si="29"/>
        <v>43720</v>
      </c>
      <c r="B2705" s="3">
        <v>5.25</v>
      </c>
      <c r="C2705" s="3">
        <v>4.25</v>
      </c>
      <c r="D2705" s="3"/>
      <c r="E2705" s="3">
        <v>3.5</v>
      </c>
      <c r="F2705" s="3">
        <v>3.98</v>
      </c>
      <c r="G2705" s="3">
        <v>3.3</v>
      </c>
      <c r="H2705" s="3">
        <v>3.25</v>
      </c>
    </row>
    <row r="2706" spans="1:8" x14ac:dyDescent="0.25">
      <c r="A2706" s="12">
        <f t="shared" si="29"/>
        <v>43721</v>
      </c>
      <c r="B2706" s="3">
        <v>5.25</v>
      </c>
      <c r="C2706" s="3">
        <v>4.25</v>
      </c>
      <c r="D2706" s="3"/>
      <c r="E2706" s="3">
        <v>3.5</v>
      </c>
      <c r="F2706" s="3">
        <v>3.98</v>
      </c>
      <c r="G2706" s="3">
        <v>3.3</v>
      </c>
      <c r="H2706" s="3">
        <v>3.25</v>
      </c>
    </row>
    <row r="2707" spans="1:8" x14ac:dyDescent="0.25">
      <c r="A2707" s="12">
        <f t="shared" si="29"/>
        <v>43724</v>
      </c>
      <c r="B2707" s="3">
        <v>5.25</v>
      </c>
      <c r="C2707" s="3">
        <v>4.25</v>
      </c>
      <c r="D2707" s="3"/>
      <c r="E2707" s="3">
        <v>3.5</v>
      </c>
      <c r="F2707" s="3">
        <v>3.98</v>
      </c>
      <c r="G2707" s="3">
        <v>3.3</v>
      </c>
      <c r="H2707" s="3">
        <v>3.25</v>
      </c>
    </row>
    <row r="2708" spans="1:8" x14ac:dyDescent="0.25">
      <c r="A2708" s="12">
        <f t="shared" si="29"/>
        <v>43725</v>
      </c>
      <c r="B2708" s="3">
        <v>5.25</v>
      </c>
      <c r="C2708" s="3">
        <v>4.25</v>
      </c>
      <c r="D2708" s="3"/>
      <c r="E2708" s="3">
        <v>3.5</v>
      </c>
      <c r="F2708" s="3">
        <v>3.98</v>
      </c>
      <c r="G2708" s="3">
        <v>3.35</v>
      </c>
      <c r="H2708" s="3">
        <v>3.25</v>
      </c>
    </row>
    <row r="2709" spans="1:8" x14ac:dyDescent="0.25">
      <c r="A2709" s="12">
        <f t="shared" si="29"/>
        <v>43726</v>
      </c>
      <c r="B2709" s="3">
        <v>5.25</v>
      </c>
      <c r="C2709" s="3">
        <v>4.25</v>
      </c>
      <c r="D2709" s="3"/>
      <c r="E2709" s="3">
        <v>3.5</v>
      </c>
      <c r="F2709" s="3">
        <v>3.98</v>
      </c>
      <c r="G2709" s="3">
        <v>3.33</v>
      </c>
      <c r="H2709" s="3">
        <v>3.25</v>
      </c>
    </row>
    <row r="2710" spans="1:8" x14ac:dyDescent="0.25">
      <c r="A2710" s="12">
        <f t="shared" si="29"/>
        <v>43727</v>
      </c>
      <c r="B2710" s="3">
        <v>5.25</v>
      </c>
      <c r="C2710" s="3">
        <v>4.25</v>
      </c>
      <c r="D2710" s="3"/>
      <c r="E2710" s="3">
        <v>3.5</v>
      </c>
      <c r="F2710" s="3">
        <v>3.98</v>
      </c>
      <c r="G2710" s="3">
        <v>3.33</v>
      </c>
      <c r="H2710" s="3">
        <v>3.25</v>
      </c>
    </row>
    <row r="2711" spans="1:8" x14ac:dyDescent="0.25">
      <c r="A2711" s="12">
        <f t="shared" si="29"/>
        <v>43728</v>
      </c>
      <c r="B2711" s="3">
        <v>5.25</v>
      </c>
      <c r="C2711" s="3">
        <v>4.25</v>
      </c>
      <c r="D2711" s="3"/>
      <c r="E2711" s="3">
        <v>3.5</v>
      </c>
      <c r="F2711" s="3">
        <v>3.98</v>
      </c>
      <c r="G2711" s="3">
        <v>3.33</v>
      </c>
      <c r="H2711" s="3">
        <v>3.25</v>
      </c>
    </row>
    <row r="2712" spans="1:8" x14ac:dyDescent="0.25">
      <c r="A2712" s="12">
        <f t="shared" si="29"/>
        <v>43731</v>
      </c>
      <c r="B2712" s="3">
        <v>5.25</v>
      </c>
      <c r="C2712" s="3">
        <v>4.25</v>
      </c>
      <c r="D2712" s="3"/>
      <c r="E2712" s="3">
        <v>3.5</v>
      </c>
      <c r="F2712" s="3">
        <v>3.98</v>
      </c>
      <c r="G2712" s="3">
        <v>3.33</v>
      </c>
      <c r="H2712" s="3">
        <v>3.25</v>
      </c>
    </row>
    <row r="2713" spans="1:8" x14ac:dyDescent="0.25">
      <c r="A2713" s="12">
        <f t="shared" si="29"/>
        <v>43732</v>
      </c>
      <c r="B2713" s="3">
        <v>5.25</v>
      </c>
      <c r="C2713" s="3">
        <v>4.25</v>
      </c>
      <c r="D2713" s="3"/>
      <c r="E2713" s="3">
        <v>3.5</v>
      </c>
      <c r="F2713" s="3">
        <v>3.98</v>
      </c>
      <c r="G2713" s="3">
        <v>3.33</v>
      </c>
      <c r="H2713" s="3">
        <v>3.25</v>
      </c>
    </row>
    <row r="2714" spans="1:8" x14ac:dyDescent="0.25">
      <c r="A2714" s="12">
        <f t="shared" si="29"/>
        <v>43733</v>
      </c>
      <c r="B2714" s="3">
        <v>5.25</v>
      </c>
      <c r="C2714" s="3">
        <v>4.25</v>
      </c>
      <c r="D2714" s="3"/>
      <c r="E2714" s="3">
        <v>3.5</v>
      </c>
      <c r="F2714" s="3">
        <v>3.98</v>
      </c>
      <c r="G2714" s="3">
        <v>3.33</v>
      </c>
      <c r="H2714" s="3">
        <v>3.25</v>
      </c>
    </row>
    <row r="2715" spans="1:8" x14ac:dyDescent="0.25">
      <c r="A2715" s="12">
        <f t="shared" si="29"/>
        <v>43734</v>
      </c>
      <c r="B2715" s="3">
        <v>5.25</v>
      </c>
      <c r="C2715" s="3">
        <v>4.25</v>
      </c>
      <c r="D2715" s="3"/>
      <c r="E2715" s="3">
        <v>3.5</v>
      </c>
      <c r="F2715" s="3">
        <v>3.98</v>
      </c>
      <c r="G2715" s="3">
        <v>3.33</v>
      </c>
      <c r="H2715" s="3">
        <v>3.25</v>
      </c>
    </row>
    <row r="2716" spans="1:8" x14ac:dyDescent="0.25">
      <c r="A2716" s="12">
        <f t="shared" ref="A2716:A2779" si="30">+WORKDAY(A2715,1)</f>
        <v>43735</v>
      </c>
      <c r="B2716" s="3">
        <v>5.25</v>
      </c>
      <c r="C2716" s="3">
        <v>4.25</v>
      </c>
      <c r="D2716" s="3"/>
      <c r="E2716" s="3">
        <v>3.5</v>
      </c>
      <c r="F2716" s="3">
        <v>3.98</v>
      </c>
      <c r="G2716" s="3">
        <v>3.33</v>
      </c>
      <c r="H2716" s="3">
        <v>3.25</v>
      </c>
    </row>
    <row r="2717" spans="1:8" x14ac:dyDescent="0.25">
      <c r="A2717" s="12">
        <f t="shared" si="30"/>
        <v>43738</v>
      </c>
      <c r="B2717" s="3">
        <v>5.25</v>
      </c>
      <c r="C2717" s="3">
        <v>4.25</v>
      </c>
      <c r="D2717" s="3"/>
      <c r="E2717" s="3">
        <v>3.5</v>
      </c>
      <c r="F2717" s="3">
        <v>3.98</v>
      </c>
      <c r="G2717" s="3">
        <v>3.33</v>
      </c>
      <c r="H2717" s="3">
        <v>3.25</v>
      </c>
    </row>
    <row r="2718" spans="1:8" x14ac:dyDescent="0.25">
      <c r="A2718" s="12">
        <f t="shared" si="30"/>
        <v>43739</v>
      </c>
      <c r="B2718" s="3">
        <v>5.25</v>
      </c>
      <c r="C2718" s="3">
        <v>4.25</v>
      </c>
      <c r="D2718" s="3"/>
      <c r="E2718" s="3">
        <v>3.5</v>
      </c>
      <c r="F2718" s="3">
        <v>3.98</v>
      </c>
      <c r="G2718" s="3">
        <v>3.33</v>
      </c>
      <c r="H2718" s="3">
        <v>3.25</v>
      </c>
    </row>
    <row r="2719" spans="1:8" x14ac:dyDescent="0.25">
      <c r="A2719" s="12">
        <f t="shared" si="30"/>
        <v>43740</v>
      </c>
      <c r="B2719" s="3">
        <v>5</v>
      </c>
      <c r="C2719" s="3">
        <v>4</v>
      </c>
      <c r="D2719" s="3"/>
      <c r="E2719" s="3">
        <v>3.25</v>
      </c>
      <c r="F2719" s="3">
        <v>3.73</v>
      </c>
      <c r="G2719" s="3">
        <v>3.05</v>
      </c>
      <c r="H2719" s="3">
        <v>3</v>
      </c>
    </row>
    <row r="2720" spans="1:8" x14ac:dyDescent="0.25">
      <c r="A2720" s="12">
        <f t="shared" si="30"/>
        <v>43741</v>
      </c>
      <c r="B2720" s="3">
        <v>5</v>
      </c>
      <c r="C2720" s="3">
        <v>4</v>
      </c>
      <c r="D2720" s="3"/>
      <c r="E2720" s="3">
        <v>3.25</v>
      </c>
      <c r="F2720" s="3">
        <v>3.73</v>
      </c>
      <c r="G2720" s="3">
        <v>3.05</v>
      </c>
      <c r="H2720" s="3">
        <v>3</v>
      </c>
    </row>
    <row r="2721" spans="1:8" x14ac:dyDescent="0.25">
      <c r="A2721" s="12">
        <f t="shared" si="30"/>
        <v>43742</v>
      </c>
      <c r="B2721" s="3">
        <v>5</v>
      </c>
      <c r="C2721" s="3">
        <v>4</v>
      </c>
      <c r="D2721" s="3"/>
      <c r="E2721" s="3">
        <v>3.25</v>
      </c>
      <c r="F2721" s="3">
        <v>3.73</v>
      </c>
      <c r="G2721" s="3">
        <v>3.05</v>
      </c>
      <c r="H2721" s="3">
        <v>3</v>
      </c>
    </row>
    <row r="2722" spans="1:8" x14ac:dyDescent="0.25">
      <c r="A2722" s="12">
        <f t="shared" si="30"/>
        <v>43745</v>
      </c>
      <c r="B2722" s="3">
        <v>5</v>
      </c>
      <c r="C2722" s="3">
        <v>4</v>
      </c>
      <c r="D2722" s="3"/>
      <c r="E2722" s="3">
        <v>3.25</v>
      </c>
      <c r="F2722" s="3">
        <v>3.73</v>
      </c>
      <c r="G2722" s="3">
        <v>3.05</v>
      </c>
      <c r="H2722" s="3">
        <v>3</v>
      </c>
    </row>
    <row r="2723" spans="1:8" x14ac:dyDescent="0.25">
      <c r="A2723" s="12">
        <f t="shared" si="30"/>
        <v>43746</v>
      </c>
      <c r="B2723" s="3">
        <v>5</v>
      </c>
      <c r="C2723" s="3">
        <v>4</v>
      </c>
      <c r="D2723" s="3"/>
      <c r="E2723" s="3">
        <v>3.25</v>
      </c>
      <c r="F2723" s="3">
        <v>3.73</v>
      </c>
      <c r="G2723" s="3">
        <v>3.05</v>
      </c>
      <c r="H2723" s="3">
        <v>3</v>
      </c>
    </row>
    <row r="2724" spans="1:8" x14ac:dyDescent="0.25">
      <c r="A2724" s="12">
        <f t="shared" si="30"/>
        <v>43747</v>
      </c>
      <c r="B2724" s="3">
        <v>5</v>
      </c>
      <c r="C2724" s="3">
        <v>4</v>
      </c>
      <c r="D2724" s="3"/>
      <c r="E2724" s="3">
        <v>3.25</v>
      </c>
      <c r="F2724" s="3">
        <v>3.73</v>
      </c>
      <c r="G2724" s="3">
        <v>3.05</v>
      </c>
      <c r="H2724" s="3">
        <v>3</v>
      </c>
    </row>
    <row r="2725" spans="1:8" x14ac:dyDescent="0.25">
      <c r="A2725" s="12">
        <f t="shared" si="30"/>
        <v>43748</v>
      </c>
      <c r="B2725" s="3">
        <v>5</v>
      </c>
      <c r="C2725" s="3">
        <v>4</v>
      </c>
      <c r="D2725" s="3"/>
      <c r="E2725" s="3">
        <v>3.25</v>
      </c>
      <c r="F2725" s="3">
        <v>3.73</v>
      </c>
      <c r="G2725" s="3">
        <v>3.05</v>
      </c>
      <c r="H2725" s="3">
        <v>3</v>
      </c>
    </row>
    <row r="2726" spans="1:8" x14ac:dyDescent="0.25">
      <c r="A2726" s="12">
        <f t="shared" si="30"/>
        <v>43749</v>
      </c>
      <c r="B2726" s="3">
        <v>5</v>
      </c>
      <c r="C2726" s="3">
        <v>4</v>
      </c>
      <c r="D2726" s="3"/>
      <c r="E2726" s="3">
        <v>3.25</v>
      </c>
      <c r="F2726" s="3">
        <v>3.73</v>
      </c>
      <c r="G2726" s="3">
        <v>3.05</v>
      </c>
      <c r="H2726" s="3">
        <v>3</v>
      </c>
    </row>
    <row r="2727" spans="1:8" x14ac:dyDescent="0.25">
      <c r="A2727" s="12">
        <f t="shared" si="30"/>
        <v>43752</v>
      </c>
      <c r="B2727" s="3">
        <v>5</v>
      </c>
      <c r="C2727" s="3">
        <v>4</v>
      </c>
      <c r="D2727" s="3"/>
      <c r="E2727" s="3">
        <v>3.25</v>
      </c>
      <c r="F2727" s="3">
        <v>3.73</v>
      </c>
      <c r="G2727" s="3">
        <v>3.05</v>
      </c>
      <c r="H2727" s="3">
        <v>3</v>
      </c>
    </row>
    <row r="2728" spans="1:8" x14ac:dyDescent="0.25">
      <c r="A2728" s="12">
        <f t="shared" si="30"/>
        <v>43753</v>
      </c>
      <c r="B2728" s="3">
        <v>5</v>
      </c>
      <c r="C2728" s="3">
        <v>4</v>
      </c>
      <c r="D2728" s="3"/>
      <c r="E2728" s="3">
        <v>3.25</v>
      </c>
      <c r="F2728" s="3">
        <v>3.73</v>
      </c>
      <c r="G2728" s="3">
        <v>3.05</v>
      </c>
      <c r="H2728" s="3">
        <v>3</v>
      </c>
    </row>
    <row r="2729" spans="1:8" x14ac:dyDescent="0.25">
      <c r="A2729" s="12">
        <f t="shared" si="30"/>
        <v>43754</v>
      </c>
      <c r="B2729" s="3">
        <v>5</v>
      </c>
      <c r="C2729" s="3">
        <v>4</v>
      </c>
      <c r="D2729" s="3"/>
      <c r="E2729" s="3">
        <v>3.25</v>
      </c>
      <c r="F2729" s="3">
        <v>3.73</v>
      </c>
      <c r="G2729" s="3">
        <v>3.05</v>
      </c>
      <c r="H2729" s="3">
        <v>3</v>
      </c>
    </row>
    <row r="2730" spans="1:8" x14ac:dyDescent="0.25">
      <c r="A2730" s="12">
        <f t="shared" si="30"/>
        <v>43755</v>
      </c>
      <c r="B2730" s="3">
        <v>5</v>
      </c>
      <c r="C2730" s="3">
        <v>4</v>
      </c>
      <c r="D2730" s="3"/>
      <c r="E2730" s="3">
        <v>3.25</v>
      </c>
      <c r="F2730" s="3">
        <v>3.73</v>
      </c>
      <c r="G2730" s="3">
        <v>3.05</v>
      </c>
      <c r="H2730" s="3">
        <v>3</v>
      </c>
    </row>
    <row r="2731" spans="1:8" x14ac:dyDescent="0.25">
      <c r="A2731" s="12">
        <f t="shared" si="30"/>
        <v>43756</v>
      </c>
      <c r="B2731" s="3">
        <v>5</v>
      </c>
      <c r="C2731" s="3">
        <v>4</v>
      </c>
      <c r="D2731" s="3"/>
      <c r="E2731" s="3">
        <v>3.25</v>
      </c>
      <c r="F2731" s="3">
        <v>3.73</v>
      </c>
      <c r="G2731" s="3">
        <v>3.05</v>
      </c>
      <c r="H2731" s="3">
        <v>3</v>
      </c>
    </row>
    <row r="2732" spans="1:8" x14ac:dyDescent="0.25">
      <c r="A2732" s="12">
        <f t="shared" si="30"/>
        <v>43759</v>
      </c>
      <c r="B2732" s="3">
        <v>5</v>
      </c>
      <c r="C2732" s="3">
        <v>4</v>
      </c>
      <c r="D2732" s="3"/>
      <c r="E2732" s="3">
        <v>3.25</v>
      </c>
      <c r="F2732" s="3">
        <v>3.73</v>
      </c>
      <c r="G2732" s="3">
        <v>3.05</v>
      </c>
      <c r="H2732" s="3">
        <v>3</v>
      </c>
    </row>
    <row r="2733" spans="1:8" x14ac:dyDescent="0.25">
      <c r="A2733" s="12">
        <f t="shared" si="30"/>
        <v>43760</v>
      </c>
      <c r="B2733" s="3">
        <v>5</v>
      </c>
      <c r="C2733" s="3">
        <v>4</v>
      </c>
      <c r="D2733" s="3"/>
      <c r="E2733" s="3">
        <v>3.25</v>
      </c>
      <c r="F2733" s="3">
        <v>3.73</v>
      </c>
      <c r="G2733" s="3">
        <v>3.05</v>
      </c>
      <c r="H2733" s="3">
        <v>3</v>
      </c>
    </row>
    <row r="2734" spans="1:8" x14ac:dyDescent="0.25">
      <c r="A2734" s="12">
        <f t="shared" si="30"/>
        <v>43761</v>
      </c>
      <c r="B2734" s="3">
        <v>5</v>
      </c>
      <c r="C2734" s="3">
        <v>4</v>
      </c>
      <c r="D2734" s="3"/>
      <c r="E2734" s="3">
        <v>3.25</v>
      </c>
      <c r="F2734" s="3">
        <v>3.73</v>
      </c>
      <c r="G2734" s="3">
        <v>3.05</v>
      </c>
      <c r="H2734" s="3">
        <v>3</v>
      </c>
    </row>
    <row r="2735" spans="1:8" x14ac:dyDescent="0.25">
      <c r="A2735" s="12">
        <f t="shared" si="30"/>
        <v>43762</v>
      </c>
      <c r="B2735" s="3">
        <v>5</v>
      </c>
      <c r="C2735" s="3">
        <v>4</v>
      </c>
      <c r="D2735" s="3"/>
      <c r="E2735" s="3">
        <v>3.25</v>
      </c>
      <c r="F2735" s="3">
        <v>3.73</v>
      </c>
      <c r="G2735" s="3">
        <v>3.05</v>
      </c>
      <c r="H2735" s="3">
        <v>3</v>
      </c>
    </row>
    <row r="2736" spans="1:8" x14ac:dyDescent="0.25">
      <c r="A2736" s="12">
        <f t="shared" si="30"/>
        <v>43763</v>
      </c>
      <c r="B2736" s="3">
        <v>5</v>
      </c>
      <c r="C2736" s="3">
        <v>4</v>
      </c>
      <c r="D2736" s="3"/>
      <c r="E2736" s="3">
        <v>3.25</v>
      </c>
      <c r="F2736" s="3">
        <v>3.73</v>
      </c>
      <c r="G2736" s="3">
        <v>3.05</v>
      </c>
      <c r="H2736" s="3">
        <v>3</v>
      </c>
    </row>
    <row r="2737" spans="1:8" x14ac:dyDescent="0.25">
      <c r="A2737" s="12">
        <f t="shared" si="30"/>
        <v>43766</v>
      </c>
      <c r="B2737" s="3">
        <v>5</v>
      </c>
      <c r="C2737" s="3">
        <v>4</v>
      </c>
      <c r="D2737" s="3"/>
      <c r="E2737" s="3">
        <v>3.25</v>
      </c>
      <c r="F2737" s="3">
        <v>3.73</v>
      </c>
      <c r="G2737" s="3">
        <v>3.05</v>
      </c>
      <c r="H2737" s="3">
        <v>3</v>
      </c>
    </row>
    <row r="2738" spans="1:8" x14ac:dyDescent="0.25">
      <c r="A2738" s="12">
        <f t="shared" si="30"/>
        <v>43767</v>
      </c>
      <c r="B2738" s="3">
        <v>5</v>
      </c>
      <c r="C2738" s="3">
        <v>4</v>
      </c>
      <c r="D2738" s="3"/>
      <c r="E2738" s="3">
        <v>3.25</v>
      </c>
      <c r="F2738" s="3">
        <v>3.73</v>
      </c>
      <c r="G2738" s="3">
        <v>3.05</v>
      </c>
      <c r="H2738" s="3">
        <v>3</v>
      </c>
    </row>
    <row r="2739" spans="1:8" x14ac:dyDescent="0.25">
      <c r="A2739" s="12">
        <f t="shared" si="30"/>
        <v>43768</v>
      </c>
      <c r="B2739" s="3">
        <v>5</v>
      </c>
      <c r="C2739" s="3">
        <v>4</v>
      </c>
      <c r="D2739" s="3"/>
      <c r="E2739" s="3">
        <v>3.25</v>
      </c>
      <c r="F2739" s="3">
        <v>3.73</v>
      </c>
      <c r="G2739" s="3">
        <v>3.05</v>
      </c>
      <c r="H2739" s="3">
        <v>3</v>
      </c>
    </row>
    <row r="2740" spans="1:8" x14ac:dyDescent="0.25">
      <c r="A2740" s="12">
        <f t="shared" si="30"/>
        <v>43769</v>
      </c>
      <c r="B2740" s="3">
        <v>5</v>
      </c>
      <c r="C2740" s="3">
        <v>4</v>
      </c>
      <c r="D2740" s="3"/>
      <c r="E2740" s="3">
        <v>3.25</v>
      </c>
      <c r="F2740" s="3">
        <v>3.73</v>
      </c>
      <c r="G2740" s="3">
        <v>3.05</v>
      </c>
      <c r="H2740" s="3">
        <v>3</v>
      </c>
    </row>
    <row r="2741" spans="1:8" x14ac:dyDescent="0.25">
      <c r="A2741" s="12">
        <f t="shared" si="30"/>
        <v>43770</v>
      </c>
      <c r="B2741" s="3">
        <v>5</v>
      </c>
      <c r="C2741" s="3">
        <v>4</v>
      </c>
      <c r="D2741" s="3"/>
      <c r="E2741" s="3">
        <v>3.25</v>
      </c>
      <c r="F2741" s="3">
        <v>3.73</v>
      </c>
      <c r="G2741" s="3">
        <v>3.05</v>
      </c>
      <c r="H2741" s="3">
        <v>3</v>
      </c>
    </row>
    <row r="2742" spans="1:8" x14ac:dyDescent="0.25">
      <c r="A2742" s="12">
        <f t="shared" si="30"/>
        <v>43773</v>
      </c>
      <c r="B2742" s="3">
        <v>5</v>
      </c>
      <c r="C2742" s="3">
        <v>4</v>
      </c>
      <c r="D2742" s="3"/>
      <c r="E2742" s="3">
        <v>3.25</v>
      </c>
      <c r="F2742" s="3">
        <v>3.73</v>
      </c>
      <c r="G2742" s="3">
        <v>3.05</v>
      </c>
      <c r="H2742" s="3">
        <v>3</v>
      </c>
    </row>
    <row r="2743" spans="1:8" x14ac:dyDescent="0.25">
      <c r="A2743" s="12">
        <f t="shared" si="30"/>
        <v>43774</v>
      </c>
      <c r="B2743" s="3">
        <v>5</v>
      </c>
      <c r="C2743" s="3">
        <v>4</v>
      </c>
      <c r="D2743" s="3"/>
      <c r="E2743" s="3">
        <v>3.25</v>
      </c>
      <c r="F2743" s="3">
        <v>3.73</v>
      </c>
      <c r="G2743" s="3">
        <v>3.05</v>
      </c>
      <c r="H2743" s="3">
        <v>3</v>
      </c>
    </row>
    <row r="2744" spans="1:8" x14ac:dyDescent="0.25">
      <c r="A2744" s="12">
        <f t="shared" si="30"/>
        <v>43775</v>
      </c>
      <c r="B2744" s="3">
        <v>4.75</v>
      </c>
      <c r="C2744" s="3">
        <v>3.75</v>
      </c>
      <c r="D2744" s="3"/>
      <c r="E2744" s="3">
        <v>3</v>
      </c>
      <c r="F2744" s="3">
        <v>3.48</v>
      </c>
      <c r="G2744" s="3">
        <v>2.8</v>
      </c>
      <c r="H2744" s="3">
        <v>2.75</v>
      </c>
    </row>
    <row r="2745" spans="1:8" x14ac:dyDescent="0.25">
      <c r="A2745" s="12">
        <f t="shared" si="30"/>
        <v>43776</v>
      </c>
      <c r="B2745" s="3">
        <v>4.75</v>
      </c>
      <c r="C2745" s="3">
        <v>3.75</v>
      </c>
      <c r="D2745" s="3"/>
      <c r="E2745" s="3">
        <v>3</v>
      </c>
      <c r="F2745" s="3">
        <v>3.48</v>
      </c>
      <c r="G2745" s="3">
        <v>2.8</v>
      </c>
      <c r="H2745" s="3">
        <v>2.75</v>
      </c>
    </row>
    <row r="2746" spans="1:8" x14ac:dyDescent="0.25">
      <c r="A2746" s="12">
        <f t="shared" si="30"/>
        <v>43777</v>
      </c>
      <c r="B2746" s="3">
        <v>4.75</v>
      </c>
      <c r="C2746" s="3">
        <v>3.75</v>
      </c>
      <c r="D2746" s="3"/>
      <c r="E2746" s="3">
        <v>3</v>
      </c>
      <c r="F2746" s="3">
        <v>3.48</v>
      </c>
      <c r="G2746" s="3">
        <v>2.8</v>
      </c>
      <c r="H2746" s="3">
        <v>2.75</v>
      </c>
    </row>
    <row r="2747" spans="1:8" x14ac:dyDescent="0.25">
      <c r="A2747" s="12">
        <f t="shared" si="30"/>
        <v>43780</v>
      </c>
      <c r="B2747" s="3">
        <v>4.75</v>
      </c>
      <c r="C2747" s="3">
        <v>3.75</v>
      </c>
      <c r="D2747" s="3"/>
      <c r="E2747" s="3">
        <v>3</v>
      </c>
      <c r="F2747" s="3">
        <v>3.48</v>
      </c>
      <c r="G2747" s="3">
        <v>2.8</v>
      </c>
      <c r="H2747" s="3">
        <v>2.75</v>
      </c>
    </row>
    <row r="2748" spans="1:8" x14ac:dyDescent="0.25">
      <c r="A2748" s="12">
        <f t="shared" si="30"/>
        <v>43781</v>
      </c>
      <c r="B2748" s="3">
        <v>4.75</v>
      </c>
      <c r="C2748" s="3">
        <v>3.75</v>
      </c>
      <c r="D2748" s="3"/>
      <c r="E2748" s="3">
        <v>3</v>
      </c>
      <c r="F2748" s="3">
        <v>3.48</v>
      </c>
      <c r="G2748" s="3">
        <v>2.8</v>
      </c>
      <c r="H2748" s="3">
        <v>2.75</v>
      </c>
    </row>
    <row r="2749" spans="1:8" x14ac:dyDescent="0.25">
      <c r="A2749" s="12">
        <f t="shared" si="30"/>
        <v>43782</v>
      </c>
      <c r="B2749" s="3">
        <v>4.75</v>
      </c>
      <c r="C2749" s="3">
        <v>3.75</v>
      </c>
      <c r="D2749" s="3"/>
      <c r="E2749" s="3">
        <v>3</v>
      </c>
      <c r="F2749" s="3">
        <v>3.48</v>
      </c>
      <c r="G2749" s="3">
        <v>2.8</v>
      </c>
      <c r="H2749" s="3">
        <v>2.75</v>
      </c>
    </row>
    <row r="2750" spans="1:8" x14ac:dyDescent="0.25">
      <c r="A2750" s="12">
        <f t="shared" si="30"/>
        <v>43783</v>
      </c>
      <c r="B2750" s="3">
        <v>4.75</v>
      </c>
      <c r="C2750" s="3">
        <v>3.75</v>
      </c>
      <c r="D2750" s="3"/>
      <c r="E2750" s="3">
        <v>3</v>
      </c>
      <c r="F2750" s="3">
        <v>3.48</v>
      </c>
      <c r="G2750" s="3">
        <v>2.8</v>
      </c>
      <c r="H2750" s="3">
        <v>2.75</v>
      </c>
    </row>
    <row r="2751" spans="1:8" x14ac:dyDescent="0.25">
      <c r="A2751" s="12">
        <f t="shared" si="30"/>
        <v>43784</v>
      </c>
      <c r="B2751" s="3">
        <v>4.75</v>
      </c>
      <c r="C2751" s="3">
        <v>3.75</v>
      </c>
      <c r="D2751" s="3"/>
      <c r="E2751" s="3">
        <v>3</v>
      </c>
      <c r="F2751" s="3">
        <v>3.48</v>
      </c>
      <c r="G2751" s="3">
        <v>2.8</v>
      </c>
      <c r="H2751" s="3">
        <v>2.75</v>
      </c>
    </row>
    <row r="2752" spans="1:8" x14ac:dyDescent="0.25">
      <c r="A2752" s="12">
        <f t="shared" si="30"/>
        <v>43787</v>
      </c>
      <c r="B2752" s="3">
        <v>4.75</v>
      </c>
      <c r="C2752" s="3">
        <v>3.75</v>
      </c>
      <c r="D2752" s="3"/>
      <c r="E2752" s="3">
        <v>3</v>
      </c>
      <c r="F2752" s="3">
        <v>3.48</v>
      </c>
      <c r="G2752" s="3">
        <v>2.8</v>
      </c>
      <c r="H2752" s="3">
        <v>2.75</v>
      </c>
    </row>
    <row r="2753" spans="1:8" x14ac:dyDescent="0.25">
      <c r="A2753" s="12">
        <f t="shared" si="30"/>
        <v>43788</v>
      </c>
      <c r="B2753" s="3">
        <v>4.75</v>
      </c>
      <c r="C2753" s="3">
        <v>3.75</v>
      </c>
      <c r="D2753" s="3"/>
      <c r="E2753" s="3">
        <v>3</v>
      </c>
      <c r="F2753" s="3">
        <v>3.48</v>
      </c>
      <c r="G2753" s="3">
        <v>2.8</v>
      </c>
      <c r="H2753" s="3">
        <v>2.75</v>
      </c>
    </row>
    <row r="2754" spans="1:8" x14ac:dyDescent="0.25">
      <c r="A2754" s="12">
        <f t="shared" si="30"/>
        <v>43789</v>
      </c>
      <c r="B2754" s="3">
        <v>4.75</v>
      </c>
      <c r="C2754" s="3">
        <v>3.75</v>
      </c>
      <c r="D2754" s="3"/>
      <c r="E2754" s="3">
        <v>3</v>
      </c>
      <c r="F2754" s="3">
        <v>3.48</v>
      </c>
      <c r="G2754" s="3">
        <v>2.8</v>
      </c>
      <c r="H2754" s="3">
        <v>2.75</v>
      </c>
    </row>
    <row r="2755" spans="1:8" x14ac:dyDescent="0.25">
      <c r="A2755" s="12">
        <f t="shared" si="30"/>
        <v>43790</v>
      </c>
      <c r="B2755" s="3">
        <v>4.75</v>
      </c>
      <c r="C2755" s="3">
        <v>3.75</v>
      </c>
      <c r="D2755" s="3"/>
      <c r="E2755" s="3">
        <v>3</v>
      </c>
      <c r="F2755" s="3">
        <v>3.48</v>
      </c>
      <c r="G2755" s="3">
        <v>2.8</v>
      </c>
      <c r="H2755" s="3">
        <v>2.75</v>
      </c>
    </row>
    <row r="2756" spans="1:8" x14ac:dyDescent="0.25">
      <c r="A2756" s="12">
        <f t="shared" si="30"/>
        <v>43791</v>
      </c>
      <c r="B2756" s="3">
        <v>4.75</v>
      </c>
      <c r="C2756" s="3">
        <v>3.75</v>
      </c>
      <c r="D2756" s="3"/>
      <c r="E2756" s="3">
        <v>3</v>
      </c>
      <c r="F2756" s="3">
        <v>3.48</v>
      </c>
      <c r="G2756" s="3">
        <v>2.8</v>
      </c>
      <c r="H2756" s="3">
        <v>2.75</v>
      </c>
    </row>
    <row r="2757" spans="1:8" x14ac:dyDescent="0.25">
      <c r="A2757" s="12">
        <f t="shared" si="30"/>
        <v>43794</v>
      </c>
      <c r="B2757" s="3">
        <v>4.75</v>
      </c>
      <c r="C2757" s="3">
        <v>3.75</v>
      </c>
      <c r="D2757" s="3"/>
      <c r="E2757" s="3">
        <v>3</v>
      </c>
      <c r="F2757" s="3">
        <v>3.48</v>
      </c>
      <c r="G2757" s="3">
        <v>2.8</v>
      </c>
      <c r="H2757" s="3">
        <v>2.75</v>
      </c>
    </row>
    <row r="2758" spans="1:8" x14ac:dyDescent="0.25">
      <c r="A2758" s="12">
        <f t="shared" si="30"/>
        <v>43795</v>
      </c>
      <c r="B2758" s="3">
        <v>4.75</v>
      </c>
      <c r="C2758" s="3">
        <v>3.75</v>
      </c>
      <c r="D2758" s="3"/>
      <c r="E2758" s="3">
        <v>3</v>
      </c>
      <c r="F2758" s="3">
        <v>3.48</v>
      </c>
      <c r="G2758" s="3">
        <v>2.8</v>
      </c>
      <c r="H2758" s="3">
        <v>2.75</v>
      </c>
    </row>
    <row r="2759" spans="1:8" x14ac:dyDescent="0.25">
      <c r="A2759" s="12">
        <f t="shared" si="30"/>
        <v>43796</v>
      </c>
      <c r="B2759" s="3">
        <v>4.75</v>
      </c>
      <c r="C2759" s="3">
        <v>3.75</v>
      </c>
      <c r="D2759" s="3"/>
      <c r="E2759" s="3">
        <v>3</v>
      </c>
      <c r="F2759" s="3">
        <v>3.48</v>
      </c>
      <c r="G2759" s="3">
        <v>2.8</v>
      </c>
      <c r="H2759" s="3">
        <v>2.75</v>
      </c>
    </row>
    <row r="2760" spans="1:8" x14ac:dyDescent="0.25">
      <c r="A2760" s="12">
        <f t="shared" si="30"/>
        <v>43797</v>
      </c>
      <c r="B2760" s="3">
        <v>4.75</v>
      </c>
      <c r="C2760" s="3">
        <v>3.75</v>
      </c>
      <c r="D2760" s="3"/>
      <c r="E2760" s="3">
        <v>3</v>
      </c>
      <c r="F2760" s="3">
        <v>3.48</v>
      </c>
      <c r="G2760" s="3">
        <v>2.8</v>
      </c>
      <c r="H2760" s="3">
        <v>2.75</v>
      </c>
    </row>
    <row r="2761" spans="1:8" x14ac:dyDescent="0.25">
      <c r="A2761" s="12">
        <f t="shared" si="30"/>
        <v>43798</v>
      </c>
      <c r="B2761" s="3">
        <v>4.75</v>
      </c>
      <c r="C2761" s="3">
        <v>3.75</v>
      </c>
      <c r="D2761" s="3"/>
      <c r="E2761" s="3">
        <v>3</v>
      </c>
      <c r="F2761" s="3">
        <v>3.48</v>
      </c>
      <c r="G2761" s="3">
        <v>2.8</v>
      </c>
      <c r="H2761" s="3">
        <v>2.75</v>
      </c>
    </row>
    <row r="2762" spans="1:8" x14ac:dyDescent="0.25">
      <c r="A2762" s="12">
        <f t="shared" si="30"/>
        <v>43801</v>
      </c>
      <c r="B2762" s="3">
        <v>4.75</v>
      </c>
      <c r="C2762" s="3">
        <v>3.75</v>
      </c>
      <c r="D2762" s="3"/>
      <c r="E2762" s="3">
        <v>3</v>
      </c>
      <c r="F2762" s="3">
        <v>3.48</v>
      </c>
      <c r="G2762" s="3">
        <v>2.8</v>
      </c>
      <c r="H2762" s="3">
        <v>2.75</v>
      </c>
    </row>
    <row r="2763" spans="1:8" x14ac:dyDescent="0.25">
      <c r="A2763" s="12">
        <f t="shared" si="30"/>
        <v>43802</v>
      </c>
      <c r="B2763" s="3">
        <v>4.75</v>
      </c>
      <c r="C2763" s="3">
        <v>3.75</v>
      </c>
      <c r="D2763" s="3"/>
      <c r="E2763" s="3">
        <v>3</v>
      </c>
      <c r="F2763" s="3">
        <v>3.48</v>
      </c>
      <c r="G2763" s="3">
        <v>2.8</v>
      </c>
      <c r="H2763" s="3">
        <v>2.75</v>
      </c>
    </row>
    <row r="2764" spans="1:8" x14ac:dyDescent="0.25">
      <c r="A2764" s="12">
        <f t="shared" si="30"/>
        <v>43803</v>
      </c>
      <c r="B2764" s="3">
        <v>4.75</v>
      </c>
      <c r="C2764" s="3">
        <v>3.75</v>
      </c>
      <c r="D2764" s="3"/>
      <c r="E2764" s="3">
        <v>3</v>
      </c>
      <c r="F2764" s="3">
        <v>3.48</v>
      </c>
      <c r="G2764" s="3">
        <v>2.8</v>
      </c>
      <c r="H2764" s="3">
        <v>2.75</v>
      </c>
    </row>
    <row r="2765" spans="1:8" x14ac:dyDescent="0.25">
      <c r="A2765" s="12">
        <f t="shared" si="30"/>
        <v>43804</v>
      </c>
      <c r="B2765" s="3">
        <v>4.75</v>
      </c>
      <c r="C2765" s="3">
        <v>3.75</v>
      </c>
      <c r="D2765" s="3"/>
      <c r="E2765" s="3">
        <v>3</v>
      </c>
      <c r="F2765" s="3">
        <v>3.48</v>
      </c>
      <c r="G2765" s="3">
        <v>2.8</v>
      </c>
      <c r="H2765" s="3">
        <v>2.75</v>
      </c>
    </row>
    <row r="2766" spans="1:8" x14ac:dyDescent="0.25">
      <c r="A2766" s="12">
        <f t="shared" si="30"/>
        <v>43805</v>
      </c>
      <c r="B2766" s="3">
        <v>4.75</v>
      </c>
      <c r="C2766" s="3">
        <v>3.75</v>
      </c>
      <c r="D2766" s="3"/>
      <c r="E2766" s="3">
        <v>3</v>
      </c>
      <c r="F2766" s="3">
        <v>3.48</v>
      </c>
      <c r="G2766" s="3">
        <v>2.8</v>
      </c>
      <c r="H2766" s="3">
        <v>2.75</v>
      </c>
    </row>
    <row r="2767" spans="1:8" x14ac:dyDescent="0.25">
      <c r="A2767" s="12">
        <f t="shared" si="30"/>
        <v>43808</v>
      </c>
      <c r="B2767" s="3">
        <v>4.75</v>
      </c>
      <c r="C2767" s="3">
        <v>3.75</v>
      </c>
      <c r="D2767" s="3"/>
      <c r="E2767" s="3">
        <v>3</v>
      </c>
      <c r="F2767" s="3">
        <v>3.48</v>
      </c>
      <c r="G2767" s="3">
        <v>2.8</v>
      </c>
      <c r="H2767" s="3">
        <v>2.75</v>
      </c>
    </row>
    <row r="2768" spans="1:8" x14ac:dyDescent="0.25">
      <c r="A2768" s="12">
        <f t="shared" si="30"/>
        <v>43809</v>
      </c>
      <c r="B2768" s="3">
        <v>4.75</v>
      </c>
      <c r="C2768" s="3">
        <v>3.75</v>
      </c>
      <c r="D2768" s="3"/>
      <c r="E2768" s="3">
        <v>3</v>
      </c>
      <c r="F2768" s="3">
        <v>3.48</v>
      </c>
      <c r="G2768" s="3">
        <v>2.8</v>
      </c>
      <c r="H2768" s="3">
        <v>2.75</v>
      </c>
    </row>
    <row r="2769" spans="1:8" x14ac:dyDescent="0.25">
      <c r="A2769" s="12">
        <f t="shared" si="30"/>
        <v>43810</v>
      </c>
      <c r="B2769" s="3">
        <v>4.75</v>
      </c>
      <c r="C2769" s="3">
        <v>3.75</v>
      </c>
      <c r="D2769" s="3"/>
      <c r="E2769" s="3">
        <v>3</v>
      </c>
      <c r="F2769" s="3">
        <v>3.48</v>
      </c>
      <c r="G2769" s="3">
        <v>2.8</v>
      </c>
      <c r="H2769" s="3">
        <v>2.75</v>
      </c>
    </row>
    <row r="2770" spans="1:8" x14ac:dyDescent="0.25">
      <c r="A2770" s="12">
        <f t="shared" si="30"/>
        <v>43811</v>
      </c>
      <c r="B2770" s="3">
        <v>4.75</v>
      </c>
      <c r="C2770" s="3">
        <v>3.75</v>
      </c>
      <c r="D2770" s="3"/>
      <c r="E2770" s="3">
        <v>3</v>
      </c>
      <c r="F2770" s="3">
        <v>3.48</v>
      </c>
      <c r="G2770" s="3">
        <v>2.8</v>
      </c>
      <c r="H2770" s="3">
        <v>2.75</v>
      </c>
    </row>
    <row r="2771" spans="1:8" x14ac:dyDescent="0.25">
      <c r="A2771" s="12">
        <f t="shared" si="30"/>
        <v>43812</v>
      </c>
      <c r="B2771" s="3">
        <v>4.75</v>
      </c>
      <c r="C2771" s="3">
        <v>3.75</v>
      </c>
      <c r="D2771" s="3"/>
      <c r="E2771" s="3">
        <v>3</v>
      </c>
      <c r="F2771" s="3">
        <v>3.48</v>
      </c>
      <c r="G2771" s="3">
        <v>2.8</v>
      </c>
      <c r="H2771" s="3">
        <v>2.75</v>
      </c>
    </row>
    <row r="2772" spans="1:8" x14ac:dyDescent="0.25">
      <c r="A2772" s="12">
        <f t="shared" si="30"/>
        <v>43815</v>
      </c>
      <c r="B2772" s="3">
        <v>4.75</v>
      </c>
      <c r="C2772" s="3">
        <v>3.75</v>
      </c>
      <c r="D2772" s="3"/>
      <c r="E2772" s="3">
        <v>3</v>
      </c>
      <c r="F2772" s="3">
        <v>3.48</v>
      </c>
      <c r="G2772" s="3">
        <v>2.8</v>
      </c>
      <c r="H2772" s="3">
        <v>2.75</v>
      </c>
    </row>
    <row r="2773" spans="1:8" x14ac:dyDescent="0.25">
      <c r="A2773" s="12">
        <f t="shared" si="30"/>
        <v>43816</v>
      </c>
      <c r="B2773" s="3">
        <v>4.75</v>
      </c>
      <c r="C2773" s="3">
        <v>3.75</v>
      </c>
      <c r="D2773" s="3"/>
      <c r="E2773" s="3">
        <v>3</v>
      </c>
      <c r="F2773" s="3">
        <v>3.48</v>
      </c>
      <c r="G2773" s="3">
        <v>2.8</v>
      </c>
      <c r="H2773" s="3">
        <v>2.75</v>
      </c>
    </row>
    <row r="2774" spans="1:8" x14ac:dyDescent="0.25">
      <c r="A2774" s="12">
        <f t="shared" si="30"/>
        <v>43817</v>
      </c>
      <c r="B2774" s="3">
        <v>4.75</v>
      </c>
      <c r="C2774" s="3">
        <v>3.75</v>
      </c>
      <c r="D2774" s="3"/>
      <c r="E2774" s="3">
        <v>3</v>
      </c>
      <c r="F2774" s="3">
        <v>3.48</v>
      </c>
      <c r="G2774" s="3">
        <v>2.8</v>
      </c>
      <c r="H2774" s="3">
        <v>2.75</v>
      </c>
    </row>
    <row r="2775" spans="1:8" x14ac:dyDescent="0.25">
      <c r="A2775" s="12">
        <f t="shared" si="30"/>
        <v>43818</v>
      </c>
      <c r="B2775" s="3">
        <v>4.75</v>
      </c>
      <c r="C2775" s="3">
        <v>3.75</v>
      </c>
      <c r="D2775" s="3"/>
      <c r="E2775" s="3">
        <v>3</v>
      </c>
      <c r="F2775" s="3">
        <v>3.48</v>
      </c>
      <c r="G2775" s="3">
        <v>2.8</v>
      </c>
      <c r="H2775" s="3">
        <v>2.75</v>
      </c>
    </row>
    <row r="2776" spans="1:8" x14ac:dyDescent="0.25">
      <c r="A2776" s="12">
        <f t="shared" si="30"/>
        <v>43819</v>
      </c>
      <c r="B2776" s="3">
        <v>4.75</v>
      </c>
      <c r="C2776" s="3">
        <v>3.75</v>
      </c>
      <c r="D2776" s="3"/>
      <c r="E2776" s="3">
        <v>3</v>
      </c>
      <c r="F2776" s="3">
        <v>3.48</v>
      </c>
      <c r="G2776" s="3">
        <v>2.8</v>
      </c>
      <c r="H2776" s="3">
        <v>2.75</v>
      </c>
    </row>
    <row r="2777" spans="1:8" x14ac:dyDescent="0.25">
      <c r="A2777" s="12">
        <f t="shared" si="30"/>
        <v>43822</v>
      </c>
      <c r="B2777" s="3">
        <v>4.75</v>
      </c>
      <c r="C2777" s="3">
        <v>3.75</v>
      </c>
      <c r="D2777" s="3"/>
      <c r="E2777" s="3">
        <v>3</v>
      </c>
      <c r="F2777" s="3">
        <v>3.48</v>
      </c>
      <c r="G2777" s="3">
        <v>2.8</v>
      </c>
      <c r="H2777" s="3">
        <v>2.75</v>
      </c>
    </row>
    <row r="2778" spans="1:8" x14ac:dyDescent="0.25">
      <c r="A2778" s="12">
        <f t="shared" si="30"/>
        <v>43823</v>
      </c>
      <c r="B2778" s="3">
        <v>4.75</v>
      </c>
      <c r="C2778" s="3">
        <v>3.75</v>
      </c>
      <c r="D2778" s="3"/>
      <c r="E2778" s="3">
        <v>3</v>
      </c>
      <c r="F2778" s="3">
        <v>3.48</v>
      </c>
      <c r="G2778" s="3">
        <v>2.8</v>
      </c>
      <c r="H2778" s="3">
        <v>2.75</v>
      </c>
    </row>
    <row r="2779" spans="1:8" x14ac:dyDescent="0.25">
      <c r="A2779" s="12">
        <f t="shared" si="30"/>
        <v>43824</v>
      </c>
      <c r="B2779" s="3">
        <v>4.75</v>
      </c>
      <c r="C2779" s="3">
        <v>3.75</v>
      </c>
      <c r="D2779" s="3"/>
      <c r="E2779" s="3">
        <v>3</v>
      </c>
      <c r="F2779" s="3">
        <v>3.48</v>
      </c>
      <c r="G2779" s="3">
        <v>2.8</v>
      </c>
      <c r="H2779" s="3">
        <v>2.75</v>
      </c>
    </row>
    <row r="2780" spans="1:8" x14ac:dyDescent="0.25">
      <c r="A2780" s="12">
        <f t="shared" ref="A2780:A2843" si="31">+WORKDAY(A2779,1)</f>
        <v>43825</v>
      </c>
      <c r="B2780" s="3">
        <v>4.75</v>
      </c>
      <c r="C2780" s="3">
        <v>3.75</v>
      </c>
      <c r="D2780" s="3"/>
      <c r="E2780" s="3">
        <v>3</v>
      </c>
      <c r="F2780" s="3">
        <v>3.48</v>
      </c>
      <c r="G2780" s="3">
        <v>2.8</v>
      </c>
      <c r="H2780" s="3">
        <v>2.75</v>
      </c>
    </row>
    <row r="2781" spans="1:8" x14ac:dyDescent="0.25">
      <c r="A2781" s="12">
        <f t="shared" si="31"/>
        <v>43826</v>
      </c>
      <c r="B2781" s="3">
        <v>4.75</v>
      </c>
      <c r="C2781" s="3">
        <v>3.75</v>
      </c>
      <c r="D2781" s="3"/>
      <c r="E2781" s="3">
        <v>3</v>
      </c>
      <c r="F2781" s="3">
        <v>3.48</v>
      </c>
      <c r="G2781" s="3">
        <v>2.8</v>
      </c>
      <c r="H2781" s="3">
        <v>2.75</v>
      </c>
    </row>
    <row r="2782" spans="1:8" x14ac:dyDescent="0.25">
      <c r="A2782" s="12">
        <f t="shared" si="31"/>
        <v>43829</v>
      </c>
      <c r="B2782" s="3">
        <v>4.75</v>
      </c>
      <c r="C2782" s="3">
        <v>3.75</v>
      </c>
      <c r="D2782" s="3"/>
      <c r="E2782" s="3">
        <v>3</v>
      </c>
      <c r="F2782" s="3">
        <v>3.48</v>
      </c>
      <c r="G2782" s="3">
        <v>2.8</v>
      </c>
      <c r="H2782" s="3">
        <v>2.75</v>
      </c>
    </row>
    <row r="2783" spans="1:8" x14ac:dyDescent="0.25">
      <c r="A2783" s="12">
        <f t="shared" si="31"/>
        <v>43830</v>
      </c>
      <c r="B2783" s="3">
        <v>4.75</v>
      </c>
      <c r="C2783" s="3">
        <v>3.75</v>
      </c>
      <c r="D2783" s="3"/>
      <c r="E2783" s="3">
        <v>3</v>
      </c>
      <c r="F2783" s="3">
        <v>3.48</v>
      </c>
      <c r="G2783" s="3">
        <v>2.8</v>
      </c>
      <c r="H2783" s="3">
        <v>2.75</v>
      </c>
    </row>
    <row r="2784" spans="1:8" x14ac:dyDescent="0.25">
      <c r="A2784" s="12">
        <f t="shared" si="31"/>
        <v>43831</v>
      </c>
      <c r="B2784" s="3">
        <v>4.75</v>
      </c>
      <c r="C2784" s="3">
        <v>3.75</v>
      </c>
      <c r="D2784" s="3"/>
      <c r="E2784" s="3">
        <v>3</v>
      </c>
      <c r="F2784" s="3">
        <v>3.48</v>
      </c>
      <c r="G2784" s="3">
        <v>2.8</v>
      </c>
      <c r="H2784" s="3">
        <v>2.75</v>
      </c>
    </row>
    <row r="2785" spans="1:8" x14ac:dyDescent="0.25">
      <c r="A2785" s="12">
        <f t="shared" si="31"/>
        <v>43832</v>
      </c>
      <c r="B2785" s="3">
        <v>4.75</v>
      </c>
      <c r="C2785" s="3">
        <v>3.75</v>
      </c>
      <c r="D2785" s="3"/>
      <c r="E2785" s="3">
        <v>3</v>
      </c>
      <c r="F2785" s="3">
        <v>3.48</v>
      </c>
      <c r="G2785" s="3">
        <v>2.81</v>
      </c>
      <c r="H2785" s="3">
        <v>2.75</v>
      </c>
    </row>
    <row r="2786" spans="1:8" x14ac:dyDescent="0.25">
      <c r="A2786" s="12">
        <f t="shared" si="31"/>
        <v>43833</v>
      </c>
      <c r="B2786" s="3">
        <v>4.75</v>
      </c>
      <c r="C2786" s="3">
        <v>3.75</v>
      </c>
      <c r="D2786" s="3"/>
      <c r="E2786" s="3">
        <v>3</v>
      </c>
      <c r="F2786" s="3">
        <v>3.48</v>
      </c>
      <c r="G2786" s="3">
        <v>2.81</v>
      </c>
      <c r="H2786" s="3">
        <v>2.75</v>
      </c>
    </row>
    <row r="2787" spans="1:8" x14ac:dyDescent="0.25">
      <c r="A2787" s="12">
        <f t="shared" si="31"/>
        <v>43836</v>
      </c>
      <c r="B2787" s="3">
        <v>4.75</v>
      </c>
      <c r="C2787" s="3">
        <v>3.75</v>
      </c>
      <c r="D2787" s="3"/>
      <c r="E2787" s="3">
        <v>3</v>
      </c>
      <c r="F2787" s="3">
        <v>3.48</v>
      </c>
      <c r="G2787" s="3">
        <v>2.81</v>
      </c>
      <c r="H2787" s="3">
        <v>2.75</v>
      </c>
    </row>
    <row r="2788" spans="1:8" x14ac:dyDescent="0.25">
      <c r="A2788" s="12">
        <f t="shared" si="31"/>
        <v>43837</v>
      </c>
      <c r="B2788" s="3">
        <v>4.75</v>
      </c>
      <c r="C2788" s="3">
        <v>3.75</v>
      </c>
      <c r="D2788" s="3"/>
      <c r="E2788" s="3">
        <v>3</v>
      </c>
      <c r="F2788" s="3">
        <v>3.48</v>
      </c>
      <c r="G2788" s="3">
        <v>2.81</v>
      </c>
      <c r="H2788" s="3">
        <v>2.75</v>
      </c>
    </row>
    <row r="2789" spans="1:8" x14ac:dyDescent="0.25">
      <c r="A2789" s="12">
        <f t="shared" si="31"/>
        <v>43838</v>
      </c>
      <c r="B2789" s="3">
        <v>4.75</v>
      </c>
      <c r="C2789" s="3">
        <v>3.75</v>
      </c>
      <c r="D2789" s="3"/>
      <c r="E2789" s="3">
        <v>3</v>
      </c>
      <c r="F2789" s="3">
        <v>3.48</v>
      </c>
      <c r="G2789" s="3">
        <v>2.81</v>
      </c>
      <c r="H2789" s="3">
        <v>2.75</v>
      </c>
    </row>
    <row r="2790" spans="1:8" x14ac:dyDescent="0.25">
      <c r="A2790" s="12">
        <f t="shared" si="31"/>
        <v>43839</v>
      </c>
      <c r="B2790" s="3">
        <v>4.75</v>
      </c>
      <c r="C2790" s="3">
        <v>3.75</v>
      </c>
      <c r="D2790" s="3"/>
      <c r="E2790" s="3">
        <v>3</v>
      </c>
      <c r="F2790" s="3">
        <v>3.48</v>
      </c>
      <c r="G2790" s="3">
        <v>2.81</v>
      </c>
      <c r="H2790" s="3">
        <v>2.75</v>
      </c>
    </row>
    <row r="2791" spans="1:8" x14ac:dyDescent="0.25">
      <c r="A2791" s="12">
        <f t="shared" si="31"/>
        <v>43840</v>
      </c>
      <c r="B2791" s="3">
        <v>4.75</v>
      </c>
      <c r="C2791" s="3">
        <v>3.75</v>
      </c>
      <c r="D2791" s="3"/>
      <c r="E2791" s="3">
        <v>3</v>
      </c>
      <c r="F2791" s="3">
        <v>3.48</v>
      </c>
      <c r="G2791" s="3">
        <v>2.81</v>
      </c>
      <c r="H2791" s="3">
        <v>2.75</v>
      </c>
    </row>
    <row r="2792" spans="1:8" x14ac:dyDescent="0.25">
      <c r="A2792" s="12">
        <f t="shared" si="31"/>
        <v>43843</v>
      </c>
      <c r="B2792" s="3">
        <v>4.75</v>
      </c>
      <c r="C2792" s="3">
        <v>3.75</v>
      </c>
      <c r="D2792" s="3"/>
      <c r="E2792" s="3">
        <v>3</v>
      </c>
      <c r="F2792" s="3">
        <v>3.48</v>
      </c>
      <c r="G2792" s="3">
        <v>2.81</v>
      </c>
      <c r="H2792" s="3">
        <v>2.75</v>
      </c>
    </row>
    <row r="2793" spans="1:8" x14ac:dyDescent="0.25">
      <c r="A2793" s="12">
        <f t="shared" si="31"/>
        <v>43844</v>
      </c>
      <c r="B2793" s="3">
        <v>4.75</v>
      </c>
      <c r="C2793" s="3">
        <v>3.75</v>
      </c>
      <c r="D2793" s="3"/>
      <c r="E2793" s="3">
        <v>3</v>
      </c>
      <c r="F2793" s="3">
        <v>3.48</v>
      </c>
      <c r="G2793" s="3">
        <v>2.81</v>
      </c>
      <c r="H2793" s="3">
        <v>2.75</v>
      </c>
    </row>
    <row r="2794" spans="1:8" x14ac:dyDescent="0.25">
      <c r="A2794" s="12">
        <f t="shared" si="31"/>
        <v>43845</v>
      </c>
      <c r="B2794" s="3">
        <v>4.75</v>
      </c>
      <c r="C2794" s="3">
        <v>3.75</v>
      </c>
      <c r="D2794" s="3"/>
      <c r="E2794" s="3">
        <v>3</v>
      </c>
      <c r="F2794" s="3">
        <v>3.48</v>
      </c>
      <c r="G2794" s="3">
        <v>2.81</v>
      </c>
      <c r="H2794" s="3">
        <v>2.75</v>
      </c>
    </row>
    <row r="2795" spans="1:8" x14ac:dyDescent="0.25">
      <c r="A2795" s="12">
        <f t="shared" si="31"/>
        <v>43846</v>
      </c>
      <c r="B2795" s="3">
        <v>4.75</v>
      </c>
      <c r="C2795" s="3">
        <v>3.75</v>
      </c>
      <c r="D2795" s="3"/>
      <c r="E2795" s="3">
        <v>3</v>
      </c>
      <c r="F2795" s="3">
        <v>3.48</v>
      </c>
      <c r="G2795" s="3">
        <v>2.81</v>
      </c>
      <c r="H2795" s="3">
        <v>2.75</v>
      </c>
    </row>
    <row r="2796" spans="1:8" x14ac:dyDescent="0.25">
      <c r="A2796" s="12">
        <f t="shared" si="31"/>
        <v>43847</v>
      </c>
      <c r="B2796" s="3">
        <v>4.75</v>
      </c>
      <c r="C2796" s="3">
        <v>3.75</v>
      </c>
      <c r="D2796" s="3"/>
      <c r="E2796" s="3">
        <v>3</v>
      </c>
      <c r="F2796" s="3">
        <v>3.48</v>
      </c>
      <c r="G2796" s="3">
        <v>2.81</v>
      </c>
      <c r="H2796" s="3">
        <v>2.75</v>
      </c>
    </row>
    <row r="2797" spans="1:8" x14ac:dyDescent="0.25">
      <c r="A2797" s="12">
        <f t="shared" si="31"/>
        <v>43850</v>
      </c>
      <c r="B2797" s="3">
        <v>4.75</v>
      </c>
      <c r="C2797" s="3">
        <v>3.75</v>
      </c>
      <c r="D2797" s="3"/>
      <c r="E2797" s="3">
        <v>3</v>
      </c>
      <c r="F2797" s="3">
        <v>3.48</v>
      </c>
      <c r="G2797" s="3">
        <v>2.81</v>
      </c>
      <c r="H2797" s="3">
        <v>2.75</v>
      </c>
    </row>
    <row r="2798" spans="1:8" x14ac:dyDescent="0.25">
      <c r="A2798" s="12">
        <f t="shared" si="31"/>
        <v>43851</v>
      </c>
      <c r="B2798" s="3">
        <v>4.75</v>
      </c>
      <c r="C2798" s="3">
        <v>3.75</v>
      </c>
      <c r="D2798" s="3"/>
      <c r="E2798" s="3">
        <v>3</v>
      </c>
      <c r="F2798" s="3">
        <v>3.48</v>
      </c>
      <c r="G2798" s="3">
        <v>2.81</v>
      </c>
      <c r="H2798" s="3">
        <v>2.75</v>
      </c>
    </row>
    <row r="2799" spans="1:8" x14ac:dyDescent="0.25">
      <c r="A2799" s="12">
        <f t="shared" si="31"/>
        <v>43852</v>
      </c>
      <c r="B2799" s="3">
        <v>4.75</v>
      </c>
      <c r="C2799" s="3">
        <v>3.75</v>
      </c>
      <c r="D2799" s="3"/>
      <c r="E2799" s="3">
        <v>3</v>
      </c>
      <c r="F2799" s="3">
        <v>3.48</v>
      </c>
      <c r="G2799" s="3">
        <v>2.81</v>
      </c>
      <c r="H2799" s="3">
        <v>2.75</v>
      </c>
    </row>
    <row r="2800" spans="1:8" x14ac:dyDescent="0.25">
      <c r="A2800" s="12">
        <f t="shared" si="31"/>
        <v>43853</v>
      </c>
      <c r="B2800" s="3">
        <v>4.75</v>
      </c>
      <c r="C2800" s="3">
        <v>3.75</v>
      </c>
      <c r="D2800" s="3"/>
      <c r="E2800" s="3">
        <v>3</v>
      </c>
      <c r="F2800" s="3">
        <v>3.48</v>
      </c>
      <c r="G2800" s="3">
        <v>2.81</v>
      </c>
      <c r="H2800" s="3">
        <v>2.75</v>
      </c>
    </row>
    <row r="2801" spans="1:8" x14ac:dyDescent="0.25">
      <c r="A2801" s="12">
        <f t="shared" si="31"/>
        <v>43854</v>
      </c>
      <c r="B2801" s="3">
        <v>4.75</v>
      </c>
      <c r="C2801" s="3">
        <v>3.75</v>
      </c>
      <c r="D2801" s="3"/>
      <c r="E2801" s="3">
        <v>3</v>
      </c>
      <c r="F2801" s="3">
        <v>3.48</v>
      </c>
      <c r="G2801" s="3">
        <v>2.81</v>
      </c>
      <c r="H2801" s="3">
        <v>2.75</v>
      </c>
    </row>
    <row r="2802" spans="1:8" x14ac:dyDescent="0.25">
      <c r="A2802" s="12">
        <f t="shared" si="31"/>
        <v>43857</v>
      </c>
      <c r="B2802" s="3">
        <v>4.75</v>
      </c>
      <c r="C2802" s="3">
        <v>3.75</v>
      </c>
      <c r="D2802" s="3"/>
      <c r="E2802" s="3">
        <v>3</v>
      </c>
      <c r="F2802" s="3">
        <v>3.48</v>
      </c>
      <c r="G2802" s="3">
        <v>2.81</v>
      </c>
      <c r="H2802" s="3">
        <v>2.75</v>
      </c>
    </row>
    <row r="2803" spans="1:8" x14ac:dyDescent="0.25">
      <c r="A2803" s="12">
        <f t="shared" si="31"/>
        <v>43858</v>
      </c>
      <c r="B2803" s="3">
        <v>4.75</v>
      </c>
      <c r="C2803" s="3">
        <v>3.75</v>
      </c>
      <c r="D2803" s="3"/>
      <c r="E2803" s="3">
        <v>3</v>
      </c>
      <c r="F2803" s="3">
        <v>3.48</v>
      </c>
      <c r="G2803" s="3">
        <v>2.81</v>
      </c>
      <c r="H2803" s="3">
        <v>2.75</v>
      </c>
    </row>
    <row r="2804" spans="1:8" x14ac:dyDescent="0.25">
      <c r="A2804" s="12">
        <f t="shared" si="31"/>
        <v>43859</v>
      </c>
      <c r="B2804" s="3">
        <v>4.75</v>
      </c>
      <c r="C2804" s="3">
        <v>3.75</v>
      </c>
      <c r="D2804" s="3"/>
      <c r="E2804" s="3">
        <v>3</v>
      </c>
      <c r="F2804" s="3">
        <v>3.48</v>
      </c>
      <c r="G2804" s="3">
        <v>2.8</v>
      </c>
      <c r="H2804" s="3">
        <v>2.75</v>
      </c>
    </row>
    <row r="2805" spans="1:8" x14ac:dyDescent="0.25">
      <c r="A2805" s="12">
        <f t="shared" si="31"/>
        <v>43860</v>
      </c>
      <c r="B2805" s="3">
        <v>4.75</v>
      </c>
      <c r="C2805" s="3">
        <v>3.75</v>
      </c>
      <c r="D2805" s="3"/>
      <c r="E2805" s="3">
        <v>3</v>
      </c>
      <c r="F2805" s="3">
        <v>3.48</v>
      </c>
      <c r="G2805" s="3">
        <v>2.8</v>
      </c>
      <c r="H2805" s="3">
        <v>2.75</v>
      </c>
    </row>
    <row r="2806" spans="1:8" x14ac:dyDescent="0.25">
      <c r="A2806" s="12">
        <f t="shared" si="31"/>
        <v>43861</v>
      </c>
      <c r="B2806" s="3">
        <v>4.75</v>
      </c>
      <c r="C2806" s="3">
        <v>3.75</v>
      </c>
      <c r="D2806" s="3"/>
      <c r="E2806" s="3">
        <v>3</v>
      </c>
      <c r="F2806" s="3">
        <v>3.48</v>
      </c>
      <c r="G2806" s="3">
        <v>2.8</v>
      </c>
      <c r="H2806" s="3">
        <v>2.75</v>
      </c>
    </row>
    <row r="2807" spans="1:8" x14ac:dyDescent="0.25">
      <c r="A2807" s="12">
        <f t="shared" si="31"/>
        <v>43864</v>
      </c>
      <c r="B2807" s="3">
        <v>4.75</v>
      </c>
      <c r="C2807" s="3">
        <v>3.75</v>
      </c>
      <c r="D2807" s="3"/>
      <c r="E2807" s="3">
        <v>3</v>
      </c>
      <c r="F2807" s="3">
        <v>3.48</v>
      </c>
      <c r="G2807" s="3">
        <v>2.8</v>
      </c>
      <c r="H2807" s="3">
        <v>2.75</v>
      </c>
    </row>
    <row r="2808" spans="1:8" x14ac:dyDescent="0.25">
      <c r="A2808" s="12">
        <f t="shared" si="31"/>
        <v>43865</v>
      </c>
      <c r="B2808" s="3">
        <v>4.75</v>
      </c>
      <c r="C2808" s="3">
        <v>3.75</v>
      </c>
      <c r="D2808" s="3"/>
      <c r="E2808" s="3">
        <v>3</v>
      </c>
      <c r="F2808" s="3">
        <v>3.48</v>
      </c>
      <c r="G2808" s="3">
        <v>2.8</v>
      </c>
      <c r="H2808" s="3">
        <v>2.75</v>
      </c>
    </row>
    <row r="2809" spans="1:8" x14ac:dyDescent="0.25">
      <c r="A2809" s="12">
        <f t="shared" si="31"/>
        <v>43866</v>
      </c>
      <c r="B2809" s="3">
        <v>4.5</v>
      </c>
      <c r="C2809" s="3">
        <v>3.5</v>
      </c>
      <c r="D2809" s="3"/>
      <c r="E2809" s="3">
        <v>2.75</v>
      </c>
      <c r="F2809" s="3">
        <v>3.23</v>
      </c>
      <c r="G2809" s="3">
        <v>2.5499999999999998</v>
      </c>
      <c r="H2809" s="3">
        <v>2.5</v>
      </c>
    </row>
    <row r="2810" spans="1:8" x14ac:dyDescent="0.25">
      <c r="A2810" s="12">
        <f t="shared" si="31"/>
        <v>43867</v>
      </c>
      <c r="B2810" s="3">
        <v>4.5</v>
      </c>
      <c r="C2810" s="3">
        <v>3.5</v>
      </c>
      <c r="D2810" s="3"/>
      <c r="E2810" s="3">
        <v>2.75</v>
      </c>
      <c r="F2810" s="3">
        <v>3.23</v>
      </c>
      <c r="G2810" s="3">
        <v>2.5499999999999998</v>
      </c>
      <c r="H2810" s="3">
        <v>2.5</v>
      </c>
    </row>
    <row r="2811" spans="1:8" x14ac:dyDescent="0.25">
      <c r="A2811" s="12">
        <f t="shared" si="31"/>
        <v>43868</v>
      </c>
      <c r="B2811" s="3">
        <v>4.5</v>
      </c>
      <c r="C2811" s="3">
        <v>3.5</v>
      </c>
      <c r="D2811" s="3"/>
      <c r="E2811" s="3">
        <v>2.75</v>
      </c>
      <c r="F2811" s="3">
        <v>3.23</v>
      </c>
      <c r="G2811" s="3">
        <v>2.5499999999999998</v>
      </c>
      <c r="H2811" s="3">
        <v>2.5</v>
      </c>
    </row>
    <row r="2812" spans="1:8" x14ac:dyDescent="0.25">
      <c r="A2812" s="12">
        <f t="shared" si="31"/>
        <v>43871</v>
      </c>
      <c r="B2812" s="3">
        <v>4.5</v>
      </c>
      <c r="C2812" s="3">
        <v>3.5</v>
      </c>
      <c r="D2812" s="3"/>
      <c r="E2812" s="3">
        <v>2.75</v>
      </c>
      <c r="F2812" s="3">
        <v>3.23</v>
      </c>
      <c r="G2812" s="3">
        <v>2.5499999999999998</v>
      </c>
      <c r="H2812" s="3">
        <v>2.5</v>
      </c>
    </row>
    <row r="2813" spans="1:8" x14ac:dyDescent="0.25">
      <c r="A2813" s="12">
        <f t="shared" si="31"/>
        <v>43872</v>
      </c>
      <c r="B2813" s="3">
        <v>4.5</v>
      </c>
      <c r="C2813" s="3">
        <v>3.5</v>
      </c>
      <c r="D2813" s="3"/>
      <c r="E2813" s="3">
        <v>2.75</v>
      </c>
      <c r="F2813" s="3">
        <v>3.23</v>
      </c>
      <c r="G2813" s="3">
        <v>2.5499999999999998</v>
      </c>
      <c r="H2813" s="3">
        <v>2.5</v>
      </c>
    </row>
    <row r="2814" spans="1:8" x14ac:dyDescent="0.25">
      <c r="A2814" s="12">
        <f t="shared" si="31"/>
        <v>43873</v>
      </c>
      <c r="B2814" s="3">
        <v>4.5</v>
      </c>
      <c r="C2814" s="3">
        <v>3.5</v>
      </c>
      <c r="D2814" s="3"/>
      <c r="E2814" s="3">
        <v>2.75</v>
      </c>
      <c r="F2814" s="3">
        <v>3.23</v>
      </c>
      <c r="G2814" s="3">
        <v>2.5499999999999998</v>
      </c>
      <c r="H2814" s="3">
        <v>2.5</v>
      </c>
    </row>
    <row r="2815" spans="1:8" x14ac:dyDescent="0.25">
      <c r="A2815" s="12">
        <f t="shared" si="31"/>
        <v>43874</v>
      </c>
      <c r="B2815" s="3">
        <v>4.5</v>
      </c>
      <c r="C2815" s="3">
        <v>3.5</v>
      </c>
      <c r="D2815" s="3"/>
      <c r="E2815" s="3">
        <v>2.75</v>
      </c>
      <c r="F2815" s="3">
        <v>3.23</v>
      </c>
      <c r="G2815" s="3">
        <v>2.5499999999999998</v>
      </c>
      <c r="H2815" s="3">
        <v>2.5</v>
      </c>
    </row>
    <row r="2816" spans="1:8" x14ac:dyDescent="0.25">
      <c r="A2816" s="12">
        <f t="shared" si="31"/>
        <v>43875</v>
      </c>
      <c r="B2816" s="3">
        <v>4.5</v>
      </c>
      <c r="C2816" s="3">
        <v>3.5</v>
      </c>
      <c r="D2816" s="3"/>
      <c r="E2816" s="3">
        <v>2.75</v>
      </c>
      <c r="F2816" s="3">
        <v>3.23</v>
      </c>
      <c r="G2816" s="3">
        <v>2.5499999999999998</v>
      </c>
      <c r="H2816" s="3">
        <v>2.5</v>
      </c>
    </row>
    <row r="2817" spans="1:8" x14ac:dyDescent="0.25">
      <c r="A2817" s="12">
        <f t="shared" si="31"/>
        <v>43878</v>
      </c>
      <c r="B2817" s="3">
        <v>4.5</v>
      </c>
      <c r="C2817" s="3">
        <v>3.5</v>
      </c>
      <c r="D2817" s="3"/>
      <c r="E2817" s="3">
        <v>2.75</v>
      </c>
      <c r="F2817" s="3">
        <v>3.23</v>
      </c>
      <c r="G2817" s="3">
        <v>2.5499999999999998</v>
      </c>
      <c r="H2817" s="3">
        <v>2.5</v>
      </c>
    </row>
    <row r="2818" spans="1:8" x14ac:dyDescent="0.25">
      <c r="A2818" s="12">
        <f t="shared" si="31"/>
        <v>43879</v>
      </c>
      <c r="B2818" s="3">
        <v>4.5</v>
      </c>
      <c r="C2818" s="3">
        <v>3.5</v>
      </c>
      <c r="D2818" s="3"/>
      <c r="E2818" s="3">
        <v>2.75</v>
      </c>
      <c r="F2818" s="3">
        <v>3.23</v>
      </c>
      <c r="G2818" s="3">
        <v>2.5499999999999998</v>
      </c>
      <c r="H2818" s="3">
        <v>2.5</v>
      </c>
    </row>
    <row r="2819" spans="1:8" x14ac:dyDescent="0.25">
      <c r="A2819" s="12">
        <f t="shared" si="31"/>
        <v>43880</v>
      </c>
      <c r="B2819" s="3">
        <v>4.5</v>
      </c>
      <c r="C2819" s="3">
        <v>3.5</v>
      </c>
      <c r="D2819" s="3"/>
      <c r="E2819" s="3">
        <v>2.75</v>
      </c>
      <c r="F2819" s="3">
        <v>3.23</v>
      </c>
      <c r="G2819" s="3">
        <v>2.5499999999999998</v>
      </c>
      <c r="H2819" s="3">
        <v>2.5</v>
      </c>
    </row>
    <row r="2820" spans="1:8" x14ac:dyDescent="0.25">
      <c r="A2820" s="12">
        <f t="shared" si="31"/>
        <v>43881</v>
      </c>
      <c r="B2820" s="3">
        <v>4.5</v>
      </c>
      <c r="C2820" s="3">
        <v>3.5</v>
      </c>
      <c r="D2820" s="3"/>
      <c r="E2820" s="3">
        <v>2.75</v>
      </c>
      <c r="F2820" s="3">
        <v>3.23</v>
      </c>
      <c r="G2820" s="3">
        <v>2.5499999999999998</v>
      </c>
      <c r="H2820" s="3">
        <v>2.5</v>
      </c>
    </row>
    <row r="2821" spans="1:8" x14ac:dyDescent="0.25">
      <c r="A2821" s="12">
        <f t="shared" si="31"/>
        <v>43882</v>
      </c>
      <c r="B2821" s="3">
        <v>4.5</v>
      </c>
      <c r="C2821" s="3">
        <v>3.5</v>
      </c>
      <c r="D2821" s="3"/>
      <c r="E2821" s="3">
        <v>2.75</v>
      </c>
      <c r="F2821" s="3">
        <v>3.23</v>
      </c>
      <c r="G2821" s="3">
        <v>2.5499999999999998</v>
      </c>
      <c r="H2821" s="3">
        <v>2.5</v>
      </c>
    </row>
    <row r="2822" spans="1:8" x14ac:dyDescent="0.25">
      <c r="A2822" s="12">
        <f t="shared" si="31"/>
        <v>43885</v>
      </c>
      <c r="B2822" s="3">
        <v>4.5</v>
      </c>
      <c r="C2822" s="3">
        <v>3.5</v>
      </c>
      <c r="D2822" s="3"/>
      <c r="E2822" s="3">
        <v>2.75</v>
      </c>
      <c r="F2822" s="3">
        <v>3.23</v>
      </c>
      <c r="G2822" s="3">
        <v>2.5499999999999998</v>
      </c>
      <c r="H2822" s="3">
        <v>2.5</v>
      </c>
    </row>
    <row r="2823" spans="1:8" x14ac:dyDescent="0.25">
      <c r="A2823" s="12">
        <f t="shared" si="31"/>
        <v>43886</v>
      </c>
      <c r="B2823" s="3">
        <v>4.5</v>
      </c>
      <c r="C2823" s="3">
        <v>3.5</v>
      </c>
      <c r="D2823" s="3"/>
      <c r="E2823" s="3">
        <v>2.75</v>
      </c>
      <c r="F2823" s="3">
        <v>3.23</v>
      </c>
      <c r="G2823" s="3">
        <v>2.5499999999999998</v>
      </c>
      <c r="H2823" s="3">
        <v>2.5</v>
      </c>
    </row>
    <row r="2824" spans="1:8" x14ac:dyDescent="0.25">
      <c r="A2824" s="12">
        <f t="shared" si="31"/>
        <v>43887</v>
      </c>
      <c r="B2824" s="3">
        <v>4.5</v>
      </c>
      <c r="C2824" s="3">
        <v>3.5</v>
      </c>
      <c r="D2824" s="3"/>
      <c r="E2824" s="3">
        <v>2.75</v>
      </c>
      <c r="F2824" s="3">
        <v>3.23</v>
      </c>
      <c r="G2824" s="3">
        <v>2.5499999999999998</v>
      </c>
      <c r="H2824" s="3">
        <v>2.5</v>
      </c>
    </row>
    <row r="2825" spans="1:8" x14ac:dyDescent="0.25">
      <c r="A2825" s="12">
        <f t="shared" si="31"/>
        <v>43888</v>
      </c>
      <c r="B2825" s="3">
        <v>4.5</v>
      </c>
      <c r="C2825" s="3">
        <v>3.5</v>
      </c>
      <c r="D2825" s="3"/>
      <c r="E2825" s="3">
        <v>2.75</v>
      </c>
      <c r="F2825" s="3">
        <v>3.23</v>
      </c>
      <c r="G2825" s="3">
        <v>2.5499999999999998</v>
      </c>
      <c r="H2825" s="3">
        <v>2.5</v>
      </c>
    </row>
    <row r="2826" spans="1:8" x14ac:dyDescent="0.25">
      <c r="A2826" s="12">
        <f t="shared" si="31"/>
        <v>43889</v>
      </c>
      <c r="B2826" s="3">
        <v>4.5</v>
      </c>
      <c r="C2826" s="3">
        <v>3.5</v>
      </c>
      <c r="D2826" s="3"/>
      <c r="E2826" s="3">
        <v>2.75</v>
      </c>
      <c r="F2826" s="3">
        <v>3.23</v>
      </c>
      <c r="G2826" s="3">
        <v>2.5499999999999998</v>
      </c>
      <c r="H2826" s="3">
        <v>2.5</v>
      </c>
    </row>
    <row r="2827" spans="1:8" x14ac:dyDescent="0.25">
      <c r="A2827" s="12">
        <f t="shared" si="31"/>
        <v>43892</v>
      </c>
      <c r="B2827" s="3">
        <v>4.5</v>
      </c>
      <c r="C2827" s="3">
        <v>3.5</v>
      </c>
      <c r="D2827" s="3"/>
      <c r="E2827" s="3">
        <v>2.75</v>
      </c>
      <c r="F2827" s="3">
        <v>3.23</v>
      </c>
      <c r="G2827" s="3">
        <v>2.5499999999999998</v>
      </c>
      <c r="H2827" s="3">
        <v>2.5</v>
      </c>
    </row>
    <row r="2828" spans="1:8" x14ac:dyDescent="0.25">
      <c r="A2828" s="12">
        <f t="shared" si="31"/>
        <v>43893</v>
      </c>
      <c r="B2828" s="3">
        <v>4.5</v>
      </c>
      <c r="C2828" s="3">
        <v>3.5</v>
      </c>
      <c r="D2828" s="3"/>
      <c r="E2828" s="3">
        <v>2.75</v>
      </c>
      <c r="F2828" s="3">
        <v>3.23</v>
      </c>
      <c r="G2828" s="3">
        <v>2.5499999999999998</v>
      </c>
      <c r="H2828" s="3">
        <v>2.5</v>
      </c>
    </row>
    <row r="2829" spans="1:8" x14ac:dyDescent="0.25">
      <c r="A2829" s="12">
        <f t="shared" si="31"/>
        <v>43894</v>
      </c>
      <c r="B2829" s="3">
        <v>4.5</v>
      </c>
      <c r="C2829" s="3">
        <v>3.5</v>
      </c>
      <c r="D2829" s="3"/>
      <c r="E2829" s="3">
        <v>2.75</v>
      </c>
      <c r="F2829" s="3">
        <v>3.23</v>
      </c>
      <c r="G2829" s="3">
        <v>2.5499999999999998</v>
      </c>
      <c r="H2829" s="3">
        <v>2.5</v>
      </c>
    </row>
    <row r="2830" spans="1:8" x14ac:dyDescent="0.25">
      <c r="A2830" s="12">
        <f t="shared" si="31"/>
        <v>43895</v>
      </c>
      <c r="B2830" s="3">
        <v>4.5</v>
      </c>
      <c r="C2830" s="3">
        <v>3.5</v>
      </c>
      <c r="D2830" s="3"/>
      <c r="E2830" s="3">
        <v>2.75</v>
      </c>
      <c r="F2830" s="3">
        <v>3.23</v>
      </c>
      <c r="G2830" s="3">
        <v>2.5499999999999998</v>
      </c>
      <c r="H2830" s="3">
        <v>2.5</v>
      </c>
    </row>
    <row r="2831" spans="1:8" x14ac:dyDescent="0.25">
      <c r="A2831" s="12">
        <f t="shared" si="31"/>
        <v>43896</v>
      </c>
      <c r="B2831" s="3">
        <v>4.5</v>
      </c>
      <c r="C2831" s="3">
        <v>3.5</v>
      </c>
      <c r="D2831" s="3"/>
      <c r="E2831" s="3">
        <v>2.75</v>
      </c>
      <c r="F2831" s="3">
        <v>3.23</v>
      </c>
      <c r="G2831" s="3">
        <v>2.5499999999999998</v>
      </c>
      <c r="H2831" s="3">
        <v>2.5</v>
      </c>
    </row>
    <row r="2832" spans="1:8" x14ac:dyDescent="0.25">
      <c r="A2832" s="12">
        <f t="shared" si="31"/>
        <v>43899</v>
      </c>
      <c r="B2832" s="3">
        <v>4.5</v>
      </c>
      <c r="C2832" s="3">
        <v>3.5</v>
      </c>
      <c r="D2832" s="3"/>
      <c r="E2832" s="3">
        <v>2.75</v>
      </c>
      <c r="F2832" s="3">
        <v>3.23</v>
      </c>
      <c r="G2832" s="3">
        <v>2.5499999999999998</v>
      </c>
      <c r="H2832" s="3">
        <v>2.5</v>
      </c>
    </row>
    <row r="2833" spans="1:8" x14ac:dyDescent="0.25">
      <c r="A2833" s="12">
        <f t="shared" si="31"/>
        <v>43900</v>
      </c>
      <c r="B2833" s="3">
        <v>4.5</v>
      </c>
      <c r="C2833" s="3">
        <v>3.5</v>
      </c>
      <c r="D2833" s="3"/>
      <c r="E2833" s="3">
        <v>2.75</v>
      </c>
      <c r="F2833" s="3">
        <v>3.23</v>
      </c>
      <c r="G2833" s="3">
        <v>2.5499999999999998</v>
      </c>
      <c r="H2833" s="3">
        <v>2.5</v>
      </c>
    </row>
    <row r="2834" spans="1:8" x14ac:dyDescent="0.25">
      <c r="A2834" s="12">
        <f t="shared" si="31"/>
        <v>43901</v>
      </c>
      <c r="B2834" s="3">
        <v>4</v>
      </c>
      <c r="C2834" s="3">
        <v>3</v>
      </c>
      <c r="D2834" s="3"/>
      <c r="E2834" s="3">
        <v>2.25</v>
      </c>
      <c r="F2834" s="3">
        <v>3.23</v>
      </c>
      <c r="G2834" s="3">
        <v>2.0299999999999998</v>
      </c>
      <c r="H2834" s="3">
        <v>2</v>
      </c>
    </row>
    <row r="2835" spans="1:8" x14ac:dyDescent="0.25">
      <c r="A2835" s="12">
        <f t="shared" si="31"/>
        <v>43902</v>
      </c>
      <c r="B2835" s="3">
        <v>4</v>
      </c>
      <c r="C2835" s="3">
        <v>3</v>
      </c>
      <c r="D2835" s="3"/>
      <c r="E2835" s="3">
        <v>2.25</v>
      </c>
      <c r="F2835" s="3">
        <v>3.23</v>
      </c>
      <c r="G2835" s="3">
        <v>2.0299999999999998</v>
      </c>
      <c r="H2835" s="3">
        <v>2</v>
      </c>
    </row>
    <row r="2836" spans="1:8" x14ac:dyDescent="0.25">
      <c r="A2836" s="12">
        <f t="shared" si="31"/>
        <v>43903</v>
      </c>
      <c r="B2836" s="3">
        <v>4</v>
      </c>
      <c r="C2836" s="3">
        <v>3</v>
      </c>
      <c r="D2836" s="3"/>
      <c r="E2836" s="3">
        <v>2.25</v>
      </c>
      <c r="F2836" s="3">
        <v>3.23</v>
      </c>
      <c r="G2836" s="3">
        <v>2.0299999999999998</v>
      </c>
      <c r="H2836" s="3">
        <v>2</v>
      </c>
    </row>
    <row r="2837" spans="1:8" x14ac:dyDescent="0.25">
      <c r="A2837" s="12">
        <f t="shared" si="31"/>
        <v>43906</v>
      </c>
      <c r="B2837" s="3">
        <v>4</v>
      </c>
      <c r="C2837" s="3">
        <v>3</v>
      </c>
      <c r="D2837" s="3"/>
      <c r="E2837" s="3">
        <v>2.25</v>
      </c>
      <c r="F2837" s="3">
        <v>3.23</v>
      </c>
      <c r="G2837" s="3">
        <v>2.0299999999999998</v>
      </c>
      <c r="H2837" s="3">
        <v>2</v>
      </c>
    </row>
    <row r="2838" spans="1:8" x14ac:dyDescent="0.25">
      <c r="A2838" s="12">
        <f t="shared" si="31"/>
        <v>43907</v>
      </c>
      <c r="B2838" s="3">
        <v>4</v>
      </c>
      <c r="C2838" s="3">
        <v>3</v>
      </c>
      <c r="D2838" s="3"/>
      <c r="E2838" s="3">
        <v>2.25</v>
      </c>
      <c r="F2838" s="3">
        <v>3.23</v>
      </c>
      <c r="G2838" s="3">
        <v>2.0299999999999998</v>
      </c>
      <c r="H2838" s="3">
        <v>2</v>
      </c>
    </row>
    <row r="2839" spans="1:8" x14ac:dyDescent="0.25">
      <c r="A2839" s="12">
        <f t="shared" si="31"/>
        <v>43908</v>
      </c>
      <c r="B2839" s="3">
        <v>3.5</v>
      </c>
      <c r="C2839" s="3">
        <v>2.5</v>
      </c>
      <c r="D2839" s="3"/>
      <c r="E2839" s="3">
        <v>1.75</v>
      </c>
      <c r="F2839" s="3">
        <v>3.23</v>
      </c>
      <c r="G2839" s="3">
        <v>1.55</v>
      </c>
      <c r="H2839" s="3">
        <v>1.5</v>
      </c>
    </row>
    <row r="2840" spans="1:8" x14ac:dyDescent="0.25">
      <c r="A2840" s="12">
        <f t="shared" si="31"/>
        <v>43909</v>
      </c>
      <c r="B2840" s="3">
        <v>3.5</v>
      </c>
      <c r="C2840" s="3">
        <v>2.5</v>
      </c>
      <c r="D2840" s="3"/>
      <c r="E2840" s="3">
        <v>1.75</v>
      </c>
      <c r="F2840" s="3">
        <v>3.23</v>
      </c>
      <c r="G2840" s="3">
        <v>1.55</v>
      </c>
      <c r="H2840" s="3">
        <v>1.5</v>
      </c>
    </row>
    <row r="2841" spans="1:8" x14ac:dyDescent="0.25">
      <c r="A2841" s="12">
        <f t="shared" si="31"/>
        <v>43910</v>
      </c>
      <c r="B2841" s="3">
        <v>3.5</v>
      </c>
      <c r="C2841" s="3">
        <v>2.5</v>
      </c>
      <c r="D2841" s="3"/>
      <c r="E2841" s="3">
        <v>1.75</v>
      </c>
      <c r="F2841" s="3">
        <v>3.23</v>
      </c>
      <c r="G2841" s="3">
        <v>1.55</v>
      </c>
      <c r="H2841" s="3">
        <v>1.5</v>
      </c>
    </row>
    <row r="2842" spans="1:8" x14ac:dyDescent="0.25">
      <c r="A2842" s="12">
        <f t="shared" si="31"/>
        <v>43913</v>
      </c>
      <c r="B2842" s="3">
        <v>3.5</v>
      </c>
      <c r="C2842" s="3">
        <v>2.5</v>
      </c>
      <c r="D2842" s="3"/>
      <c r="E2842" s="3">
        <v>1.75</v>
      </c>
      <c r="F2842" s="3">
        <v>3.23</v>
      </c>
      <c r="G2842" s="3">
        <v>1.55</v>
      </c>
      <c r="H2842" s="3">
        <v>1.5</v>
      </c>
    </row>
    <row r="2843" spans="1:8" x14ac:dyDescent="0.25">
      <c r="A2843" s="12">
        <f t="shared" si="31"/>
        <v>43914</v>
      </c>
      <c r="B2843" s="3">
        <v>3.5</v>
      </c>
      <c r="C2843" s="3">
        <v>2.5</v>
      </c>
      <c r="D2843" s="3"/>
      <c r="E2843" s="3">
        <v>1.75</v>
      </c>
      <c r="F2843" s="3">
        <v>3.23</v>
      </c>
      <c r="G2843" s="3">
        <v>1.55</v>
      </c>
      <c r="H2843" s="3">
        <v>1.5</v>
      </c>
    </row>
    <row r="2844" spans="1:8" x14ac:dyDescent="0.25">
      <c r="A2844" s="12">
        <f t="shared" ref="A2844:A2907" si="32">+WORKDAY(A2843,1)</f>
        <v>43915</v>
      </c>
      <c r="B2844" s="3"/>
      <c r="C2844" s="3"/>
      <c r="D2844" s="3"/>
      <c r="E2844" s="3"/>
      <c r="F2844" s="3"/>
      <c r="G2844" s="3"/>
      <c r="H2844" s="3"/>
    </row>
    <row r="2845" spans="1:8" x14ac:dyDescent="0.25">
      <c r="A2845" s="12">
        <f t="shared" si="32"/>
        <v>43916</v>
      </c>
      <c r="B2845" s="3"/>
      <c r="C2845" s="3"/>
      <c r="D2845" s="3"/>
      <c r="E2845" s="3"/>
      <c r="F2845" s="3"/>
      <c r="G2845" s="3"/>
      <c r="H2845" s="3"/>
    </row>
    <row r="2846" spans="1:8" x14ac:dyDescent="0.25">
      <c r="A2846" s="12">
        <f t="shared" si="32"/>
        <v>43917</v>
      </c>
      <c r="B2846" s="3"/>
      <c r="C2846" s="3"/>
      <c r="D2846" s="3"/>
      <c r="E2846" s="3"/>
      <c r="F2846" s="3"/>
      <c r="G2846" s="3"/>
      <c r="H2846" s="3"/>
    </row>
    <row r="2847" spans="1:8" x14ac:dyDescent="0.25">
      <c r="A2847" s="12">
        <f t="shared" si="32"/>
        <v>43920</v>
      </c>
      <c r="B2847" s="3"/>
      <c r="C2847" s="3"/>
      <c r="D2847" s="3"/>
      <c r="E2847" s="3"/>
      <c r="F2847" s="3"/>
      <c r="G2847" s="3"/>
      <c r="H2847" s="3"/>
    </row>
    <row r="2848" spans="1:8" x14ac:dyDescent="0.25">
      <c r="A2848" s="12">
        <f t="shared" si="32"/>
        <v>43921</v>
      </c>
      <c r="B2848" s="3"/>
      <c r="C2848" s="3"/>
      <c r="D2848" s="3"/>
      <c r="E2848" s="3"/>
      <c r="F2848" s="3"/>
      <c r="G2848" s="3"/>
      <c r="H2848" s="3"/>
    </row>
    <row r="2849" spans="1:8" x14ac:dyDescent="0.25">
      <c r="A2849" s="12">
        <f t="shared" si="32"/>
        <v>43922</v>
      </c>
      <c r="B2849" s="3"/>
      <c r="C2849" s="3"/>
      <c r="D2849" s="3"/>
      <c r="E2849" s="3"/>
      <c r="F2849" s="3"/>
      <c r="G2849" s="3"/>
      <c r="H2849" s="3"/>
    </row>
    <row r="2850" spans="1:8" x14ac:dyDescent="0.25">
      <c r="A2850" s="12">
        <f t="shared" si="32"/>
        <v>43923</v>
      </c>
      <c r="B2850" s="3"/>
      <c r="C2850" s="3"/>
      <c r="D2850" s="3"/>
      <c r="E2850" s="3"/>
      <c r="F2850" s="3"/>
      <c r="G2850" s="3"/>
      <c r="H2850" s="3"/>
    </row>
    <row r="2851" spans="1:8" x14ac:dyDescent="0.25">
      <c r="A2851" s="12">
        <f t="shared" si="32"/>
        <v>43924</v>
      </c>
      <c r="B2851" s="3"/>
      <c r="C2851" s="3"/>
      <c r="D2851" s="3"/>
      <c r="E2851" s="3"/>
      <c r="F2851" s="3"/>
      <c r="G2851" s="3"/>
      <c r="H2851" s="3"/>
    </row>
    <row r="2852" spans="1:8" x14ac:dyDescent="0.25">
      <c r="A2852" s="12">
        <f t="shared" si="32"/>
        <v>43927</v>
      </c>
      <c r="B2852" s="3"/>
      <c r="C2852" s="3"/>
      <c r="D2852" s="3"/>
      <c r="E2852" s="3"/>
      <c r="F2852" s="3"/>
      <c r="G2852" s="3"/>
      <c r="H2852" s="3"/>
    </row>
    <row r="2853" spans="1:8" x14ac:dyDescent="0.25">
      <c r="A2853" s="12">
        <f t="shared" si="32"/>
        <v>43928</v>
      </c>
      <c r="B2853" s="3"/>
      <c r="C2853" s="3"/>
      <c r="D2853" s="3"/>
      <c r="E2853" s="3"/>
      <c r="F2853" s="3"/>
      <c r="G2853" s="3"/>
      <c r="H2853" s="3"/>
    </row>
    <row r="2854" spans="1:8" x14ac:dyDescent="0.25">
      <c r="A2854" s="12">
        <f t="shared" si="32"/>
        <v>43929</v>
      </c>
      <c r="B2854" s="3"/>
      <c r="C2854" s="3"/>
      <c r="D2854" s="3"/>
      <c r="E2854" s="3"/>
      <c r="F2854" s="3"/>
      <c r="G2854" s="3"/>
      <c r="H2854" s="3"/>
    </row>
    <row r="2855" spans="1:8" x14ac:dyDescent="0.25">
      <c r="A2855" s="12">
        <f t="shared" si="32"/>
        <v>43930</v>
      </c>
      <c r="B2855" s="3"/>
      <c r="C2855" s="3"/>
      <c r="D2855" s="3"/>
      <c r="E2855" s="3"/>
      <c r="F2855" s="3"/>
      <c r="G2855" s="3"/>
      <c r="H2855" s="3"/>
    </row>
    <row r="2856" spans="1:8" x14ac:dyDescent="0.25">
      <c r="A2856" s="12">
        <f t="shared" si="32"/>
        <v>43931</v>
      </c>
      <c r="B2856" s="3"/>
      <c r="C2856" s="3"/>
      <c r="D2856" s="3"/>
      <c r="E2856" s="3"/>
      <c r="F2856" s="3"/>
      <c r="G2856" s="3"/>
      <c r="H2856" s="3"/>
    </row>
    <row r="2857" spans="1:8" x14ac:dyDescent="0.25">
      <c r="A2857" s="12">
        <f t="shared" si="32"/>
        <v>43934</v>
      </c>
      <c r="B2857" s="3"/>
      <c r="C2857" s="3"/>
      <c r="D2857" s="3"/>
      <c r="E2857" s="3"/>
      <c r="F2857" s="3"/>
      <c r="G2857" s="3"/>
      <c r="H2857" s="3"/>
    </row>
    <row r="2858" spans="1:8" x14ac:dyDescent="0.25">
      <c r="A2858" s="12">
        <f t="shared" si="32"/>
        <v>43935</v>
      </c>
      <c r="B2858" s="3"/>
      <c r="C2858" s="3"/>
      <c r="D2858" s="3"/>
      <c r="E2858" s="3"/>
      <c r="F2858" s="3"/>
      <c r="G2858" s="3"/>
      <c r="H2858" s="3"/>
    </row>
    <row r="2859" spans="1:8" x14ac:dyDescent="0.25">
      <c r="A2859" s="12">
        <f t="shared" si="32"/>
        <v>43936</v>
      </c>
      <c r="B2859" s="3"/>
      <c r="C2859" s="3"/>
      <c r="D2859" s="3"/>
      <c r="E2859" s="3"/>
      <c r="F2859" s="3"/>
      <c r="G2859" s="3"/>
      <c r="H2859" s="3"/>
    </row>
    <row r="2860" spans="1:8" x14ac:dyDescent="0.25">
      <c r="A2860" s="12">
        <f t="shared" si="32"/>
        <v>43937</v>
      </c>
      <c r="B2860" s="3"/>
      <c r="C2860" s="3"/>
      <c r="D2860" s="3"/>
      <c r="E2860" s="3"/>
      <c r="F2860" s="3"/>
      <c r="G2860" s="3"/>
      <c r="H2860" s="3"/>
    </row>
    <row r="2861" spans="1:8" x14ac:dyDescent="0.25">
      <c r="A2861" s="12">
        <f t="shared" si="32"/>
        <v>43938</v>
      </c>
      <c r="B2861" s="3"/>
      <c r="C2861" s="3"/>
      <c r="D2861" s="3"/>
      <c r="E2861" s="3"/>
      <c r="F2861" s="3"/>
      <c r="G2861" s="3"/>
      <c r="H2861" s="3"/>
    </row>
    <row r="2862" spans="1:8" x14ac:dyDescent="0.25">
      <c r="A2862" s="12">
        <f t="shared" si="32"/>
        <v>43941</v>
      </c>
      <c r="B2862" s="3"/>
      <c r="C2862" s="3"/>
      <c r="D2862" s="3"/>
      <c r="E2862" s="3"/>
      <c r="F2862" s="3"/>
      <c r="G2862" s="3"/>
      <c r="H2862" s="3"/>
    </row>
    <row r="2863" spans="1:8" x14ac:dyDescent="0.25">
      <c r="A2863" s="12">
        <f t="shared" si="32"/>
        <v>43942</v>
      </c>
      <c r="B2863" s="3"/>
      <c r="C2863" s="3"/>
      <c r="D2863" s="3"/>
      <c r="E2863" s="3"/>
      <c r="F2863" s="3"/>
      <c r="G2863" s="3"/>
      <c r="H2863" s="3"/>
    </row>
    <row r="2864" spans="1:8" x14ac:dyDescent="0.25">
      <c r="A2864" s="12">
        <f t="shared" si="32"/>
        <v>43943</v>
      </c>
      <c r="B2864" s="3"/>
      <c r="C2864" s="3"/>
      <c r="D2864" s="3"/>
      <c r="E2864" s="3"/>
      <c r="F2864" s="3"/>
      <c r="G2864" s="3"/>
      <c r="H2864" s="3"/>
    </row>
    <row r="2865" spans="1:8" x14ac:dyDescent="0.25">
      <c r="A2865" s="12">
        <f t="shared" si="32"/>
        <v>43944</v>
      </c>
      <c r="B2865" s="3"/>
      <c r="C2865" s="3"/>
      <c r="D2865" s="3"/>
      <c r="E2865" s="3"/>
      <c r="F2865" s="3"/>
      <c r="G2865" s="3"/>
      <c r="H2865" s="3"/>
    </row>
    <row r="2866" spans="1:8" x14ac:dyDescent="0.25">
      <c r="A2866" s="12">
        <f t="shared" si="32"/>
        <v>43945</v>
      </c>
      <c r="B2866" s="3"/>
      <c r="C2866" s="3"/>
      <c r="D2866" s="3"/>
      <c r="E2866" s="3"/>
      <c r="F2866" s="3"/>
      <c r="G2866" s="3"/>
      <c r="H2866" s="3"/>
    </row>
    <row r="2867" spans="1:8" x14ac:dyDescent="0.25">
      <c r="A2867" s="12">
        <f t="shared" si="32"/>
        <v>43948</v>
      </c>
      <c r="B2867" s="3"/>
      <c r="C2867" s="3"/>
      <c r="D2867" s="3"/>
      <c r="E2867" s="3"/>
      <c r="F2867" s="3"/>
      <c r="G2867" s="3"/>
      <c r="H2867" s="3"/>
    </row>
    <row r="2868" spans="1:8" x14ac:dyDescent="0.25">
      <c r="A2868" s="12">
        <f t="shared" si="32"/>
        <v>43949</v>
      </c>
      <c r="B2868" s="3"/>
      <c r="C2868" s="3"/>
      <c r="D2868" s="3"/>
      <c r="E2868" s="3"/>
      <c r="F2868" s="3"/>
      <c r="G2868" s="3"/>
      <c r="H2868" s="3"/>
    </row>
    <row r="2869" spans="1:8" x14ac:dyDescent="0.25">
      <c r="A2869" s="12">
        <f t="shared" si="32"/>
        <v>43950</v>
      </c>
      <c r="B2869" s="3"/>
      <c r="C2869" s="3"/>
      <c r="D2869" s="3"/>
      <c r="E2869" s="3"/>
      <c r="F2869" s="3"/>
      <c r="G2869" s="3"/>
      <c r="H2869" s="3"/>
    </row>
    <row r="2870" spans="1:8" x14ac:dyDescent="0.25">
      <c r="A2870" s="12">
        <f t="shared" si="32"/>
        <v>43951</v>
      </c>
      <c r="B2870" s="3"/>
      <c r="C2870" s="3"/>
      <c r="D2870" s="3"/>
      <c r="E2870" s="3"/>
      <c r="F2870" s="3"/>
      <c r="G2870" s="3"/>
      <c r="H2870" s="3"/>
    </row>
    <row r="2871" spans="1:8" x14ac:dyDescent="0.25">
      <c r="A2871" s="12">
        <f t="shared" si="32"/>
        <v>43952</v>
      </c>
      <c r="B2871" s="3"/>
      <c r="C2871" s="3"/>
      <c r="D2871" s="3"/>
      <c r="E2871" s="3"/>
      <c r="F2871" s="3"/>
      <c r="G2871" s="3"/>
      <c r="H2871" s="3"/>
    </row>
    <row r="2872" spans="1:8" x14ac:dyDescent="0.25">
      <c r="A2872" s="12">
        <f t="shared" si="32"/>
        <v>43955</v>
      </c>
      <c r="B2872" s="3"/>
      <c r="C2872" s="3"/>
      <c r="D2872" s="3"/>
      <c r="E2872" s="3"/>
      <c r="F2872" s="3"/>
      <c r="G2872" s="3"/>
      <c r="H2872" s="3"/>
    </row>
    <row r="2873" spans="1:8" x14ac:dyDescent="0.25">
      <c r="A2873" s="12">
        <f t="shared" si="32"/>
        <v>43956</v>
      </c>
      <c r="B2873" s="3"/>
      <c r="C2873" s="3"/>
      <c r="D2873" s="3"/>
      <c r="E2873" s="3"/>
      <c r="F2873" s="3"/>
      <c r="G2873" s="3"/>
      <c r="H2873" s="3"/>
    </row>
    <row r="2874" spans="1:8" x14ac:dyDescent="0.25">
      <c r="A2874" s="12">
        <f t="shared" si="32"/>
        <v>43957</v>
      </c>
      <c r="B2874" s="3"/>
      <c r="C2874" s="3"/>
      <c r="D2874" s="3"/>
      <c r="E2874" s="3"/>
      <c r="F2874" s="3"/>
      <c r="G2874" s="3"/>
      <c r="H2874" s="3"/>
    </row>
    <row r="2875" spans="1:8" x14ac:dyDescent="0.25">
      <c r="A2875" s="12">
        <f t="shared" si="32"/>
        <v>43958</v>
      </c>
      <c r="B2875" s="3"/>
      <c r="C2875" s="3"/>
      <c r="D2875" s="3"/>
      <c r="E2875" s="3"/>
      <c r="F2875" s="3"/>
      <c r="G2875" s="3"/>
      <c r="H2875" s="3"/>
    </row>
    <row r="2876" spans="1:8" x14ac:dyDescent="0.25">
      <c r="A2876" s="12">
        <f t="shared" si="32"/>
        <v>43959</v>
      </c>
      <c r="B2876" s="3"/>
      <c r="C2876" s="3"/>
      <c r="D2876" s="3"/>
      <c r="E2876" s="3"/>
      <c r="F2876" s="3"/>
      <c r="G2876" s="3"/>
      <c r="H2876" s="3"/>
    </row>
    <row r="2877" spans="1:8" x14ac:dyDescent="0.25">
      <c r="A2877" s="12">
        <f t="shared" si="32"/>
        <v>43962</v>
      </c>
      <c r="B2877" s="3"/>
      <c r="C2877" s="3"/>
      <c r="D2877" s="3"/>
      <c r="E2877" s="3"/>
      <c r="F2877" s="3"/>
      <c r="G2877" s="3"/>
      <c r="H2877" s="3"/>
    </row>
    <row r="2878" spans="1:8" x14ac:dyDescent="0.25">
      <c r="A2878" s="12">
        <f t="shared" si="32"/>
        <v>43963</v>
      </c>
      <c r="B2878" s="3"/>
      <c r="C2878" s="3"/>
      <c r="D2878" s="3"/>
      <c r="E2878" s="3"/>
      <c r="F2878" s="3"/>
      <c r="G2878" s="3"/>
      <c r="H2878" s="3"/>
    </row>
    <row r="2879" spans="1:8" x14ac:dyDescent="0.25">
      <c r="A2879" s="12">
        <f t="shared" si="32"/>
        <v>43964</v>
      </c>
      <c r="B2879" s="3"/>
      <c r="C2879" s="3"/>
      <c r="D2879" s="3"/>
      <c r="E2879" s="3"/>
      <c r="F2879" s="3"/>
      <c r="G2879" s="3"/>
      <c r="H2879" s="3"/>
    </row>
    <row r="2880" spans="1:8" x14ac:dyDescent="0.25">
      <c r="A2880" s="12">
        <f t="shared" si="32"/>
        <v>43965</v>
      </c>
      <c r="B2880" s="3"/>
      <c r="C2880" s="3"/>
      <c r="D2880" s="3"/>
      <c r="E2880" s="3"/>
      <c r="F2880" s="3"/>
      <c r="G2880" s="3"/>
      <c r="H2880" s="3"/>
    </row>
    <row r="2881" spans="1:8" x14ac:dyDescent="0.25">
      <c r="A2881" s="12">
        <f t="shared" si="32"/>
        <v>43966</v>
      </c>
      <c r="B2881" s="3"/>
      <c r="C2881" s="3"/>
      <c r="D2881" s="3"/>
      <c r="E2881" s="3"/>
      <c r="F2881" s="3"/>
      <c r="G2881" s="3"/>
      <c r="H2881" s="3"/>
    </row>
    <row r="2882" spans="1:8" x14ac:dyDescent="0.25">
      <c r="A2882" s="12">
        <f t="shared" si="32"/>
        <v>43969</v>
      </c>
      <c r="B2882" s="3"/>
      <c r="C2882" s="3"/>
      <c r="D2882" s="3"/>
      <c r="E2882" s="3"/>
      <c r="F2882" s="3"/>
      <c r="G2882" s="3"/>
      <c r="H2882" s="3"/>
    </row>
    <row r="2883" spans="1:8" x14ac:dyDescent="0.25">
      <c r="A2883" s="12">
        <f t="shared" si="32"/>
        <v>43970</v>
      </c>
      <c r="B2883" s="3"/>
      <c r="C2883" s="3"/>
      <c r="D2883" s="3"/>
      <c r="E2883" s="3"/>
      <c r="F2883" s="3"/>
      <c r="G2883" s="3"/>
      <c r="H2883" s="3"/>
    </row>
    <row r="2884" spans="1:8" x14ac:dyDescent="0.25">
      <c r="A2884" s="12">
        <f t="shared" si="32"/>
        <v>43971</v>
      </c>
      <c r="B2884" s="3"/>
      <c r="C2884" s="3"/>
      <c r="D2884" s="3"/>
      <c r="E2884" s="3"/>
      <c r="F2884" s="3"/>
      <c r="G2884" s="3"/>
      <c r="H2884" s="3"/>
    </row>
    <row r="2885" spans="1:8" x14ac:dyDescent="0.25">
      <c r="A2885" s="12">
        <f t="shared" si="32"/>
        <v>43972</v>
      </c>
      <c r="B2885" s="3"/>
      <c r="C2885" s="3"/>
      <c r="D2885" s="3"/>
      <c r="E2885" s="3"/>
      <c r="F2885" s="3"/>
      <c r="G2885" s="3"/>
      <c r="H2885" s="3"/>
    </row>
    <row r="2886" spans="1:8" x14ac:dyDescent="0.25">
      <c r="A2886" s="12">
        <f t="shared" si="32"/>
        <v>43973</v>
      </c>
      <c r="B2886" s="3"/>
      <c r="C2886" s="3"/>
      <c r="D2886" s="3"/>
      <c r="E2886" s="3"/>
      <c r="F2886" s="3"/>
      <c r="G2886" s="3"/>
      <c r="H2886" s="3"/>
    </row>
    <row r="2887" spans="1:8" x14ac:dyDescent="0.25">
      <c r="A2887" s="12">
        <f t="shared" si="32"/>
        <v>43976</v>
      </c>
      <c r="B2887" s="3"/>
      <c r="C2887" s="3"/>
      <c r="D2887" s="3"/>
      <c r="E2887" s="3"/>
      <c r="F2887" s="3"/>
      <c r="G2887" s="3"/>
      <c r="H2887" s="3"/>
    </row>
    <row r="2888" spans="1:8" x14ac:dyDescent="0.25">
      <c r="A2888" s="12">
        <f t="shared" si="32"/>
        <v>43977</v>
      </c>
      <c r="B2888" s="3"/>
      <c r="C2888" s="3"/>
      <c r="D2888" s="3"/>
      <c r="E2888" s="3"/>
      <c r="F2888" s="3"/>
      <c r="G2888" s="3"/>
      <c r="H2888" s="3"/>
    </row>
    <row r="2889" spans="1:8" x14ac:dyDescent="0.25">
      <c r="A2889" s="12">
        <f t="shared" si="32"/>
        <v>43978</v>
      </c>
      <c r="B2889" s="3"/>
      <c r="C2889" s="3"/>
      <c r="D2889" s="3"/>
      <c r="E2889" s="3"/>
      <c r="F2889" s="3"/>
      <c r="G2889" s="3"/>
      <c r="H2889" s="3"/>
    </row>
    <row r="2890" spans="1:8" x14ac:dyDescent="0.25">
      <c r="A2890" s="12">
        <f t="shared" si="32"/>
        <v>43979</v>
      </c>
      <c r="B2890" s="3"/>
      <c r="C2890" s="3"/>
      <c r="D2890" s="3"/>
      <c r="E2890" s="3"/>
      <c r="F2890" s="3"/>
      <c r="G2890" s="3"/>
      <c r="H2890" s="3"/>
    </row>
    <row r="2891" spans="1:8" x14ac:dyDescent="0.25">
      <c r="A2891" s="12">
        <f t="shared" si="32"/>
        <v>43980</v>
      </c>
      <c r="B2891" s="3"/>
      <c r="C2891" s="3"/>
      <c r="D2891" s="3"/>
      <c r="E2891" s="3"/>
      <c r="F2891" s="3"/>
      <c r="G2891" s="3"/>
      <c r="H2891" s="3"/>
    </row>
    <row r="2892" spans="1:8" x14ac:dyDescent="0.25">
      <c r="A2892" s="12">
        <f t="shared" si="32"/>
        <v>43983</v>
      </c>
      <c r="B2892" s="3"/>
      <c r="C2892" s="3"/>
      <c r="D2892" s="3"/>
      <c r="E2892" s="3"/>
      <c r="F2892" s="3"/>
      <c r="G2892" s="3"/>
      <c r="H2892" s="3"/>
    </row>
    <row r="2893" spans="1:8" x14ac:dyDescent="0.25">
      <c r="A2893" s="12">
        <f t="shared" si="32"/>
        <v>43984</v>
      </c>
      <c r="B2893" s="3"/>
      <c r="C2893" s="3"/>
      <c r="D2893" s="3"/>
      <c r="E2893" s="3"/>
      <c r="F2893" s="3"/>
      <c r="G2893" s="3"/>
      <c r="H2893" s="3"/>
    </row>
    <row r="2894" spans="1:8" x14ac:dyDescent="0.25">
      <c r="A2894" s="12">
        <f t="shared" si="32"/>
        <v>43985</v>
      </c>
      <c r="B2894" s="3"/>
      <c r="C2894" s="3"/>
      <c r="D2894" s="3"/>
      <c r="E2894" s="3"/>
      <c r="F2894" s="3"/>
      <c r="G2894" s="3"/>
      <c r="H2894" s="3"/>
    </row>
    <row r="2895" spans="1:8" x14ac:dyDescent="0.25">
      <c r="A2895" s="12">
        <f t="shared" si="32"/>
        <v>43986</v>
      </c>
      <c r="B2895" s="3"/>
      <c r="C2895" s="3"/>
      <c r="D2895" s="3"/>
      <c r="E2895" s="3"/>
      <c r="F2895" s="3"/>
      <c r="G2895" s="3"/>
      <c r="H2895" s="3"/>
    </row>
    <row r="2896" spans="1:8" x14ac:dyDescent="0.25">
      <c r="A2896" s="12">
        <f t="shared" si="32"/>
        <v>43987</v>
      </c>
      <c r="B2896" s="3"/>
      <c r="C2896" s="3"/>
      <c r="D2896" s="3"/>
      <c r="E2896" s="3"/>
      <c r="F2896" s="3"/>
      <c r="G2896" s="3"/>
      <c r="H2896" s="3"/>
    </row>
    <row r="2897" spans="1:8" x14ac:dyDescent="0.25">
      <c r="A2897" s="12">
        <f t="shared" si="32"/>
        <v>43990</v>
      </c>
      <c r="B2897" s="3"/>
      <c r="C2897" s="3"/>
      <c r="D2897" s="3"/>
      <c r="E2897" s="3"/>
      <c r="F2897" s="3"/>
      <c r="G2897" s="3"/>
      <c r="H2897" s="3"/>
    </row>
    <row r="2898" spans="1:8" x14ac:dyDescent="0.25">
      <c r="A2898" s="12">
        <f t="shared" si="32"/>
        <v>43991</v>
      </c>
      <c r="B2898" s="3"/>
      <c r="C2898" s="3"/>
      <c r="D2898" s="3"/>
      <c r="E2898" s="3"/>
      <c r="F2898" s="3"/>
      <c r="G2898" s="3"/>
      <c r="H2898" s="3"/>
    </row>
    <row r="2899" spans="1:8" x14ac:dyDescent="0.25">
      <c r="A2899" s="12">
        <f t="shared" si="32"/>
        <v>43992</v>
      </c>
      <c r="B2899" s="3"/>
      <c r="C2899" s="3"/>
      <c r="D2899" s="3"/>
      <c r="E2899" s="3"/>
      <c r="F2899" s="3"/>
      <c r="G2899" s="3"/>
      <c r="H2899" s="3"/>
    </row>
    <row r="2900" spans="1:8" x14ac:dyDescent="0.25">
      <c r="A2900" s="12">
        <f t="shared" si="32"/>
        <v>43993</v>
      </c>
      <c r="B2900" s="3"/>
      <c r="C2900" s="3"/>
      <c r="D2900" s="3"/>
      <c r="E2900" s="3"/>
      <c r="F2900" s="3"/>
      <c r="G2900" s="3"/>
      <c r="H2900" s="3"/>
    </row>
    <row r="2901" spans="1:8" x14ac:dyDescent="0.25">
      <c r="A2901" s="12">
        <f t="shared" si="32"/>
        <v>43994</v>
      </c>
      <c r="B2901" s="3"/>
      <c r="C2901" s="3"/>
      <c r="D2901" s="3"/>
      <c r="E2901" s="3"/>
      <c r="F2901" s="3"/>
      <c r="G2901" s="3"/>
      <c r="H2901" s="3"/>
    </row>
    <row r="2902" spans="1:8" x14ac:dyDescent="0.25">
      <c r="A2902" s="12">
        <f t="shared" si="32"/>
        <v>43997</v>
      </c>
      <c r="B2902" s="3"/>
      <c r="C2902" s="3"/>
      <c r="D2902" s="3"/>
      <c r="E2902" s="3"/>
      <c r="F2902" s="3"/>
      <c r="G2902" s="3"/>
      <c r="H2902" s="3"/>
    </row>
    <row r="2903" spans="1:8" x14ac:dyDescent="0.25">
      <c r="A2903" s="12">
        <f t="shared" si="32"/>
        <v>43998</v>
      </c>
      <c r="B2903" s="3"/>
      <c r="C2903" s="3"/>
      <c r="D2903" s="3"/>
      <c r="E2903" s="3"/>
      <c r="F2903" s="3"/>
      <c r="G2903" s="3"/>
      <c r="H2903" s="3"/>
    </row>
    <row r="2904" spans="1:8" x14ac:dyDescent="0.25">
      <c r="A2904" s="12">
        <f t="shared" si="32"/>
        <v>43999</v>
      </c>
      <c r="B2904" s="3"/>
      <c r="C2904" s="3"/>
      <c r="D2904" s="3"/>
      <c r="E2904" s="3"/>
      <c r="F2904" s="3"/>
      <c r="G2904" s="3"/>
      <c r="H2904" s="3"/>
    </row>
    <row r="2905" spans="1:8" x14ac:dyDescent="0.25">
      <c r="A2905" s="12">
        <f t="shared" si="32"/>
        <v>44000</v>
      </c>
      <c r="B2905" s="3"/>
      <c r="C2905" s="3"/>
      <c r="D2905" s="3"/>
      <c r="E2905" s="3"/>
      <c r="F2905" s="3"/>
      <c r="G2905" s="3"/>
      <c r="H2905" s="3"/>
    </row>
    <row r="2906" spans="1:8" x14ac:dyDescent="0.25">
      <c r="A2906" s="12">
        <f t="shared" si="32"/>
        <v>44001</v>
      </c>
      <c r="B2906" s="3"/>
      <c r="C2906" s="3"/>
      <c r="D2906" s="3"/>
      <c r="E2906" s="3"/>
      <c r="F2906" s="3"/>
      <c r="G2906" s="3"/>
      <c r="H2906" s="3"/>
    </row>
    <row r="2907" spans="1:8" x14ac:dyDescent="0.25">
      <c r="A2907" s="12">
        <f t="shared" si="32"/>
        <v>44004</v>
      </c>
      <c r="B2907" s="3"/>
      <c r="C2907" s="3"/>
      <c r="D2907" s="3"/>
      <c r="E2907" s="3"/>
      <c r="F2907" s="3"/>
      <c r="G2907" s="3"/>
      <c r="H2907" s="3"/>
    </row>
    <row r="2908" spans="1:8" x14ac:dyDescent="0.25">
      <c r="A2908" s="12">
        <f t="shared" ref="A2908:A2913" si="33">+WORKDAY(A2907,1)</f>
        <v>44005</v>
      </c>
      <c r="B2908" s="3"/>
      <c r="C2908" s="3"/>
      <c r="D2908" s="3"/>
      <c r="E2908" s="3"/>
      <c r="F2908" s="3"/>
      <c r="G2908" s="3"/>
      <c r="H2908" s="3"/>
    </row>
    <row r="2909" spans="1:8" x14ac:dyDescent="0.25">
      <c r="A2909" s="12">
        <f t="shared" si="33"/>
        <v>44006</v>
      </c>
      <c r="B2909" s="3"/>
      <c r="C2909" s="3"/>
      <c r="D2909" s="3"/>
      <c r="E2909" s="3"/>
      <c r="F2909" s="3"/>
      <c r="G2909" s="3"/>
      <c r="H2909" s="3"/>
    </row>
    <row r="2910" spans="1:8" x14ac:dyDescent="0.25">
      <c r="A2910" s="12">
        <f t="shared" si="33"/>
        <v>44007</v>
      </c>
      <c r="B2910" s="3"/>
      <c r="C2910" s="3"/>
      <c r="D2910" s="3"/>
      <c r="E2910" s="3"/>
      <c r="F2910" s="3"/>
      <c r="G2910" s="3"/>
      <c r="H2910" s="3"/>
    </row>
    <row r="2911" spans="1:8" x14ac:dyDescent="0.25">
      <c r="A2911" s="12">
        <f t="shared" si="33"/>
        <v>44008</v>
      </c>
      <c r="B2911" s="3"/>
      <c r="C2911" s="3"/>
      <c r="D2911" s="3"/>
      <c r="E2911" s="3"/>
      <c r="F2911" s="3"/>
      <c r="G2911" s="3"/>
      <c r="H2911" s="3"/>
    </row>
    <row r="2912" spans="1:8" x14ac:dyDescent="0.25">
      <c r="A2912" s="12">
        <f t="shared" si="33"/>
        <v>44011</v>
      </c>
      <c r="B2912" s="3"/>
      <c r="C2912" s="3"/>
      <c r="D2912" s="3"/>
      <c r="E2912" s="3"/>
      <c r="F2912" s="3"/>
      <c r="G2912" s="3"/>
      <c r="H2912" s="3"/>
    </row>
    <row r="2913" spans="1:8" x14ac:dyDescent="0.25">
      <c r="A2913" s="12">
        <f t="shared" si="33"/>
        <v>44012</v>
      </c>
      <c r="B2913" s="3"/>
      <c r="C2913" s="3"/>
      <c r="D2913" s="3"/>
      <c r="E2913" s="3"/>
      <c r="F2913" s="3"/>
      <c r="G2913" s="3"/>
      <c r="H2913" s="3"/>
    </row>
    <row r="2914" spans="1:8" x14ac:dyDescent="0.25">
      <c r="A2914" s="12"/>
    </row>
    <row r="2915" spans="1:8" x14ac:dyDescent="0.25">
      <c r="A2915" s="7"/>
    </row>
    <row r="2916" spans="1:8" x14ac:dyDescent="0.25">
      <c r="A2916" s="7"/>
    </row>
    <row r="2917" spans="1:8" x14ac:dyDescent="0.25">
      <c r="A2917" s="7"/>
    </row>
    <row r="2918" spans="1:8" x14ac:dyDescent="0.25">
      <c r="A2918" s="7"/>
    </row>
    <row r="2919" spans="1:8" x14ac:dyDescent="0.25">
      <c r="A2919" s="7"/>
    </row>
    <row r="2920" spans="1:8" x14ac:dyDescent="0.25">
      <c r="A2920" s="7"/>
    </row>
    <row r="2921" spans="1:8" x14ac:dyDescent="0.25">
      <c r="A2921" s="7"/>
    </row>
    <row r="2922" spans="1:8" x14ac:dyDescent="0.25">
      <c r="A2922" s="7"/>
    </row>
    <row r="2923" spans="1:8" x14ac:dyDescent="0.25">
      <c r="A2923" s="7"/>
    </row>
    <row r="2924" spans="1:8" x14ac:dyDescent="0.25">
      <c r="A2924" s="7"/>
    </row>
    <row r="2925" spans="1:8" x14ac:dyDescent="0.25">
      <c r="A2925" s="7"/>
    </row>
    <row r="2926" spans="1:8" x14ac:dyDescent="0.25">
      <c r="A2926" s="7"/>
    </row>
    <row r="2927" spans="1:8" x14ac:dyDescent="0.25">
      <c r="A2927" s="7"/>
    </row>
    <row r="2928" spans="1:8" x14ac:dyDescent="0.25">
      <c r="A2928" s="7"/>
    </row>
    <row r="2929" spans="1:1" x14ac:dyDescent="0.25">
      <c r="A2929" s="7"/>
    </row>
    <row r="2930" spans="1:1" x14ac:dyDescent="0.25">
      <c r="A2930" s="7"/>
    </row>
    <row r="2931" spans="1:1" x14ac:dyDescent="0.25">
      <c r="A2931" s="7"/>
    </row>
    <row r="2932" spans="1:1" x14ac:dyDescent="0.25">
      <c r="A2932" s="7"/>
    </row>
    <row r="2933" spans="1:1" x14ac:dyDescent="0.25">
      <c r="A2933" s="7"/>
    </row>
    <row r="2934" spans="1:1" x14ac:dyDescent="0.25">
      <c r="A2934" s="7"/>
    </row>
    <row r="2935" spans="1:1" x14ac:dyDescent="0.25">
      <c r="A2935" s="7"/>
    </row>
    <row r="2936" spans="1:1" x14ac:dyDescent="0.25">
      <c r="A2936" s="7"/>
    </row>
    <row r="2937" spans="1:1" x14ac:dyDescent="0.25">
      <c r="A2937" s="7"/>
    </row>
    <row r="2938" spans="1:1" x14ac:dyDescent="0.25">
      <c r="A2938" s="7"/>
    </row>
    <row r="2939" spans="1:1" x14ac:dyDescent="0.25">
      <c r="A2939" s="7"/>
    </row>
    <row r="2940" spans="1:1" x14ac:dyDescent="0.25">
      <c r="A2940" s="7"/>
    </row>
    <row r="2941" spans="1:1" x14ac:dyDescent="0.25">
      <c r="A2941" s="7"/>
    </row>
    <row r="2942" spans="1:1" x14ac:dyDescent="0.25">
      <c r="A2942" s="7"/>
    </row>
    <row r="2943" spans="1:1" x14ac:dyDescent="0.25">
      <c r="A2943" s="7"/>
    </row>
    <row r="2944" spans="1:1" x14ac:dyDescent="0.25">
      <c r="A2944" s="7"/>
    </row>
    <row r="2945" spans="1:1" x14ac:dyDescent="0.25">
      <c r="A2945" s="7"/>
    </row>
    <row r="2946" spans="1:1" x14ac:dyDescent="0.25">
      <c r="A2946" s="7"/>
    </row>
    <row r="2947" spans="1:1" x14ac:dyDescent="0.25">
      <c r="A2947" s="7"/>
    </row>
    <row r="2948" spans="1:1" x14ac:dyDescent="0.25">
      <c r="A2948" s="7"/>
    </row>
    <row r="2949" spans="1:1" x14ac:dyDescent="0.25">
      <c r="A2949" s="7"/>
    </row>
    <row r="2950" spans="1:1" x14ac:dyDescent="0.25">
      <c r="A2950" s="7"/>
    </row>
    <row r="2951" spans="1:1" x14ac:dyDescent="0.25">
      <c r="A2951" s="7"/>
    </row>
    <row r="2952" spans="1:1" x14ac:dyDescent="0.25">
      <c r="A2952" s="7"/>
    </row>
    <row r="2953" spans="1:1" x14ac:dyDescent="0.25">
      <c r="A2953" s="7"/>
    </row>
    <row r="2954" spans="1:1" x14ac:dyDescent="0.25">
      <c r="A2954" s="7"/>
    </row>
    <row r="2955" spans="1:1" x14ac:dyDescent="0.25">
      <c r="A2955" s="7"/>
    </row>
    <row r="2956" spans="1:1" x14ac:dyDescent="0.25">
      <c r="A2956" s="7"/>
    </row>
    <row r="2957" spans="1:1" x14ac:dyDescent="0.25">
      <c r="A2957" s="7"/>
    </row>
    <row r="2958" spans="1:1" x14ac:dyDescent="0.25">
      <c r="A2958" s="7"/>
    </row>
    <row r="2959" spans="1:1" x14ac:dyDescent="0.25">
      <c r="A2959" s="7"/>
    </row>
    <row r="2960" spans="1:1" x14ac:dyDescent="0.25">
      <c r="A2960" s="7"/>
    </row>
    <row r="2961" spans="1:1" x14ac:dyDescent="0.25">
      <c r="A2961" s="7"/>
    </row>
    <row r="2962" spans="1:1" x14ac:dyDescent="0.25">
      <c r="A2962" s="7"/>
    </row>
    <row r="2963" spans="1:1" x14ac:dyDescent="0.25">
      <c r="A2963" s="7"/>
    </row>
    <row r="2964" spans="1:1" x14ac:dyDescent="0.25">
      <c r="A2964" s="7"/>
    </row>
    <row r="2965" spans="1:1" x14ac:dyDescent="0.25">
      <c r="A2965" s="7"/>
    </row>
    <row r="2966" spans="1:1" x14ac:dyDescent="0.25">
      <c r="A2966" s="7"/>
    </row>
    <row r="2967" spans="1:1" x14ac:dyDescent="0.25">
      <c r="A2967" s="7"/>
    </row>
    <row r="2968" spans="1:1" x14ac:dyDescent="0.25">
      <c r="A2968" s="7"/>
    </row>
    <row r="2969" spans="1:1" x14ac:dyDescent="0.25">
      <c r="A2969" s="7"/>
    </row>
    <row r="2970" spans="1:1" x14ac:dyDescent="0.25">
      <c r="A2970" s="7"/>
    </row>
    <row r="2971" spans="1:1" x14ac:dyDescent="0.25">
      <c r="A2971" s="7"/>
    </row>
    <row r="2972" spans="1:1" x14ac:dyDescent="0.25">
      <c r="A2972" s="7"/>
    </row>
    <row r="2973" spans="1:1" x14ac:dyDescent="0.25">
      <c r="A2973" s="7"/>
    </row>
    <row r="2974" spans="1:1" x14ac:dyDescent="0.25">
      <c r="A2974" s="7"/>
    </row>
    <row r="2975" spans="1:1" x14ac:dyDescent="0.25">
      <c r="A2975" s="7"/>
    </row>
    <row r="2976" spans="1:1" x14ac:dyDescent="0.25">
      <c r="A2976" s="7"/>
    </row>
    <row r="2977" spans="1:1" x14ac:dyDescent="0.25">
      <c r="A2977" s="7"/>
    </row>
    <row r="2978" spans="1:1" x14ac:dyDescent="0.25">
      <c r="A2978" s="7"/>
    </row>
    <row r="2979" spans="1:1" x14ac:dyDescent="0.25">
      <c r="A2979" s="7"/>
    </row>
    <row r="2980" spans="1:1" x14ac:dyDescent="0.25">
      <c r="A2980" s="7"/>
    </row>
    <row r="2981" spans="1:1" x14ac:dyDescent="0.25">
      <c r="A2981" s="7"/>
    </row>
    <row r="2982" spans="1:1" x14ac:dyDescent="0.25">
      <c r="A2982" s="7"/>
    </row>
    <row r="2983" spans="1:1" x14ac:dyDescent="0.25">
      <c r="A2983" s="7"/>
    </row>
    <row r="2984" spans="1:1" x14ac:dyDescent="0.25">
      <c r="A2984" s="7"/>
    </row>
    <row r="2985" spans="1:1" x14ac:dyDescent="0.25">
      <c r="A2985" s="7"/>
    </row>
    <row r="2986" spans="1:1" x14ac:dyDescent="0.25">
      <c r="A2986" s="7"/>
    </row>
    <row r="2987" spans="1:1" x14ac:dyDescent="0.25">
      <c r="A2987" s="7"/>
    </row>
    <row r="2988" spans="1:1" x14ac:dyDescent="0.25">
      <c r="A2988" s="7"/>
    </row>
    <row r="2989" spans="1:1" x14ac:dyDescent="0.25">
      <c r="A2989" s="7"/>
    </row>
    <row r="2990" spans="1:1" x14ac:dyDescent="0.25">
      <c r="A2990" s="7"/>
    </row>
    <row r="2991" spans="1:1" x14ac:dyDescent="0.25">
      <c r="A2991" s="7"/>
    </row>
    <row r="2992" spans="1:1" x14ac:dyDescent="0.25">
      <c r="A2992" s="7"/>
    </row>
    <row r="2993" spans="1:1" x14ac:dyDescent="0.25">
      <c r="A2993" s="7"/>
    </row>
    <row r="2994" spans="1:1" x14ac:dyDescent="0.25">
      <c r="A2994" s="7"/>
    </row>
    <row r="2995" spans="1:1" x14ac:dyDescent="0.25">
      <c r="A2995" s="7"/>
    </row>
    <row r="2996" spans="1:1" x14ac:dyDescent="0.25">
      <c r="A2996" s="7"/>
    </row>
    <row r="2997" spans="1:1" x14ac:dyDescent="0.25">
      <c r="A2997" s="7"/>
    </row>
    <row r="2998" spans="1:1" x14ac:dyDescent="0.25">
      <c r="A2998" s="7"/>
    </row>
    <row r="2999" spans="1:1" x14ac:dyDescent="0.25">
      <c r="A2999" s="7"/>
    </row>
    <row r="3000" spans="1:1" x14ac:dyDescent="0.25">
      <c r="A3000" s="7"/>
    </row>
    <row r="3001" spans="1:1" x14ac:dyDescent="0.25">
      <c r="A3001" s="7"/>
    </row>
    <row r="3002" spans="1:1" x14ac:dyDescent="0.25">
      <c r="A3002" s="7"/>
    </row>
    <row r="3003" spans="1:1" x14ac:dyDescent="0.25">
      <c r="A3003" s="7"/>
    </row>
    <row r="3004" spans="1:1" x14ac:dyDescent="0.25">
      <c r="A3004" s="7"/>
    </row>
    <row r="3005" spans="1:1" x14ac:dyDescent="0.25">
      <c r="A3005" s="7"/>
    </row>
    <row r="3006" spans="1:1" x14ac:dyDescent="0.25">
      <c r="A3006" s="7"/>
    </row>
    <row r="3007" spans="1:1" x14ac:dyDescent="0.25">
      <c r="A3007" s="7"/>
    </row>
    <row r="3008" spans="1:1" x14ac:dyDescent="0.25">
      <c r="A3008" s="7"/>
    </row>
    <row r="3009" spans="1:1" x14ac:dyDescent="0.25">
      <c r="A3009" s="7"/>
    </row>
    <row r="3010" spans="1:1" x14ac:dyDescent="0.25">
      <c r="A3010" s="7"/>
    </row>
    <row r="3011" spans="1:1" x14ac:dyDescent="0.25">
      <c r="A3011" s="7"/>
    </row>
    <row r="3012" spans="1:1" x14ac:dyDescent="0.25">
      <c r="A3012" s="7"/>
    </row>
    <row r="3013" spans="1:1" x14ac:dyDescent="0.25">
      <c r="A3013" s="7"/>
    </row>
    <row r="3014" spans="1:1" x14ac:dyDescent="0.25">
      <c r="A3014" s="7"/>
    </row>
    <row r="3015" spans="1:1" x14ac:dyDescent="0.25">
      <c r="A3015" s="7"/>
    </row>
    <row r="3016" spans="1:1" x14ac:dyDescent="0.25">
      <c r="A3016" s="7"/>
    </row>
    <row r="3017" spans="1:1" x14ac:dyDescent="0.25">
      <c r="A3017" s="7"/>
    </row>
    <row r="3018" spans="1:1" x14ac:dyDescent="0.25">
      <c r="A3018" s="7"/>
    </row>
    <row r="3019" spans="1:1" x14ac:dyDescent="0.25">
      <c r="A3019" s="7"/>
    </row>
    <row r="3020" spans="1:1" x14ac:dyDescent="0.25">
      <c r="A3020" s="7"/>
    </row>
    <row r="3021" spans="1:1" x14ac:dyDescent="0.25">
      <c r="A3021" s="7"/>
    </row>
    <row r="3022" spans="1:1" x14ac:dyDescent="0.25">
      <c r="A3022" s="7"/>
    </row>
    <row r="3023" spans="1:1" x14ac:dyDescent="0.25">
      <c r="A3023" s="7"/>
    </row>
    <row r="3024" spans="1:1" x14ac:dyDescent="0.25">
      <c r="A3024" s="7"/>
    </row>
    <row r="3025" spans="1:1" x14ac:dyDescent="0.25">
      <c r="A3025" s="7"/>
    </row>
    <row r="3026" spans="1:1" x14ac:dyDescent="0.25">
      <c r="A3026" s="7"/>
    </row>
    <row r="3027" spans="1:1" x14ac:dyDescent="0.25">
      <c r="A3027" s="7"/>
    </row>
    <row r="3028" spans="1:1" x14ac:dyDescent="0.25">
      <c r="A3028" s="7"/>
    </row>
    <row r="3029" spans="1:1" x14ac:dyDescent="0.25">
      <c r="A3029" s="7"/>
    </row>
    <row r="3030" spans="1:1" x14ac:dyDescent="0.25">
      <c r="A3030" s="7"/>
    </row>
    <row r="3031" spans="1:1" x14ac:dyDescent="0.25">
      <c r="A3031" s="7"/>
    </row>
    <row r="3032" spans="1:1" x14ac:dyDescent="0.25">
      <c r="A3032" s="7"/>
    </row>
    <row r="3033" spans="1:1" x14ac:dyDescent="0.25">
      <c r="A3033" s="7"/>
    </row>
    <row r="3034" spans="1:1" x14ac:dyDescent="0.25">
      <c r="A3034" s="7"/>
    </row>
    <row r="3035" spans="1:1" x14ac:dyDescent="0.25">
      <c r="A3035" s="7"/>
    </row>
    <row r="3036" spans="1:1" x14ac:dyDescent="0.25">
      <c r="A3036" s="7"/>
    </row>
    <row r="3037" spans="1:1" x14ac:dyDescent="0.25">
      <c r="A3037" s="7"/>
    </row>
    <row r="3038" spans="1:1" x14ac:dyDescent="0.25">
      <c r="A3038" s="7"/>
    </row>
    <row r="3039" spans="1:1" x14ac:dyDescent="0.25">
      <c r="A3039" s="7"/>
    </row>
    <row r="3040" spans="1:1" x14ac:dyDescent="0.25">
      <c r="A3040" s="7"/>
    </row>
    <row r="3041" spans="1:1" x14ac:dyDescent="0.25">
      <c r="A3041" s="7"/>
    </row>
    <row r="3042" spans="1:1" x14ac:dyDescent="0.25">
      <c r="A3042" s="7"/>
    </row>
    <row r="3043" spans="1:1" x14ac:dyDescent="0.25">
      <c r="A3043" s="7"/>
    </row>
    <row r="3044" spans="1:1" x14ac:dyDescent="0.25">
      <c r="A3044" s="7"/>
    </row>
    <row r="3045" spans="1:1" x14ac:dyDescent="0.25">
      <c r="A3045" s="7"/>
    </row>
    <row r="3046" spans="1:1" x14ac:dyDescent="0.25">
      <c r="A3046" s="7"/>
    </row>
    <row r="3047" spans="1:1" x14ac:dyDescent="0.25">
      <c r="A3047" s="7"/>
    </row>
    <row r="3048" spans="1:1" x14ac:dyDescent="0.25">
      <c r="A3048" s="7"/>
    </row>
    <row r="3049" spans="1:1" x14ac:dyDescent="0.25">
      <c r="A3049" s="7"/>
    </row>
    <row r="3050" spans="1:1" x14ac:dyDescent="0.25">
      <c r="A3050" s="7"/>
    </row>
    <row r="3051" spans="1:1" x14ac:dyDescent="0.25">
      <c r="A3051" s="7"/>
    </row>
    <row r="3052" spans="1:1" x14ac:dyDescent="0.25">
      <c r="A3052" s="7"/>
    </row>
    <row r="3053" spans="1:1" x14ac:dyDescent="0.25">
      <c r="A3053" s="7"/>
    </row>
    <row r="3054" spans="1:1" x14ac:dyDescent="0.25">
      <c r="A3054" s="7"/>
    </row>
    <row r="3055" spans="1:1" x14ac:dyDescent="0.25">
      <c r="A3055" s="7"/>
    </row>
    <row r="3056" spans="1:1" x14ac:dyDescent="0.25">
      <c r="A3056" s="7"/>
    </row>
    <row r="3057" spans="1:1" x14ac:dyDescent="0.25">
      <c r="A3057" s="7"/>
    </row>
    <row r="3058" spans="1:1" x14ac:dyDescent="0.25">
      <c r="A3058" s="7"/>
    </row>
    <row r="3059" spans="1:1" x14ac:dyDescent="0.25">
      <c r="A3059" s="7"/>
    </row>
    <row r="3060" spans="1:1" x14ac:dyDescent="0.25">
      <c r="A3060" s="7"/>
    </row>
    <row r="3061" spans="1:1" x14ac:dyDescent="0.25">
      <c r="A3061" s="7"/>
    </row>
    <row r="3062" spans="1:1" x14ac:dyDescent="0.25">
      <c r="A3062" s="7"/>
    </row>
    <row r="3063" spans="1:1" x14ac:dyDescent="0.25">
      <c r="A3063" s="7"/>
    </row>
    <row r="3064" spans="1:1" x14ac:dyDescent="0.25">
      <c r="A3064" s="7"/>
    </row>
    <row r="3065" spans="1:1" x14ac:dyDescent="0.25">
      <c r="A3065" s="7"/>
    </row>
    <row r="3066" spans="1:1" x14ac:dyDescent="0.25">
      <c r="A3066" s="7"/>
    </row>
    <row r="3067" spans="1:1" x14ac:dyDescent="0.25">
      <c r="A3067" s="7"/>
    </row>
    <row r="3068" spans="1:1" x14ac:dyDescent="0.25">
      <c r="A3068" s="7"/>
    </row>
    <row r="3069" spans="1:1" x14ac:dyDescent="0.25">
      <c r="A3069" s="7"/>
    </row>
    <row r="3070" spans="1:1" x14ac:dyDescent="0.25">
      <c r="A3070" s="7"/>
    </row>
    <row r="3071" spans="1:1" x14ac:dyDescent="0.25">
      <c r="A3071" s="7"/>
    </row>
    <row r="3072" spans="1:1" x14ac:dyDescent="0.25">
      <c r="A3072" s="7"/>
    </row>
    <row r="3073" spans="1:1" x14ac:dyDescent="0.25">
      <c r="A3073" s="7"/>
    </row>
    <row r="3074" spans="1:1" x14ac:dyDescent="0.25">
      <c r="A3074" s="7"/>
    </row>
    <row r="3075" spans="1:1" x14ac:dyDescent="0.25">
      <c r="A3075" s="7"/>
    </row>
    <row r="3076" spans="1:1" x14ac:dyDescent="0.25">
      <c r="A3076" s="7"/>
    </row>
    <row r="3077" spans="1:1" x14ac:dyDescent="0.25">
      <c r="A3077" s="7"/>
    </row>
    <row r="3078" spans="1:1" x14ac:dyDescent="0.25">
      <c r="A3078" s="7"/>
    </row>
    <row r="3079" spans="1:1" x14ac:dyDescent="0.25">
      <c r="A3079" s="7"/>
    </row>
    <row r="3080" spans="1:1" x14ac:dyDescent="0.25">
      <c r="A3080" s="7"/>
    </row>
    <row r="3081" spans="1:1" x14ac:dyDescent="0.25">
      <c r="A3081" s="7"/>
    </row>
    <row r="3082" spans="1:1" x14ac:dyDescent="0.25">
      <c r="A3082" s="7"/>
    </row>
    <row r="3083" spans="1:1" x14ac:dyDescent="0.25">
      <c r="A3083" s="7"/>
    </row>
    <row r="3084" spans="1:1" x14ac:dyDescent="0.25">
      <c r="A3084" s="7"/>
    </row>
    <row r="3085" spans="1:1" x14ac:dyDescent="0.25">
      <c r="A3085" s="7"/>
    </row>
    <row r="3086" spans="1:1" x14ac:dyDescent="0.25">
      <c r="A3086" s="7"/>
    </row>
    <row r="3087" spans="1:1" x14ac:dyDescent="0.25">
      <c r="A3087" s="7"/>
    </row>
    <row r="3088" spans="1:1" x14ac:dyDescent="0.25">
      <c r="A3088" s="7"/>
    </row>
    <row r="3089" spans="1:1" x14ac:dyDescent="0.25">
      <c r="A3089" s="7"/>
    </row>
    <row r="3090" spans="1:1" x14ac:dyDescent="0.25">
      <c r="A3090" s="7"/>
    </row>
    <row r="3091" spans="1:1" x14ac:dyDescent="0.25">
      <c r="A3091" s="7"/>
    </row>
    <row r="3092" spans="1:1" x14ac:dyDescent="0.25">
      <c r="A3092" s="7"/>
    </row>
    <row r="3093" spans="1:1" x14ac:dyDescent="0.25">
      <c r="A3093" s="7"/>
    </row>
    <row r="3094" spans="1:1" x14ac:dyDescent="0.25">
      <c r="A3094" s="7"/>
    </row>
    <row r="3095" spans="1:1" x14ac:dyDescent="0.25">
      <c r="A3095" s="7"/>
    </row>
    <row r="3096" spans="1:1" x14ac:dyDescent="0.25">
      <c r="A3096" s="7"/>
    </row>
    <row r="3097" spans="1:1" x14ac:dyDescent="0.25">
      <c r="A3097" s="7"/>
    </row>
    <row r="3098" spans="1:1" x14ac:dyDescent="0.25">
      <c r="A3098" s="7"/>
    </row>
    <row r="3099" spans="1:1" x14ac:dyDescent="0.25">
      <c r="A3099" s="7"/>
    </row>
    <row r="3100" spans="1:1" x14ac:dyDescent="0.25">
      <c r="A3100" s="7"/>
    </row>
    <row r="3101" spans="1:1" x14ac:dyDescent="0.25">
      <c r="A3101" s="7"/>
    </row>
    <row r="3102" spans="1:1" x14ac:dyDescent="0.25">
      <c r="A3102" s="7"/>
    </row>
    <row r="3103" spans="1:1" x14ac:dyDescent="0.25">
      <c r="A3103" s="7"/>
    </row>
    <row r="3104" spans="1:1" x14ac:dyDescent="0.25">
      <c r="A3104" s="7"/>
    </row>
    <row r="3105" spans="1:1" x14ac:dyDescent="0.25">
      <c r="A3105" s="7"/>
    </row>
    <row r="3106" spans="1:1" x14ac:dyDescent="0.25">
      <c r="A3106" s="7"/>
    </row>
    <row r="3107" spans="1:1" x14ac:dyDescent="0.25">
      <c r="A3107" s="7"/>
    </row>
    <row r="3108" spans="1:1" x14ac:dyDescent="0.25">
      <c r="A3108" s="7"/>
    </row>
    <row r="3109" spans="1:1" x14ac:dyDescent="0.25">
      <c r="A3109" s="7"/>
    </row>
    <row r="3110" spans="1:1" x14ac:dyDescent="0.25">
      <c r="A3110" s="7"/>
    </row>
    <row r="3111" spans="1:1" x14ac:dyDescent="0.25">
      <c r="A3111" s="7"/>
    </row>
    <row r="3112" spans="1:1" x14ac:dyDescent="0.25">
      <c r="A3112" s="7"/>
    </row>
    <row r="3113" spans="1:1" x14ac:dyDescent="0.25">
      <c r="A3113" s="7"/>
    </row>
    <row r="3114" spans="1:1" x14ac:dyDescent="0.25">
      <c r="A3114" s="7"/>
    </row>
    <row r="3115" spans="1:1" x14ac:dyDescent="0.25">
      <c r="A3115" s="7"/>
    </row>
    <row r="3116" spans="1:1" x14ac:dyDescent="0.25">
      <c r="A3116" s="7"/>
    </row>
    <row r="3117" spans="1:1" x14ac:dyDescent="0.25">
      <c r="A3117" s="7"/>
    </row>
    <row r="3118" spans="1:1" x14ac:dyDescent="0.25">
      <c r="A3118" s="7"/>
    </row>
    <row r="3119" spans="1:1" x14ac:dyDescent="0.25">
      <c r="A3119" s="7"/>
    </row>
    <row r="3120" spans="1:1" x14ac:dyDescent="0.25">
      <c r="A3120" s="7"/>
    </row>
    <row r="3121" spans="1:1" x14ac:dyDescent="0.25">
      <c r="A3121" s="7"/>
    </row>
    <row r="3122" spans="1:1" x14ac:dyDescent="0.25">
      <c r="A3122" s="7"/>
    </row>
    <row r="3123" spans="1:1" x14ac:dyDescent="0.25">
      <c r="A3123" s="7"/>
    </row>
    <row r="3124" spans="1:1" x14ac:dyDescent="0.25">
      <c r="A3124" s="7"/>
    </row>
    <row r="3125" spans="1:1" x14ac:dyDescent="0.25">
      <c r="A3125" s="7"/>
    </row>
    <row r="3126" spans="1:1" x14ac:dyDescent="0.25">
      <c r="A3126" s="7"/>
    </row>
    <row r="3127" spans="1:1" x14ac:dyDescent="0.25">
      <c r="A3127" s="7"/>
    </row>
    <row r="3128" spans="1:1" x14ac:dyDescent="0.25">
      <c r="A3128" s="7"/>
    </row>
    <row r="3129" spans="1:1" x14ac:dyDescent="0.25">
      <c r="A3129" s="7"/>
    </row>
    <row r="3130" spans="1:1" x14ac:dyDescent="0.25">
      <c r="A3130" s="7"/>
    </row>
    <row r="3131" spans="1:1" x14ac:dyDescent="0.25">
      <c r="A3131" s="7"/>
    </row>
    <row r="3132" spans="1:1" x14ac:dyDescent="0.25">
      <c r="A3132" s="7"/>
    </row>
    <row r="3133" spans="1:1" x14ac:dyDescent="0.25">
      <c r="A3133" s="7"/>
    </row>
    <row r="3134" spans="1:1" x14ac:dyDescent="0.25">
      <c r="A3134" s="7"/>
    </row>
    <row r="3135" spans="1:1" x14ac:dyDescent="0.25">
      <c r="A3135" s="7"/>
    </row>
    <row r="3136" spans="1:1" x14ac:dyDescent="0.25">
      <c r="A3136" s="7"/>
    </row>
    <row r="3137" spans="1:1" x14ac:dyDescent="0.25">
      <c r="A3137" s="7"/>
    </row>
    <row r="3138" spans="1:1" x14ac:dyDescent="0.25">
      <c r="A3138" s="7"/>
    </row>
    <row r="3139" spans="1:1" x14ac:dyDescent="0.25">
      <c r="A3139" s="7"/>
    </row>
    <row r="3140" spans="1:1" x14ac:dyDescent="0.25">
      <c r="A3140" s="7"/>
    </row>
    <row r="3141" spans="1:1" x14ac:dyDescent="0.25">
      <c r="A3141" s="7"/>
    </row>
    <row r="3142" spans="1:1" x14ac:dyDescent="0.25">
      <c r="A3142" s="7"/>
    </row>
    <row r="3143" spans="1:1" x14ac:dyDescent="0.25">
      <c r="A3143" s="7"/>
    </row>
    <row r="3144" spans="1:1" x14ac:dyDescent="0.25">
      <c r="A3144" s="7"/>
    </row>
    <row r="3145" spans="1:1" x14ac:dyDescent="0.25">
      <c r="A3145" s="7"/>
    </row>
    <row r="3146" spans="1:1" x14ac:dyDescent="0.25">
      <c r="A3146" s="7"/>
    </row>
    <row r="3147" spans="1:1" x14ac:dyDescent="0.25">
      <c r="A3147" s="7"/>
    </row>
    <row r="3148" spans="1:1" x14ac:dyDescent="0.25">
      <c r="A3148" s="7"/>
    </row>
    <row r="3149" spans="1:1" x14ac:dyDescent="0.25">
      <c r="A3149" s="7"/>
    </row>
    <row r="3150" spans="1:1" x14ac:dyDescent="0.25">
      <c r="A3150" s="7"/>
    </row>
    <row r="3151" spans="1:1" x14ac:dyDescent="0.25">
      <c r="A3151" s="7"/>
    </row>
    <row r="3152" spans="1:1" x14ac:dyDescent="0.25">
      <c r="A3152" s="7"/>
    </row>
    <row r="3153" spans="1:1" x14ac:dyDescent="0.25">
      <c r="A3153" s="7"/>
    </row>
    <row r="3154" spans="1:1" x14ac:dyDescent="0.25">
      <c r="A3154" s="7"/>
    </row>
    <row r="3155" spans="1:1" x14ac:dyDescent="0.25">
      <c r="A3155" s="7"/>
    </row>
    <row r="3156" spans="1:1" x14ac:dyDescent="0.25">
      <c r="A3156" s="7"/>
    </row>
    <row r="3157" spans="1:1" x14ac:dyDescent="0.25">
      <c r="A3157" s="7"/>
    </row>
    <row r="3158" spans="1:1" x14ac:dyDescent="0.25">
      <c r="A3158" s="7"/>
    </row>
    <row r="3159" spans="1:1" x14ac:dyDescent="0.25">
      <c r="A3159" s="7"/>
    </row>
    <row r="3160" spans="1:1" x14ac:dyDescent="0.25">
      <c r="A3160" s="7"/>
    </row>
    <row r="3161" spans="1:1" x14ac:dyDescent="0.25">
      <c r="A3161" s="7"/>
    </row>
    <row r="3162" spans="1:1" x14ac:dyDescent="0.25">
      <c r="A3162" s="7"/>
    </row>
    <row r="3163" spans="1:1" x14ac:dyDescent="0.25">
      <c r="A3163" s="7"/>
    </row>
    <row r="3164" spans="1:1" x14ac:dyDescent="0.25">
      <c r="A3164" s="7"/>
    </row>
    <row r="3165" spans="1:1" x14ac:dyDescent="0.25">
      <c r="A3165" s="7"/>
    </row>
    <row r="3166" spans="1:1" x14ac:dyDescent="0.25">
      <c r="A3166" s="7"/>
    </row>
    <row r="3167" spans="1:1" x14ac:dyDescent="0.25">
      <c r="A3167" s="7"/>
    </row>
    <row r="3168" spans="1:1" x14ac:dyDescent="0.25">
      <c r="A3168" s="7"/>
    </row>
    <row r="3169" spans="1:1" x14ac:dyDescent="0.25">
      <c r="A3169" s="7"/>
    </row>
    <row r="3170" spans="1:1" x14ac:dyDescent="0.25">
      <c r="A3170" s="7"/>
    </row>
    <row r="3171" spans="1:1" x14ac:dyDescent="0.25">
      <c r="A3171" s="7"/>
    </row>
    <row r="3172" spans="1:1" x14ac:dyDescent="0.25">
      <c r="A3172" s="7"/>
    </row>
    <row r="3173" spans="1:1" x14ac:dyDescent="0.25">
      <c r="A3173" s="7"/>
    </row>
    <row r="3174" spans="1:1" x14ac:dyDescent="0.25">
      <c r="A3174" s="7"/>
    </row>
    <row r="3175" spans="1:1" x14ac:dyDescent="0.25">
      <c r="A3175" s="7"/>
    </row>
    <row r="3176" spans="1:1" x14ac:dyDescent="0.25">
      <c r="A3176" s="7"/>
    </row>
    <row r="3177" spans="1:1" x14ac:dyDescent="0.25">
      <c r="A3177" s="7"/>
    </row>
    <row r="3178" spans="1:1" x14ac:dyDescent="0.25">
      <c r="A3178" s="7"/>
    </row>
    <row r="3179" spans="1:1" x14ac:dyDescent="0.25">
      <c r="A3179" s="7"/>
    </row>
    <row r="3180" spans="1:1" x14ac:dyDescent="0.25">
      <c r="A3180" s="7"/>
    </row>
    <row r="3181" spans="1:1" x14ac:dyDescent="0.25">
      <c r="A3181" s="7"/>
    </row>
    <row r="3182" spans="1:1" x14ac:dyDescent="0.25">
      <c r="A3182" s="7"/>
    </row>
    <row r="3183" spans="1:1" x14ac:dyDescent="0.25">
      <c r="A3183" s="7"/>
    </row>
    <row r="3184" spans="1:1" x14ac:dyDescent="0.25">
      <c r="A3184" s="7"/>
    </row>
    <row r="3185" spans="1:1" x14ac:dyDescent="0.25">
      <c r="A3185" s="7"/>
    </row>
    <row r="3186" spans="1:1" x14ac:dyDescent="0.25">
      <c r="A3186" s="7"/>
    </row>
    <row r="3187" spans="1:1" x14ac:dyDescent="0.25">
      <c r="A3187" s="7"/>
    </row>
    <row r="3188" spans="1:1" x14ac:dyDescent="0.25">
      <c r="A3188" s="7"/>
    </row>
    <row r="3189" spans="1:1" x14ac:dyDescent="0.25">
      <c r="A3189" s="7"/>
    </row>
    <row r="3190" spans="1:1" x14ac:dyDescent="0.25">
      <c r="A3190" s="7"/>
    </row>
    <row r="3191" spans="1:1" x14ac:dyDescent="0.25">
      <c r="A3191" s="7"/>
    </row>
    <row r="3192" spans="1:1" x14ac:dyDescent="0.25">
      <c r="A3192" s="7"/>
    </row>
    <row r="3193" spans="1:1" x14ac:dyDescent="0.25">
      <c r="A3193" s="7"/>
    </row>
    <row r="3194" spans="1:1" x14ac:dyDescent="0.25">
      <c r="A3194" s="7"/>
    </row>
    <row r="3195" spans="1:1" x14ac:dyDescent="0.25">
      <c r="A3195" s="7"/>
    </row>
    <row r="3196" spans="1:1" x14ac:dyDescent="0.25">
      <c r="A3196" s="7"/>
    </row>
    <row r="3197" spans="1:1" x14ac:dyDescent="0.25">
      <c r="A3197" s="7"/>
    </row>
    <row r="3198" spans="1:1" x14ac:dyDescent="0.25">
      <c r="A3198" s="7"/>
    </row>
    <row r="3199" spans="1:1" x14ac:dyDescent="0.25">
      <c r="A3199" s="7"/>
    </row>
    <row r="3200" spans="1:1" x14ac:dyDescent="0.25">
      <c r="A3200" s="7"/>
    </row>
    <row r="3201" spans="1:1" x14ac:dyDescent="0.25">
      <c r="A3201" s="7"/>
    </row>
    <row r="3202" spans="1:1" x14ac:dyDescent="0.25">
      <c r="A3202" s="7"/>
    </row>
    <row r="3203" spans="1:1" x14ac:dyDescent="0.25">
      <c r="A3203" s="7"/>
    </row>
    <row r="3204" spans="1:1" x14ac:dyDescent="0.25">
      <c r="A3204" s="7"/>
    </row>
    <row r="3205" spans="1:1" x14ac:dyDescent="0.25">
      <c r="A3205" s="7"/>
    </row>
    <row r="3206" spans="1:1" x14ac:dyDescent="0.25">
      <c r="A3206" s="7"/>
    </row>
    <row r="3207" spans="1:1" x14ac:dyDescent="0.25">
      <c r="A3207" s="7"/>
    </row>
    <row r="3208" spans="1:1" x14ac:dyDescent="0.25">
      <c r="A3208" s="7"/>
    </row>
    <row r="3209" spans="1:1" x14ac:dyDescent="0.25">
      <c r="A3209" s="7"/>
    </row>
    <row r="3210" spans="1:1" x14ac:dyDescent="0.25">
      <c r="A3210" s="7"/>
    </row>
    <row r="3211" spans="1:1" x14ac:dyDescent="0.25">
      <c r="A3211" s="7"/>
    </row>
    <row r="3212" spans="1:1" x14ac:dyDescent="0.25">
      <c r="A3212" s="7"/>
    </row>
    <row r="3213" spans="1:1" x14ac:dyDescent="0.25">
      <c r="A3213" s="7"/>
    </row>
    <row r="3214" spans="1:1" x14ac:dyDescent="0.25">
      <c r="A3214" s="7"/>
    </row>
    <row r="3215" spans="1:1" x14ac:dyDescent="0.25">
      <c r="A3215" s="7"/>
    </row>
    <row r="3216" spans="1:1" x14ac:dyDescent="0.25">
      <c r="A3216" s="7"/>
    </row>
    <row r="3217" spans="1:1" x14ac:dyDescent="0.25">
      <c r="A3217" s="7"/>
    </row>
    <row r="3218" spans="1:1" x14ac:dyDescent="0.25">
      <c r="A3218" s="7"/>
    </row>
    <row r="3219" spans="1:1" x14ac:dyDescent="0.25">
      <c r="A3219" s="7"/>
    </row>
    <row r="3220" spans="1:1" x14ac:dyDescent="0.25">
      <c r="A3220" s="7"/>
    </row>
    <row r="3221" spans="1:1" x14ac:dyDescent="0.25">
      <c r="A3221" s="7"/>
    </row>
    <row r="3222" spans="1:1" x14ac:dyDescent="0.25">
      <c r="A3222" s="7"/>
    </row>
    <row r="3223" spans="1:1" x14ac:dyDescent="0.25">
      <c r="A3223" s="7"/>
    </row>
    <row r="3224" spans="1:1" x14ac:dyDescent="0.25">
      <c r="A3224" s="7"/>
    </row>
    <row r="3225" spans="1:1" x14ac:dyDescent="0.25">
      <c r="A3225" s="7"/>
    </row>
    <row r="3226" spans="1:1" x14ac:dyDescent="0.25">
      <c r="A3226" s="7"/>
    </row>
    <row r="3227" spans="1:1" x14ac:dyDescent="0.25">
      <c r="A3227" s="7"/>
    </row>
    <row r="3228" spans="1:1" x14ac:dyDescent="0.25">
      <c r="A3228" s="7"/>
    </row>
    <row r="3229" spans="1:1" x14ac:dyDescent="0.25">
      <c r="A3229" s="7"/>
    </row>
    <row r="3230" spans="1:1" x14ac:dyDescent="0.25">
      <c r="A3230" s="7"/>
    </row>
    <row r="3231" spans="1:1" x14ac:dyDescent="0.25">
      <c r="A3231" s="7"/>
    </row>
    <row r="3232" spans="1:1" x14ac:dyDescent="0.25">
      <c r="A3232" s="7"/>
    </row>
    <row r="3233" spans="1:1" x14ac:dyDescent="0.25">
      <c r="A3233" s="7"/>
    </row>
    <row r="3234" spans="1:1" x14ac:dyDescent="0.25">
      <c r="A3234" s="7"/>
    </row>
    <row r="3235" spans="1:1" x14ac:dyDescent="0.25">
      <c r="A3235" s="7"/>
    </row>
    <row r="3236" spans="1:1" x14ac:dyDescent="0.25">
      <c r="A3236" s="7"/>
    </row>
    <row r="3237" spans="1:1" x14ac:dyDescent="0.25">
      <c r="A3237" s="7"/>
    </row>
    <row r="3238" spans="1:1" x14ac:dyDescent="0.25">
      <c r="A3238" s="7"/>
    </row>
    <row r="3239" spans="1:1" x14ac:dyDescent="0.25">
      <c r="A3239" s="7"/>
    </row>
    <row r="3240" spans="1:1" x14ac:dyDescent="0.25">
      <c r="A3240" s="7"/>
    </row>
    <row r="3241" spans="1:1" x14ac:dyDescent="0.25">
      <c r="A3241" s="7"/>
    </row>
    <row r="3242" spans="1:1" x14ac:dyDescent="0.25">
      <c r="A3242" s="7"/>
    </row>
    <row r="3243" spans="1:1" x14ac:dyDescent="0.25">
      <c r="A3243" s="7"/>
    </row>
    <row r="3244" spans="1:1" x14ac:dyDescent="0.25">
      <c r="A3244" s="7"/>
    </row>
    <row r="3245" spans="1:1" x14ac:dyDescent="0.25">
      <c r="A3245" s="7"/>
    </row>
    <row r="3246" spans="1:1" x14ac:dyDescent="0.25">
      <c r="A3246" s="7"/>
    </row>
    <row r="3247" spans="1:1" x14ac:dyDescent="0.25">
      <c r="A3247" s="7"/>
    </row>
    <row r="3248" spans="1:1" x14ac:dyDescent="0.25">
      <c r="A3248" s="7"/>
    </row>
    <row r="3249" spans="1:1" x14ac:dyDescent="0.25">
      <c r="A3249" s="7"/>
    </row>
    <row r="3250" spans="1:1" x14ac:dyDescent="0.25">
      <c r="A3250" s="7"/>
    </row>
    <row r="3251" spans="1:1" x14ac:dyDescent="0.25">
      <c r="A3251" s="7"/>
    </row>
    <row r="3252" spans="1:1" x14ac:dyDescent="0.25">
      <c r="A3252" s="7"/>
    </row>
    <row r="3253" spans="1:1" x14ac:dyDescent="0.25">
      <c r="A3253" s="7"/>
    </row>
    <row r="3254" spans="1:1" x14ac:dyDescent="0.25">
      <c r="A3254" s="7"/>
    </row>
    <row r="3255" spans="1:1" x14ac:dyDescent="0.25">
      <c r="A3255" s="7"/>
    </row>
    <row r="3256" spans="1:1" x14ac:dyDescent="0.25">
      <c r="A3256" s="7"/>
    </row>
    <row r="3257" spans="1:1" x14ac:dyDescent="0.25">
      <c r="A3257" s="7"/>
    </row>
    <row r="3258" spans="1:1" x14ac:dyDescent="0.25">
      <c r="A3258" s="7"/>
    </row>
    <row r="3259" spans="1:1" x14ac:dyDescent="0.25">
      <c r="A3259" s="7"/>
    </row>
    <row r="3260" spans="1:1" x14ac:dyDescent="0.25">
      <c r="A3260" s="7"/>
    </row>
    <row r="3261" spans="1:1" x14ac:dyDescent="0.25">
      <c r="A3261" s="7"/>
    </row>
    <row r="3262" spans="1:1" x14ac:dyDescent="0.25">
      <c r="A3262" s="7"/>
    </row>
    <row r="3263" spans="1:1" x14ac:dyDescent="0.25">
      <c r="A3263" s="7"/>
    </row>
    <row r="3264" spans="1:1" x14ac:dyDescent="0.25">
      <c r="A3264" s="7"/>
    </row>
    <row r="3265" spans="1:1" x14ac:dyDescent="0.25">
      <c r="A3265" s="7"/>
    </row>
    <row r="3266" spans="1:1" x14ac:dyDescent="0.25">
      <c r="A3266" s="7"/>
    </row>
    <row r="3267" spans="1:1" x14ac:dyDescent="0.25">
      <c r="A3267" s="7"/>
    </row>
    <row r="3268" spans="1:1" x14ac:dyDescent="0.25">
      <c r="A3268" s="7"/>
    </row>
    <row r="3269" spans="1:1" x14ac:dyDescent="0.25">
      <c r="A3269" s="7"/>
    </row>
    <row r="3270" spans="1:1" x14ac:dyDescent="0.25">
      <c r="A3270" s="7"/>
    </row>
    <row r="3271" spans="1:1" x14ac:dyDescent="0.25">
      <c r="A3271" s="7"/>
    </row>
    <row r="3272" spans="1:1" x14ac:dyDescent="0.25">
      <c r="A3272" s="7"/>
    </row>
    <row r="3273" spans="1:1" x14ac:dyDescent="0.25">
      <c r="A3273" s="7"/>
    </row>
    <row r="3274" spans="1:1" x14ac:dyDescent="0.25">
      <c r="A3274" s="7"/>
    </row>
    <row r="3275" spans="1:1" x14ac:dyDescent="0.25">
      <c r="A3275" s="7"/>
    </row>
    <row r="3276" spans="1:1" x14ac:dyDescent="0.25">
      <c r="A3276" s="7"/>
    </row>
    <row r="3277" spans="1:1" x14ac:dyDescent="0.25">
      <c r="A3277" s="7"/>
    </row>
    <row r="3278" spans="1:1" x14ac:dyDescent="0.25">
      <c r="A3278" s="7"/>
    </row>
    <row r="3279" spans="1:1" x14ac:dyDescent="0.25">
      <c r="A3279" s="7"/>
    </row>
    <row r="3280" spans="1:1" x14ac:dyDescent="0.25">
      <c r="A3280" s="7"/>
    </row>
    <row r="3281" spans="1:1" x14ac:dyDescent="0.25">
      <c r="A3281" s="7"/>
    </row>
    <row r="3282" spans="1:1" x14ac:dyDescent="0.25">
      <c r="A3282" s="7"/>
    </row>
    <row r="3283" spans="1:1" x14ac:dyDescent="0.25">
      <c r="A3283" s="7"/>
    </row>
    <row r="3284" spans="1:1" x14ac:dyDescent="0.25">
      <c r="A3284" s="7"/>
    </row>
    <row r="3285" spans="1:1" x14ac:dyDescent="0.25">
      <c r="A3285" s="7"/>
    </row>
    <row r="3286" spans="1:1" x14ac:dyDescent="0.25">
      <c r="A3286" s="7"/>
    </row>
    <row r="3287" spans="1:1" x14ac:dyDescent="0.25">
      <c r="A3287" s="7"/>
    </row>
    <row r="3288" spans="1:1" x14ac:dyDescent="0.25">
      <c r="A3288" s="7"/>
    </row>
    <row r="3289" spans="1:1" x14ac:dyDescent="0.25">
      <c r="A3289" s="7"/>
    </row>
    <row r="3290" spans="1:1" x14ac:dyDescent="0.25">
      <c r="A3290" s="7"/>
    </row>
    <row r="3291" spans="1:1" x14ac:dyDescent="0.25">
      <c r="A3291" s="7"/>
    </row>
    <row r="3292" spans="1:1" x14ac:dyDescent="0.25">
      <c r="A3292" s="7"/>
    </row>
    <row r="3293" spans="1:1" x14ac:dyDescent="0.25">
      <c r="A3293" s="7"/>
    </row>
    <row r="3294" spans="1:1" x14ac:dyDescent="0.25">
      <c r="A3294" s="7"/>
    </row>
    <row r="3295" spans="1:1" x14ac:dyDescent="0.25">
      <c r="A3295" s="7"/>
    </row>
    <row r="3296" spans="1:1" x14ac:dyDescent="0.25">
      <c r="A3296" s="7"/>
    </row>
    <row r="3297" spans="1:1" x14ac:dyDescent="0.25">
      <c r="A3297" s="7"/>
    </row>
    <row r="3298" spans="1:1" x14ac:dyDescent="0.25">
      <c r="A3298" s="7"/>
    </row>
    <row r="3299" spans="1:1" x14ac:dyDescent="0.25">
      <c r="A3299" s="7"/>
    </row>
    <row r="3300" spans="1:1" x14ac:dyDescent="0.25">
      <c r="A3300" s="7"/>
    </row>
    <row r="3301" spans="1:1" x14ac:dyDescent="0.25">
      <c r="A3301" s="7"/>
    </row>
    <row r="3302" spans="1:1" x14ac:dyDescent="0.25">
      <c r="A3302" s="7"/>
    </row>
    <row r="3303" spans="1:1" x14ac:dyDescent="0.25">
      <c r="A3303" s="7"/>
    </row>
    <row r="3304" spans="1:1" x14ac:dyDescent="0.25">
      <c r="A3304" s="7"/>
    </row>
    <row r="3305" spans="1:1" x14ac:dyDescent="0.25">
      <c r="A3305" s="7"/>
    </row>
    <row r="3306" spans="1:1" x14ac:dyDescent="0.25">
      <c r="A3306" s="7"/>
    </row>
    <row r="3307" spans="1:1" x14ac:dyDescent="0.25">
      <c r="A3307" s="7"/>
    </row>
    <row r="3308" spans="1:1" x14ac:dyDescent="0.25">
      <c r="A3308" s="7"/>
    </row>
    <row r="3309" spans="1:1" x14ac:dyDescent="0.25">
      <c r="A3309" s="7"/>
    </row>
    <row r="3310" spans="1:1" x14ac:dyDescent="0.25">
      <c r="A3310" s="7"/>
    </row>
    <row r="3311" spans="1:1" x14ac:dyDescent="0.25">
      <c r="A3311" s="7"/>
    </row>
    <row r="3312" spans="1:1" x14ac:dyDescent="0.25">
      <c r="A3312" s="7"/>
    </row>
    <row r="3313" spans="1:1" x14ac:dyDescent="0.25">
      <c r="A3313" s="7"/>
    </row>
    <row r="3314" spans="1:1" x14ac:dyDescent="0.25">
      <c r="A3314" s="7"/>
    </row>
    <row r="3315" spans="1:1" x14ac:dyDescent="0.25">
      <c r="A3315" s="7"/>
    </row>
    <row r="3316" spans="1:1" x14ac:dyDescent="0.25">
      <c r="A3316" s="7"/>
    </row>
    <row r="3317" spans="1:1" x14ac:dyDescent="0.25">
      <c r="A3317" s="7"/>
    </row>
    <row r="3318" spans="1:1" x14ac:dyDescent="0.25">
      <c r="A3318" s="7"/>
    </row>
    <row r="3319" spans="1:1" x14ac:dyDescent="0.25">
      <c r="A3319" s="7"/>
    </row>
    <row r="3320" spans="1:1" x14ac:dyDescent="0.25">
      <c r="A3320" s="7"/>
    </row>
    <row r="3321" spans="1:1" x14ac:dyDescent="0.25">
      <c r="A3321" s="7"/>
    </row>
    <row r="3322" spans="1:1" x14ac:dyDescent="0.25">
      <c r="A3322" s="7"/>
    </row>
    <row r="3323" spans="1:1" x14ac:dyDescent="0.25">
      <c r="A3323" s="7"/>
    </row>
    <row r="3324" spans="1:1" x14ac:dyDescent="0.25">
      <c r="A3324" s="7"/>
    </row>
    <row r="3325" spans="1:1" x14ac:dyDescent="0.25">
      <c r="A3325" s="7"/>
    </row>
    <row r="3326" spans="1:1" x14ac:dyDescent="0.25">
      <c r="A3326" s="7"/>
    </row>
    <row r="3327" spans="1:1" x14ac:dyDescent="0.25">
      <c r="A3327" s="7"/>
    </row>
    <row r="3328" spans="1:1" x14ac:dyDescent="0.25">
      <c r="A3328" s="7"/>
    </row>
    <row r="3329" spans="1:1" x14ac:dyDescent="0.25">
      <c r="A3329" s="7"/>
    </row>
    <row r="3330" spans="1:1" x14ac:dyDescent="0.25">
      <c r="A3330" s="7"/>
    </row>
    <row r="3331" spans="1:1" x14ac:dyDescent="0.25">
      <c r="A3331" s="7"/>
    </row>
    <row r="3332" spans="1:1" x14ac:dyDescent="0.25">
      <c r="A3332" s="7"/>
    </row>
    <row r="3333" spans="1:1" x14ac:dyDescent="0.25">
      <c r="A3333" s="7"/>
    </row>
    <row r="3334" spans="1:1" x14ac:dyDescent="0.25">
      <c r="A3334" s="7"/>
    </row>
    <row r="3335" spans="1:1" x14ac:dyDescent="0.25">
      <c r="A3335" s="7"/>
    </row>
    <row r="3336" spans="1:1" x14ac:dyDescent="0.25">
      <c r="A3336" s="7"/>
    </row>
    <row r="3337" spans="1:1" x14ac:dyDescent="0.25">
      <c r="A3337" s="7"/>
    </row>
    <row r="3338" spans="1:1" x14ac:dyDescent="0.25">
      <c r="A3338" s="7"/>
    </row>
    <row r="3339" spans="1:1" x14ac:dyDescent="0.25">
      <c r="A3339" s="7"/>
    </row>
    <row r="3340" spans="1:1" x14ac:dyDescent="0.25">
      <c r="A3340" s="7"/>
    </row>
    <row r="3341" spans="1:1" x14ac:dyDescent="0.25">
      <c r="A3341" s="7"/>
    </row>
    <row r="3342" spans="1:1" x14ac:dyDescent="0.25">
      <c r="A3342" s="7"/>
    </row>
    <row r="3343" spans="1:1" x14ac:dyDescent="0.25">
      <c r="A3343" s="7"/>
    </row>
    <row r="3344" spans="1:1" x14ac:dyDescent="0.25">
      <c r="A3344" s="7"/>
    </row>
    <row r="3345" spans="1:1" x14ac:dyDescent="0.25">
      <c r="A3345" s="7"/>
    </row>
    <row r="3346" spans="1:1" x14ac:dyDescent="0.25">
      <c r="A3346" s="7"/>
    </row>
    <row r="3347" spans="1:1" x14ac:dyDescent="0.25">
      <c r="A3347" s="7"/>
    </row>
    <row r="3348" spans="1:1" x14ac:dyDescent="0.25">
      <c r="A3348" s="7"/>
    </row>
    <row r="3349" spans="1:1" x14ac:dyDescent="0.25">
      <c r="A3349" s="7"/>
    </row>
    <row r="3350" spans="1:1" x14ac:dyDescent="0.25">
      <c r="A3350" s="7"/>
    </row>
    <row r="3351" spans="1:1" x14ac:dyDescent="0.25">
      <c r="A3351" s="7"/>
    </row>
    <row r="3352" spans="1:1" x14ac:dyDescent="0.25">
      <c r="A3352" s="7"/>
    </row>
    <row r="3353" spans="1:1" x14ac:dyDescent="0.25">
      <c r="A3353" s="7"/>
    </row>
    <row r="3354" spans="1:1" x14ac:dyDescent="0.25">
      <c r="A3354" s="7"/>
    </row>
    <row r="3355" spans="1:1" x14ac:dyDescent="0.25">
      <c r="A3355" s="7"/>
    </row>
    <row r="3356" spans="1:1" x14ac:dyDescent="0.25">
      <c r="A3356" s="7"/>
    </row>
    <row r="3357" spans="1:1" x14ac:dyDescent="0.25">
      <c r="A3357" s="7"/>
    </row>
    <row r="3358" spans="1:1" x14ac:dyDescent="0.25">
      <c r="A3358" s="7"/>
    </row>
    <row r="3359" spans="1:1" x14ac:dyDescent="0.25">
      <c r="A3359" s="7"/>
    </row>
    <row r="3360" spans="1:1" x14ac:dyDescent="0.25">
      <c r="A3360" s="7"/>
    </row>
    <row r="3361" spans="1:1" x14ac:dyDescent="0.25">
      <c r="A3361" s="7"/>
    </row>
    <row r="3362" spans="1:1" x14ac:dyDescent="0.25">
      <c r="A3362" s="7"/>
    </row>
    <row r="3363" spans="1:1" x14ac:dyDescent="0.25">
      <c r="A3363" s="7"/>
    </row>
    <row r="3364" spans="1:1" x14ac:dyDescent="0.25">
      <c r="A3364" s="7"/>
    </row>
    <row r="3365" spans="1:1" x14ac:dyDescent="0.25">
      <c r="A3365" s="7"/>
    </row>
    <row r="3366" spans="1:1" x14ac:dyDescent="0.25">
      <c r="A3366" s="7"/>
    </row>
    <row r="3367" spans="1:1" x14ac:dyDescent="0.25">
      <c r="A3367" s="7"/>
    </row>
    <row r="3368" spans="1:1" x14ac:dyDescent="0.25">
      <c r="A3368" s="7"/>
    </row>
    <row r="3369" spans="1:1" x14ac:dyDescent="0.25">
      <c r="A3369" s="7"/>
    </row>
    <row r="3370" spans="1:1" x14ac:dyDescent="0.25">
      <c r="A3370" s="7"/>
    </row>
    <row r="3371" spans="1:1" x14ac:dyDescent="0.25">
      <c r="A3371" s="7"/>
    </row>
    <row r="3372" spans="1:1" x14ac:dyDescent="0.25">
      <c r="A3372" s="7"/>
    </row>
    <row r="3373" spans="1:1" x14ac:dyDescent="0.25">
      <c r="A3373" s="7"/>
    </row>
    <row r="3374" spans="1:1" x14ac:dyDescent="0.25">
      <c r="A3374" s="7"/>
    </row>
    <row r="3375" spans="1:1" x14ac:dyDescent="0.25">
      <c r="A3375" s="7"/>
    </row>
    <row r="3376" spans="1:1" x14ac:dyDescent="0.25">
      <c r="A3376" s="7"/>
    </row>
    <row r="3377" spans="1:1" x14ac:dyDescent="0.25">
      <c r="A3377" s="7"/>
    </row>
    <row r="3378" spans="1:1" x14ac:dyDescent="0.25">
      <c r="A3378" s="7"/>
    </row>
    <row r="3379" spans="1:1" x14ac:dyDescent="0.25">
      <c r="A3379" s="7"/>
    </row>
    <row r="3380" spans="1:1" x14ac:dyDescent="0.25">
      <c r="A3380" s="7"/>
    </row>
    <row r="3381" spans="1:1" x14ac:dyDescent="0.25">
      <c r="A3381" s="7"/>
    </row>
    <row r="3382" spans="1:1" x14ac:dyDescent="0.25">
      <c r="A3382" s="7"/>
    </row>
    <row r="3383" spans="1:1" x14ac:dyDescent="0.25">
      <c r="A3383" s="7"/>
    </row>
    <row r="3384" spans="1:1" x14ac:dyDescent="0.25">
      <c r="A3384" s="7"/>
    </row>
    <row r="3385" spans="1:1" x14ac:dyDescent="0.25">
      <c r="A3385" s="7"/>
    </row>
    <row r="3386" spans="1:1" x14ac:dyDescent="0.25">
      <c r="A3386" s="7"/>
    </row>
    <row r="3387" spans="1:1" x14ac:dyDescent="0.25">
      <c r="A3387" s="7"/>
    </row>
    <row r="3388" spans="1:1" x14ac:dyDescent="0.25">
      <c r="A3388" s="7"/>
    </row>
    <row r="3389" spans="1:1" x14ac:dyDescent="0.25">
      <c r="A3389" s="7"/>
    </row>
    <row r="3390" spans="1:1" x14ac:dyDescent="0.25">
      <c r="A3390" s="7"/>
    </row>
    <row r="3391" spans="1:1" x14ac:dyDescent="0.25">
      <c r="A3391" s="7"/>
    </row>
    <row r="3392" spans="1:1" x14ac:dyDescent="0.25">
      <c r="A3392" s="7"/>
    </row>
    <row r="3393" spans="1:1" x14ac:dyDescent="0.25">
      <c r="A3393" s="7"/>
    </row>
    <row r="3394" spans="1:1" x14ac:dyDescent="0.25">
      <c r="A3394" s="7"/>
    </row>
    <row r="3395" spans="1:1" x14ac:dyDescent="0.25">
      <c r="A3395" s="7"/>
    </row>
    <row r="3396" spans="1:1" x14ac:dyDescent="0.25">
      <c r="A3396" s="7"/>
    </row>
    <row r="3397" spans="1:1" x14ac:dyDescent="0.25">
      <c r="A3397" s="7"/>
    </row>
    <row r="3398" spans="1:1" x14ac:dyDescent="0.25">
      <c r="A3398" s="7"/>
    </row>
    <row r="3399" spans="1:1" x14ac:dyDescent="0.25">
      <c r="A3399" s="7"/>
    </row>
    <row r="3400" spans="1:1" x14ac:dyDescent="0.25">
      <c r="A3400" s="7"/>
    </row>
    <row r="3401" spans="1:1" x14ac:dyDescent="0.25">
      <c r="A3401" s="7"/>
    </row>
    <row r="3402" spans="1:1" x14ac:dyDescent="0.25">
      <c r="A3402" s="7"/>
    </row>
    <row r="3403" spans="1:1" x14ac:dyDescent="0.25">
      <c r="A3403" s="7"/>
    </row>
    <row r="3404" spans="1:1" x14ac:dyDescent="0.25">
      <c r="A3404" s="7"/>
    </row>
    <row r="3405" spans="1:1" x14ac:dyDescent="0.25">
      <c r="A3405" s="7"/>
    </row>
    <row r="3406" spans="1:1" x14ac:dyDescent="0.25">
      <c r="A3406" s="7"/>
    </row>
    <row r="3407" spans="1:1" x14ac:dyDescent="0.25">
      <c r="A3407" s="7"/>
    </row>
    <row r="3408" spans="1:1" x14ac:dyDescent="0.25">
      <c r="A3408" s="7"/>
    </row>
    <row r="3409" spans="1:1" x14ac:dyDescent="0.25">
      <c r="A3409" s="7"/>
    </row>
    <row r="3410" spans="1:1" x14ac:dyDescent="0.25">
      <c r="A3410" s="7"/>
    </row>
    <row r="3411" spans="1:1" x14ac:dyDescent="0.25">
      <c r="A3411" s="7"/>
    </row>
    <row r="3412" spans="1:1" x14ac:dyDescent="0.25">
      <c r="A3412" s="7"/>
    </row>
    <row r="3413" spans="1:1" x14ac:dyDescent="0.25">
      <c r="A3413" s="7"/>
    </row>
    <row r="3414" spans="1:1" x14ac:dyDescent="0.25">
      <c r="A3414" s="7"/>
    </row>
    <row r="3415" spans="1:1" x14ac:dyDescent="0.25">
      <c r="A3415" s="7"/>
    </row>
    <row r="3416" spans="1:1" x14ac:dyDescent="0.25">
      <c r="A3416" s="7"/>
    </row>
    <row r="3417" spans="1:1" x14ac:dyDescent="0.25">
      <c r="A3417" s="7"/>
    </row>
    <row r="3418" spans="1:1" x14ac:dyDescent="0.25">
      <c r="A3418" s="7"/>
    </row>
    <row r="3419" spans="1:1" x14ac:dyDescent="0.25">
      <c r="A3419" s="7"/>
    </row>
    <row r="3420" spans="1:1" x14ac:dyDescent="0.25">
      <c r="A3420" s="7"/>
    </row>
    <row r="3421" spans="1:1" x14ac:dyDescent="0.25">
      <c r="A3421" s="7"/>
    </row>
    <row r="3422" spans="1:1" x14ac:dyDescent="0.25">
      <c r="A3422" s="7"/>
    </row>
    <row r="3423" spans="1:1" x14ac:dyDescent="0.25">
      <c r="A3423" s="7"/>
    </row>
    <row r="3424" spans="1:1" x14ac:dyDescent="0.25">
      <c r="A3424" s="7"/>
    </row>
    <row r="3425" spans="1:1" x14ac:dyDescent="0.25">
      <c r="A3425" s="7"/>
    </row>
    <row r="3426" spans="1:1" x14ac:dyDescent="0.25">
      <c r="A3426" s="7"/>
    </row>
    <row r="3427" spans="1:1" x14ac:dyDescent="0.25">
      <c r="A3427" s="7"/>
    </row>
    <row r="3428" spans="1:1" x14ac:dyDescent="0.25">
      <c r="A3428" s="7"/>
    </row>
    <row r="3429" spans="1:1" x14ac:dyDescent="0.25">
      <c r="A3429" s="7"/>
    </row>
    <row r="3430" spans="1:1" x14ac:dyDescent="0.25">
      <c r="A3430" s="7"/>
    </row>
    <row r="3431" spans="1:1" x14ac:dyDescent="0.25">
      <c r="A3431" s="7"/>
    </row>
    <row r="3432" spans="1:1" x14ac:dyDescent="0.25">
      <c r="A3432" s="7"/>
    </row>
    <row r="3433" spans="1:1" x14ac:dyDescent="0.25">
      <c r="A3433" s="7"/>
    </row>
    <row r="3434" spans="1:1" x14ac:dyDescent="0.25">
      <c r="A3434" s="7"/>
    </row>
    <row r="3435" spans="1:1" x14ac:dyDescent="0.25">
      <c r="A3435" s="7"/>
    </row>
    <row r="3436" spans="1:1" x14ac:dyDescent="0.25">
      <c r="A3436" s="7"/>
    </row>
    <row r="3437" spans="1:1" x14ac:dyDescent="0.25">
      <c r="A3437" s="7"/>
    </row>
    <row r="3438" spans="1:1" x14ac:dyDescent="0.25">
      <c r="A3438" s="7"/>
    </row>
    <row r="3439" spans="1:1" x14ac:dyDescent="0.25">
      <c r="A3439" s="7"/>
    </row>
    <row r="3440" spans="1:1" x14ac:dyDescent="0.25">
      <c r="A3440" s="7"/>
    </row>
    <row r="3441" spans="1:1" x14ac:dyDescent="0.25">
      <c r="A3441" s="7"/>
    </row>
    <row r="3442" spans="1:1" x14ac:dyDescent="0.25">
      <c r="A3442" s="7"/>
    </row>
    <row r="3443" spans="1:1" x14ac:dyDescent="0.25">
      <c r="A3443" s="7"/>
    </row>
    <row r="3444" spans="1:1" x14ac:dyDescent="0.25">
      <c r="A3444" s="7"/>
    </row>
    <row r="3445" spans="1:1" x14ac:dyDescent="0.25">
      <c r="A3445" s="7"/>
    </row>
    <row r="3446" spans="1:1" x14ac:dyDescent="0.25">
      <c r="A3446" s="7"/>
    </row>
    <row r="3447" spans="1:1" x14ac:dyDescent="0.25">
      <c r="A3447" s="7"/>
    </row>
    <row r="3448" spans="1:1" x14ac:dyDescent="0.25">
      <c r="A3448" s="7"/>
    </row>
    <row r="3449" spans="1:1" x14ac:dyDescent="0.25">
      <c r="A3449" s="7"/>
    </row>
    <row r="3450" spans="1:1" x14ac:dyDescent="0.25">
      <c r="A3450" s="7"/>
    </row>
    <row r="3451" spans="1:1" x14ac:dyDescent="0.25">
      <c r="A3451" s="7"/>
    </row>
    <row r="3452" spans="1:1" x14ac:dyDescent="0.25">
      <c r="A3452" s="7"/>
    </row>
    <row r="3453" spans="1:1" x14ac:dyDescent="0.25">
      <c r="A3453" s="7"/>
    </row>
    <row r="3454" spans="1:1" x14ac:dyDescent="0.25">
      <c r="A3454" s="7"/>
    </row>
    <row r="3455" spans="1:1" x14ac:dyDescent="0.25">
      <c r="A3455" s="7"/>
    </row>
    <row r="3456" spans="1:1" x14ac:dyDescent="0.25">
      <c r="A3456" s="7"/>
    </row>
    <row r="3457" spans="1:1" x14ac:dyDescent="0.25">
      <c r="A3457" s="7"/>
    </row>
    <row r="3458" spans="1:1" x14ac:dyDescent="0.25">
      <c r="A3458" s="7"/>
    </row>
    <row r="3459" spans="1:1" x14ac:dyDescent="0.25">
      <c r="A3459" s="7"/>
    </row>
    <row r="3460" spans="1:1" x14ac:dyDescent="0.25">
      <c r="A3460" s="7"/>
    </row>
    <row r="3461" spans="1:1" x14ac:dyDescent="0.25">
      <c r="A3461" s="7"/>
    </row>
    <row r="3462" spans="1:1" x14ac:dyDescent="0.25">
      <c r="A3462" s="7"/>
    </row>
    <row r="3463" spans="1:1" x14ac:dyDescent="0.25">
      <c r="A3463" s="7"/>
    </row>
    <row r="3464" spans="1:1" x14ac:dyDescent="0.25">
      <c r="A3464" s="7"/>
    </row>
    <row r="3465" spans="1:1" x14ac:dyDescent="0.25">
      <c r="A3465" s="7"/>
    </row>
    <row r="3466" spans="1:1" x14ac:dyDescent="0.25">
      <c r="A3466" s="7"/>
    </row>
    <row r="3467" spans="1:1" x14ac:dyDescent="0.25">
      <c r="A3467" s="7"/>
    </row>
    <row r="3468" spans="1:1" x14ac:dyDescent="0.25">
      <c r="A3468" s="7"/>
    </row>
    <row r="3469" spans="1:1" x14ac:dyDescent="0.25">
      <c r="A3469" s="7"/>
    </row>
    <row r="3470" spans="1:1" x14ac:dyDescent="0.25">
      <c r="A3470" s="7"/>
    </row>
    <row r="3471" spans="1:1" x14ac:dyDescent="0.25">
      <c r="A3471" s="7"/>
    </row>
    <row r="3472" spans="1:1" x14ac:dyDescent="0.25">
      <c r="A3472" s="7"/>
    </row>
    <row r="3473" spans="1:1" x14ac:dyDescent="0.25">
      <c r="A3473" s="7"/>
    </row>
    <row r="3474" spans="1:1" x14ac:dyDescent="0.25">
      <c r="A3474" s="7"/>
    </row>
    <row r="3475" spans="1:1" x14ac:dyDescent="0.25">
      <c r="A3475" s="7"/>
    </row>
    <row r="3476" spans="1:1" x14ac:dyDescent="0.25">
      <c r="A3476" s="7"/>
    </row>
    <row r="3477" spans="1:1" x14ac:dyDescent="0.25">
      <c r="A3477" s="7"/>
    </row>
    <row r="3478" spans="1:1" x14ac:dyDescent="0.25">
      <c r="A3478" s="7"/>
    </row>
    <row r="3479" spans="1:1" x14ac:dyDescent="0.25">
      <c r="A3479" s="7"/>
    </row>
    <row r="3480" spans="1:1" x14ac:dyDescent="0.25">
      <c r="A3480" s="7"/>
    </row>
    <row r="3481" spans="1:1" x14ac:dyDescent="0.25">
      <c r="A3481" s="7"/>
    </row>
    <row r="3482" spans="1:1" x14ac:dyDescent="0.25">
      <c r="A3482" s="7"/>
    </row>
    <row r="3483" spans="1:1" x14ac:dyDescent="0.25">
      <c r="A3483" s="7"/>
    </row>
    <row r="3484" spans="1:1" x14ac:dyDescent="0.25">
      <c r="A3484" s="7"/>
    </row>
    <row r="3485" spans="1:1" x14ac:dyDescent="0.25">
      <c r="A3485" s="7"/>
    </row>
    <row r="3486" spans="1:1" x14ac:dyDescent="0.25">
      <c r="A3486" s="7"/>
    </row>
    <row r="3487" spans="1:1" x14ac:dyDescent="0.25">
      <c r="A3487" s="7"/>
    </row>
    <row r="3488" spans="1:1" x14ac:dyDescent="0.25">
      <c r="A3488" s="7"/>
    </row>
    <row r="3489" spans="1:1" x14ac:dyDescent="0.25">
      <c r="A3489" s="7"/>
    </row>
    <row r="3490" spans="1:1" x14ac:dyDescent="0.25">
      <c r="A3490" s="7"/>
    </row>
    <row r="3491" spans="1:1" x14ac:dyDescent="0.25">
      <c r="A3491" s="7"/>
    </row>
    <row r="3492" spans="1:1" x14ac:dyDescent="0.25">
      <c r="A3492" s="7"/>
    </row>
    <row r="3493" spans="1:1" x14ac:dyDescent="0.25">
      <c r="A3493" s="7"/>
    </row>
    <row r="3494" spans="1:1" x14ac:dyDescent="0.25">
      <c r="A3494" s="7"/>
    </row>
    <row r="3495" spans="1:1" x14ac:dyDescent="0.25">
      <c r="A3495" s="7"/>
    </row>
    <row r="3496" spans="1:1" x14ac:dyDescent="0.25">
      <c r="A3496" s="7"/>
    </row>
    <row r="3497" spans="1:1" x14ac:dyDescent="0.25">
      <c r="A3497" s="7"/>
    </row>
    <row r="3498" spans="1:1" x14ac:dyDescent="0.25">
      <c r="A3498" s="7"/>
    </row>
    <row r="3499" spans="1:1" x14ac:dyDescent="0.25">
      <c r="A3499" s="7"/>
    </row>
    <row r="3500" spans="1:1" x14ac:dyDescent="0.25">
      <c r="A3500" s="7"/>
    </row>
    <row r="3501" spans="1:1" x14ac:dyDescent="0.25">
      <c r="A3501" s="7"/>
    </row>
    <row r="3502" spans="1:1" x14ac:dyDescent="0.25">
      <c r="A3502" s="7"/>
    </row>
    <row r="3503" spans="1:1" x14ac:dyDescent="0.25">
      <c r="A3503" s="7"/>
    </row>
    <row r="3504" spans="1:1" x14ac:dyDescent="0.25">
      <c r="A3504" s="7"/>
    </row>
    <row r="3505" spans="1:1" x14ac:dyDescent="0.25">
      <c r="A3505" s="7"/>
    </row>
    <row r="3506" spans="1:1" x14ac:dyDescent="0.25">
      <c r="A3506" s="7"/>
    </row>
    <row r="3507" spans="1:1" x14ac:dyDescent="0.25">
      <c r="A3507" s="7"/>
    </row>
    <row r="3508" spans="1:1" x14ac:dyDescent="0.25">
      <c r="A3508" s="7"/>
    </row>
    <row r="3509" spans="1:1" x14ac:dyDescent="0.25">
      <c r="A3509" s="7"/>
    </row>
    <row r="3510" spans="1:1" x14ac:dyDescent="0.25">
      <c r="A3510" s="7"/>
    </row>
    <row r="3511" spans="1:1" x14ac:dyDescent="0.25">
      <c r="A3511" s="7"/>
    </row>
    <row r="3512" spans="1:1" x14ac:dyDescent="0.25">
      <c r="A3512" s="7"/>
    </row>
    <row r="3513" spans="1:1" x14ac:dyDescent="0.25">
      <c r="A3513" s="7"/>
    </row>
    <row r="3514" spans="1:1" x14ac:dyDescent="0.25">
      <c r="A3514" s="7"/>
    </row>
    <row r="3515" spans="1:1" x14ac:dyDescent="0.25">
      <c r="A3515" s="7"/>
    </row>
    <row r="3516" spans="1:1" x14ac:dyDescent="0.25">
      <c r="A3516" s="7"/>
    </row>
    <row r="3517" spans="1:1" x14ac:dyDescent="0.25">
      <c r="A3517" s="7"/>
    </row>
    <row r="3518" spans="1:1" x14ac:dyDescent="0.25">
      <c r="A3518" s="7"/>
    </row>
    <row r="3519" spans="1:1" x14ac:dyDescent="0.25">
      <c r="A3519" s="7"/>
    </row>
    <row r="3520" spans="1:1" x14ac:dyDescent="0.25">
      <c r="A3520" s="7"/>
    </row>
    <row r="3521" spans="1:1" x14ac:dyDescent="0.25">
      <c r="A3521" s="7"/>
    </row>
    <row r="3522" spans="1:1" x14ac:dyDescent="0.25">
      <c r="A3522" s="7"/>
    </row>
    <row r="3523" spans="1:1" x14ac:dyDescent="0.25">
      <c r="A3523" s="7"/>
    </row>
    <row r="3524" spans="1:1" x14ac:dyDescent="0.25">
      <c r="A3524" s="7"/>
    </row>
    <row r="3525" spans="1:1" x14ac:dyDescent="0.25">
      <c r="A3525" s="7"/>
    </row>
    <row r="3526" spans="1:1" x14ac:dyDescent="0.25">
      <c r="A3526" s="7"/>
    </row>
    <row r="3527" spans="1:1" x14ac:dyDescent="0.25">
      <c r="A3527" s="7"/>
    </row>
    <row r="3528" spans="1:1" x14ac:dyDescent="0.25">
      <c r="A3528" s="7"/>
    </row>
    <row r="3529" spans="1:1" x14ac:dyDescent="0.25">
      <c r="A3529" s="7"/>
    </row>
    <row r="3530" spans="1:1" x14ac:dyDescent="0.25">
      <c r="A3530" s="7"/>
    </row>
    <row r="3531" spans="1:1" x14ac:dyDescent="0.25">
      <c r="A3531" s="7"/>
    </row>
    <row r="3532" spans="1:1" x14ac:dyDescent="0.25">
      <c r="A3532" s="7"/>
    </row>
    <row r="3533" spans="1:1" x14ac:dyDescent="0.25">
      <c r="A3533" s="7"/>
    </row>
    <row r="3534" spans="1:1" x14ac:dyDescent="0.25">
      <c r="A3534" s="7"/>
    </row>
    <row r="3535" spans="1:1" x14ac:dyDescent="0.25">
      <c r="A3535" s="7"/>
    </row>
    <row r="3536" spans="1:1" x14ac:dyDescent="0.25">
      <c r="A3536" s="7"/>
    </row>
    <row r="3537" spans="1:1" x14ac:dyDescent="0.25">
      <c r="A3537" s="7"/>
    </row>
    <row r="3538" spans="1:1" x14ac:dyDescent="0.25">
      <c r="A3538" s="7"/>
    </row>
    <row r="3539" spans="1:1" x14ac:dyDescent="0.25">
      <c r="A3539" s="7"/>
    </row>
    <row r="3540" spans="1:1" x14ac:dyDescent="0.25">
      <c r="A3540" s="7"/>
    </row>
    <row r="3541" spans="1:1" x14ac:dyDescent="0.25">
      <c r="A3541" s="7"/>
    </row>
    <row r="3542" spans="1:1" x14ac:dyDescent="0.25">
      <c r="A3542" s="7"/>
    </row>
    <row r="3543" spans="1:1" x14ac:dyDescent="0.25">
      <c r="A3543" s="7"/>
    </row>
    <row r="3544" spans="1:1" x14ac:dyDescent="0.25">
      <c r="A3544" s="7"/>
    </row>
    <row r="3545" spans="1:1" x14ac:dyDescent="0.25">
      <c r="A3545" s="7"/>
    </row>
    <row r="3546" spans="1:1" x14ac:dyDescent="0.25">
      <c r="A3546" s="7"/>
    </row>
    <row r="3547" spans="1:1" x14ac:dyDescent="0.25">
      <c r="A3547" s="7"/>
    </row>
    <row r="3548" spans="1:1" x14ac:dyDescent="0.25">
      <c r="A3548" s="7"/>
    </row>
    <row r="3549" spans="1:1" x14ac:dyDescent="0.25">
      <c r="A3549" s="7"/>
    </row>
    <row r="3550" spans="1:1" x14ac:dyDescent="0.25">
      <c r="A3550" s="7"/>
    </row>
    <row r="3551" spans="1:1" x14ac:dyDescent="0.25">
      <c r="A3551" s="7"/>
    </row>
    <row r="3552" spans="1:1" x14ac:dyDescent="0.25">
      <c r="A3552" s="7"/>
    </row>
    <row r="3553" spans="1:1" x14ac:dyDescent="0.25">
      <c r="A3553" s="7"/>
    </row>
    <row r="3554" spans="1:1" x14ac:dyDescent="0.25">
      <c r="A3554" s="7"/>
    </row>
    <row r="3555" spans="1:1" x14ac:dyDescent="0.25">
      <c r="A3555" s="7"/>
    </row>
    <row r="3556" spans="1:1" x14ac:dyDescent="0.25">
      <c r="A3556" s="7"/>
    </row>
    <row r="3557" spans="1:1" x14ac:dyDescent="0.25">
      <c r="A3557" s="7"/>
    </row>
    <row r="3558" spans="1:1" x14ac:dyDescent="0.25">
      <c r="A3558" s="7"/>
    </row>
    <row r="3559" spans="1:1" x14ac:dyDescent="0.25">
      <c r="A3559" s="7"/>
    </row>
    <row r="3560" spans="1:1" x14ac:dyDescent="0.25">
      <c r="A3560" s="7"/>
    </row>
    <row r="3561" spans="1:1" x14ac:dyDescent="0.25">
      <c r="A3561" s="7"/>
    </row>
    <row r="3562" spans="1:1" x14ac:dyDescent="0.25">
      <c r="A3562" s="7"/>
    </row>
    <row r="3563" spans="1:1" x14ac:dyDescent="0.25">
      <c r="A3563" s="7"/>
    </row>
    <row r="3564" spans="1:1" x14ac:dyDescent="0.25">
      <c r="A3564" s="7"/>
    </row>
    <row r="3565" spans="1:1" x14ac:dyDescent="0.25">
      <c r="A3565" s="7"/>
    </row>
    <row r="3566" spans="1:1" x14ac:dyDescent="0.25">
      <c r="A3566" s="7"/>
    </row>
    <row r="3567" spans="1:1" x14ac:dyDescent="0.25">
      <c r="A3567" s="7"/>
    </row>
    <row r="3568" spans="1:1" x14ac:dyDescent="0.25">
      <c r="A3568" s="7"/>
    </row>
    <row r="3569" spans="1:1" x14ac:dyDescent="0.25">
      <c r="A3569" s="7"/>
    </row>
    <row r="3570" spans="1:1" x14ac:dyDescent="0.25">
      <c r="A3570" s="7"/>
    </row>
    <row r="3571" spans="1:1" x14ac:dyDescent="0.25">
      <c r="A3571" s="7"/>
    </row>
    <row r="3572" spans="1:1" x14ac:dyDescent="0.25">
      <c r="A3572" s="7"/>
    </row>
    <row r="3573" spans="1:1" x14ac:dyDescent="0.25">
      <c r="A3573" s="7"/>
    </row>
    <row r="3574" spans="1:1" x14ac:dyDescent="0.25">
      <c r="A3574" s="7"/>
    </row>
    <row r="3575" spans="1:1" x14ac:dyDescent="0.25">
      <c r="A3575" s="7"/>
    </row>
    <row r="3576" spans="1:1" x14ac:dyDescent="0.25">
      <c r="A3576" s="7"/>
    </row>
    <row r="3577" spans="1:1" x14ac:dyDescent="0.25">
      <c r="A3577" s="7"/>
    </row>
    <row r="3578" spans="1:1" x14ac:dyDescent="0.25">
      <c r="A3578" s="7"/>
    </row>
    <row r="3579" spans="1:1" x14ac:dyDescent="0.25">
      <c r="A3579" s="7"/>
    </row>
    <row r="3580" spans="1:1" x14ac:dyDescent="0.25">
      <c r="A3580" s="7"/>
    </row>
    <row r="3581" spans="1:1" x14ac:dyDescent="0.25">
      <c r="A3581" s="7"/>
    </row>
    <row r="3582" spans="1:1" x14ac:dyDescent="0.25">
      <c r="A3582" s="7"/>
    </row>
    <row r="3583" spans="1:1" x14ac:dyDescent="0.25">
      <c r="A3583" s="7"/>
    </row>
    <row r="3584" spans="1:1" x14ac:dyDescent="0.25">
      <c r="A3584" s="7"/>
    </row>
    <row r="3585" spans="1:1" x14ac:dyDescent="0.25">
      <c r="A3585" s="7"/>
    </row>
    <row r="3586" spans="1:1" x14ac:dyDescent="0.25">
      <c r="A3586" s="7"/>
    </row>
    <row r="3587" spans="1:1" x14ac:dyDescent="0.25">
      <c r="A3587" s="7"/>
    </row>
    <row r="3588" spans="1:1" x14ac:dyDescent="0.25">
      <c r="A3588" s="7"/>
    </row>
    <row r="3589" spans="1:1" x14ac:dyDescent="0.25">
      <c r="A3589" s="7"/>
    </row>
    <row r="3590" spans="1:1" x14ac:dyDescent="0.25">
      <c r="A3590" s="7"/>
    </row>
    <row r="3591" spans="1:1" x14ac:dyDescent="0.25">
      <c r="A3591" s="7"/>
    </row>
    <row r="3592" spans="1:1" x14ac:dyDescent="0.25">
      <c r="A3592" s="7"/>
    </row>
    <row r="3593" spans="1:1" x14ac:dyDescent="0.25">
      <c r="A3593" s="7"/>
    </row>
    <row r="3594" spans="1:1" x14ac:dyDescent="0.25">
      <c r="A3594" s="7"/>
    </row>
    <row r="3595" spans="1:1" x14ac:dyDescent="0.25">
      <c r="A3595" s="7"/>
    </row>
    <row r="3596" spans="1:1" x14ac:dyDescent="0.25">
      <c r="A3596" s="7"/>
    </row>
    <row r="3597" spans="1:1" x14ac:dyDescent="0.25">
      <c r="A3597" s="7"/>
    </row>
    <row r="3598" spans="1:1" x14ac:dyDescent="0.25">
      <c r="A3598" s="7"/>
    </row>
    <row r="3599" spans="1:1" x14ac:dyDescent="0.25">
      <c r="A3599" s="7"/>
    </row>
    <row r="3600" spans="1:1" x14ac:dyDescent="0.25">
      <c r="A3600" s="7"/>
    </row>
    <row r="3601" spans="1:1" x14ac:dyDescent="0.25">
      <c r="A3601" s="7"/>
    </row>
    <row r="3602" spans="1:1" x14ac:dyDescent="0.25">
      <c r="A3602" s="7"/>
    </row>
    <row r="3603" spans="1:1" x14ac:dyDescent="0.25">
      <c r="A3603" s="7"/>
    </row>
    <row r="3604" spans="1:1" x14ac:dyDescent="0.25">
      <c r="A3604" s="7"/>
    </row>
    <row r="3605" spans="1:1" x14ac:dyDescent="0.25">
      <c r="A3605" s="7"/>
    </row>
    <row r="3606" spans="1:1" x14ac:dyDescent="0.25">
      <c r="A3606" s="7"/>
    </row>
    <row r="3607" spans="1:1" x14ac:dyDescent="0.25">
      <c r="A3607" s="7"/>
    </row>
    <row r="3608" spans="1:1" x14ac:dyDescent="0.25">
      <c r="A3608" s="7"/>
    </row>
    <row r="3609" spans="1:1" x14ac:dyDescent="0.25">
      <c r="A3609" s="7"/>
    </row>
    <row r="3610" spans="1:1" x14ac:dyDescent="0.25">
      <c r="A3610" s="7"/>
    </row>
    <row r="3611" spans="1:1" x14ac:dyDescent="0.25">
      <c r="A3611" s="7"/>
    </row>
    <row r="3612" spans="1:1" x14ac:dyDescent="0.25">
      <c r="A3612" s="7"/>
    </row>
    <row r="3613" spans="1:1" x14ac:dyDescent="0.25">
      <c r="A3613" s="7"/>
    </row>
    <row r="3614" spans="1:1" x14ac:dyDescent="0.25">
      <c r="A3614" s="7"/>
    </row>
    <row r="3615" spans="1:1" x14ac:dyDescent="0.25">
      <c r="A3615" s="7"/>
    </row>
    <row r="3616" spans="1:1" x14ac:dyDescent="0.25">
      <c r="A3616" s="7"/>
    </row>
    <row r="3617" spans="1:1" x14ac:dyDescent="0.25">
      <c r="A3617" s="7"/>
    </row>
    <row r="3618" spans="1:1" x14ac:dyDescent="0.25">
      <c r="A3618" s="7"/>
    </row>
    <row r="3619" spans="1:1" x14ac:dyDescent="0.25">
      <c r="A3619" s="7"/>
    </row>
    <row r="3620" spans="1:1" x14ac:dyDescent="0.25">
      <c r="A3620" s="7"/>
    </row>
    <row r="3621" spans="1:1" x14ac:dyDescent="0.25">
      <c r="A3621" s="7"/>
    </row>
    <row r="3622" spans="1:1" x14ac:dyDescent="0.25">
      <c r="A3622" s="7"/>
    </row>
    <row r="3623" spans="1:1" x14ac:dyDescent="0.25">
      <c r="A3623" s="7"/>
    </row>
    <row r="3624" spans="1:1" x14ac:dyDescent="0.25">
      <c r="A3624" s="7"/>
    </row>
    <row r="3625" spans="1:1" x14ac:dyDescent="0.25">
      <c r="A3625" s="7"/>
    </row>
    <row r="3626" spans="1:1" x14ac:dyDescent="0.25">
      <c r="A3626" s="7"/>
    </row>
    <row r="3627" spans="1:1" x14ac:dyDescent="0.25">
      <c r="A3627" s="7"/>
    </row>
    <row r="3628" spans="1:1" x14ac:dyDescent="0.25">
      <c r="A3628" s="7"/>
    </row>
    <row r="3629" spans="1:1" x14ac:dyDescent="0.25">
      <c r="A3629" s="7"/>
    </row>
    <row r="3630" spans="1:1" x14ac:dyDescent="0.25">
      <c r="A3630" s="7"/>
    </row>
    <row r="3631" spans="1:1" x14ac:dyDescent="0.25">
      <c r="A3631" s="7"/>
    </row>
    <row r="3632" spans="1:1" x14ac:dyDescent="0.25">
      <c r="A3632" s="7"/>
    </row>
    <row r="3633" spans="1:1" x14ac:dyDescent="0.25">
      <c r="A3633" s="7"/>
    </row>
    <row r="3634" spans="1:1" x14ac:dyDescent="0.25">
      <c r="A3634" s="7"/>
    </row>
    <row r="3635" spans="1:1" x14ac:dyDescent="0.25">
      <c r="A3635" s="7"/>
    </row>
    <row r="3636" spans="1:1" x14ac:dyDescent="0.25">
      <c r="A3636" s="7"/>
    </row>
    <row r="3637" spans="1:1" x14ac:dyDescent="0.25">
      <c r="A3637" s="7"/>
    </row>
    <row r="3638" spans="1:1" x14ac:dyDescent="0.25">
      <c r="A3638" s="7"/>
    </row>
    <row r="3639" spans="1:1" x14ac:dyDescent="0.25">
      <c r="A3639" s="7"/>
    </row>
    <row r="3640" spans="1:1" x14ac:dyDescent="0.25">
      <c r="A3640" s="7"/>
    </row>
    <row r="3641" spans="1:1" x14ac:dyDescent="0.25">
      <c r="A3641" s="7"/>
    </row>
    <row r="3642" spans="1:1" x14ac:dyDescent="0.25">
      <c r="A3642" s="7"/>
    </row>
    <row r="3643" spans="1:1" x14ac:dyDescent="0.25">
      <c r="A3643" s="7"/>
    </row>
    <row r="3644" spans="1:1" x14ac:dyDescent="0.25">
      <c r="A3644" s="7"/>
    </row>
    <row r="3645" spans="1:1" x14ac:dyDescent="0.25">
      <c r="A3645" s="7"/>
    </row>
    <row r="3646" spans="1:1" x14ac:dyDescent="0.25">
      <c r="A3646" s="7"/>
    </row>
    <row r="3647" spans="1:1" x14ac:dyDescent="0.25">
      <c r="A3647" s="7"/>
    </row>
    <row r="3648" spans="1:1" x14ac:dyDescent="0.25">
      <c r="A3648" s="7"/>
    </row>
    <row r="3649" spans="1:1" x14ac:dyDescent="0.25">
      <c r="A3649" s="7"/>
    </row>
    <row r="3650" spans="1:1" x14ac:dyDescent="0.25">
      <c r="A3650" s="7"/>
    </row>
    <row r="3651" spans="1:1" x14ac:dyDescent="0.25">
      <c r="A3651" s="7"/>
    </row>
    <row r="3652" spans="1:1" x14ac:dyDescent="0.25">
      <c r="A3652" s="7"/>
    </row>
    <row r="3653" spans="1:1" x14ac:dyDescent="0.25">
      <c r="A3653" s="7"/>
    </row>
    <row r="3654" spans="1:1" x14ac:dyDescent="0.25">
      <c r="A3654" s="7"/>
    </row>
    <row r="3655" spans="1:1" x14ac:dyDescent="0.25">
      <c r="A3655" s="7"/>
    </row>
    <row r="3656" spans="1:1" x14ac:dyDescent="0.25">
      <c r="A3656" s="7"/>
    </row>
    <row r="3657" spans="1:1" x14ac:dyDescent="0.25">
      <c r="A3657" s="7"/>
    </row>
    <row r="3658" spans="1:1" x14ac:dyDescent="0.25">
      <c r="A3658" s="7"/>
    </row>
    <row r="3659" spans="1:1" x14ac:dyDescent="0.25">
      <c r="A3659" s="7"/>
    </row>
    <row r="3660" spans="1:1" x14ac:dyDescent="0.25">
      <c r="A3660" s="7"/>
    </row>
    <row r="3661" spans="1:1" x14ac:dyDescent="0.25">
      <c r="A3661" s="7"/>
    </row>
    <row r="3662" spans="1:1" x14ac:dyDescent="0.25">
      <c r="A3662" s="7"/>
    </row>
    <row r="3663" spans="1:1" x14ac:dyDescent="0.25">
      <c r="A3663" s="7"/>
    </row>
    <row r="3664" spans="1:1" x14ac:dyDescent="0.25">
      <c r="A3664" s="7"/>
    </row>
    <row r="3665" spans="1:1" x14ac:dyDescent="0.25">
      <c r="A3665" s="7"/>
    </row>
    <row r="3666" spans="1:1" x14ac:dyDescent="0.25">
      <c r="A3666" s="7"/>
    </row>
    <row r="3667" spans="1:1" x14ac:dyDescent="0.25">
      <c r="A3667" s="7"/>
    </row>
    <row r="3668" spans="1:1" x14ac:dyDescent="0.25">
      <c r="A3668" s="7"/>
    </row>
    <row r="3669" spans="1:1" x14ac:dyDescent="0.25">
      <c r="A3669" s="7"/>
    </row>
    <row r="3670" spans="1:1" x14ac:dyDescent="0.25">
      <c r="A3670" s="7"/>
    </row>
    <row r="3671" spans="1:1" x14ac:dyDescent="0.25">
      <c r="A3671" s="7"/>
    </row>
    <row r="3672" spans="1:1" x14ac:dyDescent="0.25">
      <c r="A3672" s="7"/>
    </row>
    <row r="3673" spans="1:1" x14ac:dyDescent="0.25">
      <c r="A3673" s="7"/>
    </row>
    <row r="3674" spans="1:1" x14ac:dyDescent="0.25">
      <c r="A3674" s="7"/>
    </row>
    <row r="3675" spans="1:1" x14ac:dyDescent="0.25">
      <c r="A3675" s="7"/>
    </row>
    <row r="3676" spans="1:1" x14ac:dyDescent="0.25">
      <c r="A3676" s="7"/>
    </row>
    <row r="3677" spans="1:1" x14ac:dyDescent="0.25">
      <c r="A3677" s="7"/>
    </row>
    <row r="3678" spans="1:1" x14ac:dyDescent="0.25">
      <c r="A3678" s="7"/>
    </row>
    <row r="3679" spans="1:1" x14ac:dyDescent="0.25">
      <c r="A3679" s="7"/>
    </row>
    <row r="3680" spans="1:1" x14ac:dyDescent="0.25">
      <c r="A3680" s="7"/>
    </row>
    <row r="3681" spans="1:1" x14ac:dyDescent="0.25">
      <c r="A3681" s="7"/>
    </row>
    <row r="3682" spans="1:1" x14ac:dyDescent="0.25">
      <c r="A3682" s="7"/>
    </row>
    <row r="3683" spans="1:1" x14ac:dyDescent="0.25">
      <c r="A3683" s="7"/>
    </row>
    <row r="3684" spans="1:1" x14ac:dyDescent="0.25">
      <c r="A3684" s="7"/>
    </row>
    <row r="3685" spans="1:1" x14ac:dyDescent="0.25">
      <c r="A3685" s="7"/>
    </row>
    <row r="3686" spans="1:1" x14ac:dyDescent="0.25">
      <c r="A3686" s="7"/>
    </row>
    <row r="3687" spans="1:1" x14ac:dyDescent="0.25">
      <c r="A3687" s="7"/>
    </row>
    <row r="3688" spans="1:1" x14ac:dyDescent="0.25">
      <c r="A3688" s="7"/>
    </row>
    <row r="3689" spans="1:1" x14ac:dyDescent="0.25">
      <c r="A3689" s="7"/>
    </row>
    <row r="3690" spans="1:1" x14ac:dyDescent="0.25">
      <c r="A3690" s="7"/>
    </row>
    <row r="3691" spans="1:1" x14ac:dyDescent="0.25">
      <c r="A3691" s="7"/>
    </row>
    <row r="3692" spans="1:1" x14ac:dyDescent="0.25">
      <c r="A3692" s="7"/>
    </row>
    <row r="3693" spans="1:1" x14ac:dyDescent="0.25">
      <c r="A3693" s="7"/>
    </row>
    <row r="3694" spans="1:1" x14ac:dyDescent="0.25">
      <c r="A3694" s="7"/>
    </row>
    <row r="3695" spans="1:1" x14ac:dyDescent="0.25">
      <c r="A3695" s="7"/>
    </row>
    <row r="3696" spans="1:1" x14ac:dyDescent="0.25">
      <c r="A3696" s="7"/>
    </row>
    <row r="3697" spans="1:1" x14ac:dyDescent="0.25">
      <c r="A3697" s="7"/>
    </row>
    <row r="3698" spans="1:1" x14ac:dyDescent="0.25">
      <c r="A3698" s="7"/>
    </row>
    <row r="3699" spans="1:1" x14ac:dyDescent="0.25">
      <c r="A3699" s="7"/>
    </row>
    <row r="3700" spans="1:1" x14ac:dyDescent="0.25">
      <c r="A3700" s="7"/>
    </row>
    <row r="3701" spans="1:1" x14ac:dyDescent="0.25">
      <c r="A3701" s="7"/>
    </row>
    <row r="3702" spans="1:1" x14ac:dyDescent="0.25">
      <c r="A3702" s="7"/>
    </row>
    <row r="3703" spans="1:1" x14ac:dyDescent="0.25">
      <c r="A3703" s="7"/>
    </row>
    <row r="3704" spans="1:1" x14ac:dyDescent="0.25">
      <c r="A3704" s="7"/>
    </row>
    <row r="3705" spans="1:1" x14ac:dyDescent="0.25">
      <c r="A3705" s="7"/>
    </row>
    <row r="3706" spans="1:1" x14ac:dyDescent="0.25">
      <c r="A3706" s="7"/>
    </row>
    <row r="3707" spans="1:1" x14ac:dyDescent="0.25">
      <c r="A3707" s="7"/>
    </row>
    <row r="3708" spans="1:1" x14ac:dyDescent="0.25">
      <c r="A3708" s="7"/>
    </row>
    <row r="3709" spans="1:1" x14ac:dyDescent="0.25">
      <c r="A3709" s="7"/>
    </row>
    <row r="3710" spans="1:1" x14ac:dyDescent="0.25">
      <c r="A3710" s="7"/>
    </row>
    <row r="3711" spans="1:1" x14ac:dyDescent="0.25">
      <c r="A3711" s="7"/>
    </row>
    <row r="3712" spans="1:1" x14ac:dyDescent="0.25">
      <c r="A3712" s="7"/>
    </row>
    <row r="3713" spans="1:1" x14ac:dyDescent="0.25">
      <c r="A3713" s="7"/>
    </row>
    <row r="3714" spans="1:1" x14ac:dyDescent="0.25">
      <c r="A3714" s="7"/>
    </row>
    <row r="3715" spans="1:1" x14ac:dyDescent="0.25">
      <c r="A3715" s="7"/>
    </row>
    <row r="3716" spans="1:1" x14ac:dyDescent="0.25">
      <c r="A3716" s="7"/>
    </row>
    <row r="3717" spans="1:1" x14ac:dyDescent="0.25">
      <c r="A3717" s="7"/>
    </row>
    <row r="3718" spans="1:1" x14ac:dyDescent="0.25">
      <c r="A3718" s="7"/>
    </row>
    <row r="3719" spans="1:1" x14ac:dyDescent="0.25">
      <c r="A3719" s="7"/>
    </row>
    <row r="3720" spans="1:1" x14ac:dyDescent="0.25">
      <c r="A3720" s="7"/>
    </row>
    <row r="3721" spans="1:1" x14ac:dyDescent="0.25">
      <c r="A3721" s="7"/>
    </row>
    <row r="3722" spans="1:1" x14ac:dyDescent="0.25">
      <c r="A3722" s="7"/>
    </row>
    <row r="3723" spans="1:1" x14ac:dyDescent="0.25">
      <c r="A3723" s="7"/>
    </row>
    <row r="3724" spans="1:1" x14ac:dyDescent="0.25">
      <c r="A3724" s="7"/>
    </row>
    <row r="3725" spans="1:1" x14ac:dyDescent="0.25">
      <c r="A3725" s="7"/>
    </row>
    <row r="3726" spans="1:1" x14ac:dyDescent="0.25">
      <c r="A3726" s="7"/>
    </row>
    <row r="3727" spans="1:1" x14ac:dyDescent="0.25">
      <c r="A3727" s="7"/>
    </row>
    <row r="3728" spans="1:1" x14ac:dyDescent="0.25">
      <c r="A3728" s="7"/>
    </row>
    <row r="3729" spans="1:1" x14ac:dyDescent="0.25">
      <c r="A3729" s="7"/>
    </row>
    <row r="3730" spans="1:1" x14ac:dyDescent="0.25">
      <c r="A3730" s="7"/>
    </row>
    <row r="3731" spans="1:1" x14ac:dyDescent="0.25">
      <c r="A3731" s="7"/>
    </row>
    <row r="3732" spans="1:1" x14ac:dyDescent="0.25">
      <c r="A3732" s="7"/>
    </row>
    <row r="3733" spans="1:1" x14ac:dyDescent="0.25">
      <c r="A3733" s="7"/>
    </row>
    <row r="3734" spans="1:1" x14ac:dyDescent="0.25">
      <c r="A3734" s="7"/>
    </row>
    <row r="3735" spans="1:1" x14ac:dyDescent="0.25">
      <c r="A3735" s="7"/>
    </row>
    <row r="3736" spans="1:1" x14ac:dyDescent="0.25">
      <c r="A3736" s="7"/>
    </row>
    <row r="3737" spans="1:1" x14ac:dyDescent="0.25">
      <c r="A3737" s="7"/>
    </row>
    <row r="3738" spans="1:1" x14ac:dyDescent="0.25">
      <c r="A3738" s="7"/>
    </row>
    <row r="3739" spans="1:1" x14ac:dyDescent="0.25">
      <c r="A3739" s="7"/>
    </row>
    <row r="3740" spans="1:1" x14ac:dyDescent="0.25">
      <c r="A3740" s="7"/>
    </row>
    <row r="3741" spans="1:1" x14ac:dyDescent="0.25">
      <c r="A3741" s="7"/>
    </row>
    <row r="3742" spans="1:1" x14ac:dyDescent="0.25">
      <c r="A3742" s="7"/>
    </row>
    <row r="3743" spans="1:1" x14ac:dyDescent="0.25">
      <c r="A3743" s="7"/>
    </row>
    <row r="3744" spans="1:1" x14ac:dyDescent="0.25">
      <c r="A3744" s="7"/>
    </row>
    <row r="3745" spans="1:1" x14ac:dyDescent="0.25">
      <c r="A3745" s="7"/>
    </row>
    <row r="3746" spans="1:1" x14ac:dyDescent="0.25">
      <c r="A3746" s="7"/>
    </row>
    <row r="3747" spans="1:1" x14ac:dyDescent="0.25">
      <c r="A3747" s="7"/>
    </row>
    <row r="3748" spans="1:1" x14ac:dyDescent="0.25">
      <c r="A3748" s="7"/>
    </row>
    <row r="3749" spans="1:1" x14ac:dyDescent="0.25">
      <c r="A3749" s="7"/>
    </row>
    <row r="3750" spans="1:1" x14ac:dyDescent="0.25">
      <c r="A3750" s="7"/>
    </row>
    <row r="3751" spans="1:1" x14ac:dyDescent="0.25">
      <c r="A3751" s="7"/>
    </row>
    <row r="3752" spans="1:1" x14ac:dyDescent="0.25">
      <c r="A3752" s="7"/>
    </row>
    <row r="3753" spans="1:1" x14ac:dyDescent="0.25">
      <c r="A3753" s="7"/>
    </row>
    <row r="3754" spans="1:1" x14ac:dyDescent="0.25">
      <c r="A3754" s="7"/>
    </row>
    <row r="3755" spans="1:1" x14ac:dyDescent="0.25">
      <c r="A3755" s="7"/>
    </row>
    <row r="3756" spans="1:1" x14ac:dyDescent="0.25">
      <c r="A3756" s="7"/>
    </row>
    <row r="3757" spans="1:1" x14ac:dyDescent="0.25">
      <c r="A3757" s="7"/>
    </row>
    <row r="3758" spans="1:1" x14ac:dyDescent="0.25">
      <c r="A3758" s="7"/>
    </row>
    <row r="3759" spans="1:1" x14ac:dyDescent="0.25">
      <c r="A3759" s="7"/>
    </row>
    <row r="3760" spans="1:1" x14ac:dyDescent="0.25">
      <c r="A3760" s="7"/>
    </row>
    <row r="3761" spans="1:1" x14ac:dyDescent="0.25">
      <c r="A3761" s="7"/>
    </row>
    <row r="3762" spans="1:1" x14ac:dyDescent="0.25">
      <c r="A3762" s="7"/>
    </row>
    <row r="3763" spans="1:1" x14ac:dyDescent="0.25">
      <c r="A3763" s="7"/>
    </row>
    <row r="3764" spans="1:1" x14ac:dyDescent="0.25">
      <c r="A3764" s="7"/>
    </row>
    <row r="3765" spans="1:1" x14ac:dyDescent="0.25">
      <c r="A3765" s="7"/>
    </row>
    <row r="3766" spans="1:1" x14ac:dyDescent="0.25">
      <c r="A3766" s="7"/>
    </row>
    <row r="3767" spans="1:1" x14ac:dyDescent="0.25">
      <c r="A3767" s="7"/>
    </row>
    <row r="3768" spans="1:1" x14ac:dyDescent="0.25">
      <c r="A3768" s="7"/>
    </row>
    <row r="3769" spans="1:1" x14ac:dyDescent="0.25">
      <c r="A3769" s="7"/>
    </row>
    <row r="3770" spans="1:1" x14ac:dyDescent="0.25">
      <c r="A3770" s="7"/>
    </row>
    <row r="3771" spans="1:1" x14ac:dyDescent="0.25">
      <c r="A3771" s="7"/>
    </row>
    <row r="3772" spans="1:1" x14ac:dyDescent="0.25">
      <c r="A3772" s="7"/>
    </row>
    <row r="3773" spans="1:1" x14ac:dyDescent="0.25">
      <c r="A3773" s="7"/>
    </row>
    <row r="3774" spans="1:1" x14ac:dyDescent="0.25">
      <c r="A3774" s="7"/>
    </row>
    <row r="3775" spans="1:1" x14ac:dyDescent="0.25">
      <c r="A3775" s="7"/>
    </row>
    <row r="3776" spans="1:1" x14ac:dyDescent="0.25">
      <c r="A3776" s="7"/>
    </row>
    <row r="3777" spans="1:1" x14ac:dyDescent="0.25">
      <c r="A3777" s="7"/>
    </row>
    <row r="3778" spans="1:1" x14ac:dyDescent="0.25">
      <c r="A3778" s="7"/>
    </row>
    <row r="3779" spans="1:1" x14ac:dyDescent="0.25">
      <c r="A3779" s="7"/>
    </row>
    <row r="3780" spans="1:1" x14ac:dyDescent="0.25">
      <c r="A3780" s="7"/>
    </row>
    <row r="3781" spans="1:1" x14ac:dyDescent="0.25">
      <c r="A3781" s="7"/>
    </row>
    <row r="3782" spans="1:1" x14ac:dyDescent="0.25">
      <c r="A3782" s="7"/>
    </row>
    <row r="3783" spans="1:1" x14ac:dyDescent="0.25">
      <c r="A3783" s="7"/>
    </row>
    <row r="3784" spans="1:1" x14ac:dyDescent="0.25">
      <c r="A3784" s="7"/>
    </row>
    <row r="3785" spans="1:1" x14ac:dyDescent="0.25">
      <c r="A3785" s="7"/>
    </row>
    <row r="3786" spans="1:1" x14ac:dyDescent="0.25">
      <c r="A3786" s="7"/>
    </row>
    <row r="3787" spans="1:1" x14ac:dyDescent="0.25">
      <c r="A3787" s="7"/>
    </row>
    <row r="3788" spans="1:1" x14ac:dyDescent="0.25">
      <c r="A3788" s="7"/>
    </row>
    <row r="3789" spans="1:1" x14ac:dyDescent="0.25">
      <c r="A3789" s="7"/>
    </row>
    <row r="3790" spans="1:1" x14ac:dyDescent="0.25">
      <c r="A3790" s="7"/>
    </row>
    <row r="3791" spans="1:1" x14ac:dyDescent="0.25">
      <c r="A3791" s="7"/>
    </row>
    <row r="3792" spans="1:1" x14ac:dyDescent="0.25">
      <c r="A3792" s="7"/>
    </row>
    <row r="3793" spans="1:1" x14ac:dyDescent="0.25">
      <c r="A3793" s="7"/>
    </row>
    <row r="3794" spans="1:1" x14ac:dyDescent="0.25">
      <c r="A3794" s="7"/>
    </row>
    <row r="3795" spans="1:1" x14ac:dyDescent="0.25">
      <c r="A3795" s="7"/>
    </row>
    <row r="3796" spans="1:1" x14ac:dyDescent="0.25">
      <c r="A3796" s="7"/>
    </row>
    <row r="3797" spans="1:1" x14ac:dyDescent="0.25">
      <c r="A3797" s="7"/>
    </row>
    <row r="3798" spans="1:1" x14ac:dyDescent="0.25">
      <c r="A3798" s="7"/>
    </row>
    <row r="3799" spans="1:1" x14ac:dyDescent="0.25">
      <c r="A3799" s="7"/>
    </row>
    <row r="3800" spans="1:1" x14ac:dyDescent="0.25">
      <c r="A3800" s="7"/>
    </row>
    <row r="3801" spans="1:1" x14ac:dyDescent="0.25">
      <c r="A3801" s="7"/>
    </row>
    <row r="3802" spans="1:1" x14ac:dyDescent="0.25">
      <c r="A3802" s="7"/>
    </row>
    <row r="3803" spans="1:1" x14ac:dyDescent="0.25">
      <c r="A3803" s="7"/>
    </row>
    <row r="3804" spans="1:1" x14ac:dyDescent="0.25">
      <c r="A3804" s="7"/>
    </row>
    <row r="3805" spans="1:1" x14ac:dyDescent="0.25">
      <c r="A3805" s="7"/>
    </row>
    <row r="3806" spans="1:1" x14ac:dyDescent="0.25">
      <c r="A3806" s="7"/>
    </row>
    <row r="3807" spans="1:1" x14ac:dyDescent="0.25">
      <c r="A3807" s="7"/>
    </row>
    <row r="3808" spans="1:1" x14ac:dyDescent="0.25">
      <c r="A3808" s="7"/>
    </row>
    <row r="3809" spans="1:1" x14ac:dyDescent="0.25">
      <c r="A3809" s="7"/>
    </row>
    <row r="3810" spans="1:1" x14ac:dyDescent="0.25">
      <c r="A3810" s="7"/>
    </row>
    <row r="3811" spans="1:1" x14ac:dyDescent="0.25">
      <c r="A3811" s="7"/>
    </row>
    <row r="3812" spans="1:1" x14ac:dyDescent="0.25">
      <c r="A3812" s="7"/>
    </row>
    <row r="3813" spans="1:1" x14ac:dyDescent="0.25">
      <c r="A3813" s="7"/>
    </row>
    <row r="3814" spans="1:1" x14ac:dyDescent="0.25">
      <c r="A3814" s="7"/>
    </row>
    <row r="3815" spans="1:1" x14ac:dyDescent="0.25">
      <c r="A3815" s="7"/>
    </row>
    <row r="3816" spans="1:1" x14ac:dyDescent="0.25">
      <c r="A3816" s="7"/>
    </row>
    <row r="3817" spans="1:1" x14ac:dyDescent="0.25">
      <c r="A3817" s="7"/>
    </row>
    <row r="3818" spans="1:1" x14ac:dyDescent="0.25">
      <c r="A3818" s="7"/>
    </row>
    <row r="3819" spans="1:1" x14ac:dyDescent="0.25">
      <c r="A3819" s="7"/>
    </row>
    <row r="3820" spans="1:1" x14ac:dyDescent="0.25">
      <c r="A3820" s="7"/>
    </row>
    <row r="3821" spans="1:1" x14ac:dyDescent="0.25">
      <c r="A3821" s="7"/>
    </row>
    <row r="3822" spans="1:1" x14ac:dyDescent="0.25">
      <c r="A3822" s="7"/>
    </row>
    <row r="3823" spans="1:1" x14ac:dyDescent="0.25">
      <c r="A3823" s="7"/>
    </row>
    <row r="3824" spans="1:1" x14ac:dyDescent="0.25">
      <c r="A3824" s="7"/>
    </row>
    <row r="3825" spans="1:1" x14ac:dyDescent="0.25">
      <c r="A3825" s="7"/>
    </row>
    <row r="3826" spans="1:1" x14ac:dyDescent="0.25">
      <c r="A3826" s="7"/>
    </row>
    <row r="3827" spans="1:1" x14ac:dyDescent="0.25">
      <c r="A3827" s="7"/>
    </row>
    <row r="3828" spans="1:1" x14ac:dyDescent="0.25">
      <c r="A3828" s="7"/>
    </row>
    <row r="3829" spans="1:1" x14ac:dyDescent="0.25">
      <c r="A3829" s="7"/>
    </row>
    <row r="3830" spans="1:1" x14ac:dyDescent="0.25">
      <c r="A3830" s="7"/>
    </row>
    <row r="3831" spans="1:1" x14ac:dyDescent="0.25">
      <c r="A3831" s="7"/>
    </row>
    <row r="3832" spans="1:1" x14ac:dyDescent="0.25">
      <c r="A3832" s="7"/>
    </row>
    <row r="3833" spans="1:1" x14ac:dyDescent="0.25">
      <c r="A3833" s="7"/>
    </row>
    <row r="3834" spans="1:1" x14ac:dyDescent="0.25">
      <c r="A3834" s="7"/>
    </row>
    <row r="3835" spans="1:1" x14ac:dyDescent="0.25">
      <c r="A3835" s="7"/>
    </row>
    <row r="3836" spans="1:1" x14ac:dyDescent="0.25">
      <c r="A3836" s="7"/>
    </row>
    <row r="3837" spans="1:1" x14ac:dyDescent="0.25">
      <c r="A3837" s="7"/>
    </row>
    <row r="3838" spans="1:1" x14ac:dyDescent="0.25">
      <c r="A3838" s="7"/>
    </row>
    <row r="3839" spans="1:1" x14ac:dyDescent="0.25">
      <c r="A3839" s="7"/>
    </row>
    <row r="3840" spans="1:1" x14ac:dyDescent="0.25">
      <c r="A3840" s="7"/>
    </row>
    <row r="3841" spans="1:1" x14ac:dyDescent="0.25">
      <c r="A3841" s="7"/>
    </row>
    <row r="3842" spans="1:1" x14ac:dyDescent="0.25">
      <c r="A3842" s="7"/>
    </row>
    <row r="3843" spans="1:1" x14ac:dyDescent="0.25">
      <c r="A3843" s="7"/>
    </row>
    <row r="3844" spans="1:1" x14ac:dyDescent="0.25">
      <c r="A3844" s="7"/>
    </row>
    <row r="3845" spans="1:1" x14ac:dyDescent="0.25">
      <c r="A3845" s="7"/>
    </row>
    <row r="3846" spans="1:1" x14ac:dyDescent="0.25">
      <c r="A3846" s="7"/>
    </row>
    <row r="3847" spans="1:1" x14ac:dyDescent="0.25">
      <c r="A3847" s="7"/>
    </row>
    <row r="3848" spans="1:1" x14ac:dyDescent="0.25">
      <c r="A3848" s="7"/>
    </row>
    <row r="3849" spans="1:1" x14ac:dyDescent="0.25">
      <c r="A3849" s="7"/>
    </row>
    <row r="3850" spans="1:1" x14ac:dyDescent="0.25">
      <c r="A3850" s="7"/>
    </row>
    <row r="3851" spans="1:1" x14ac:dyDescent="0.25">
      <c r="A3851" s="7"/>
    </row>
    <row r="3852" spans="1:1" x14ac:dyDescent="0.25">
      <c r="A3852" s="7"/>
    </row>
    <row r="3853" spans="1:1" x14ac:dyDescent="0.25">
      <c r="A3853" s="7"/>
    </row>
    <row r="3854" spans="1:1" x14ac:dyDescent="0.25">
      <c r="A3854" s="7"/>
    </row>
    <row r="3855" spans="1:1" x14ac:dyDescent="0.25">
      <c r="A3855" s="7"/>
    </row>
    <row r="3856" spans="1:1" x14ac:dyDescent="0.25">
      <c r="A3856" s="7"/>
    </row>
    <row r="3857" spans="1:1" x14ac:dyDescent="0.25">
      <c r="A3857" s="7"/>
    </row>
    <row r="3858" spans="1:1" x14ac:dyDescent="0.25">
      <c r="A3858" s="7"/>
    </row>
    <row r="3859" spans="1:1" x14ac:dyDescent="0.25">
      <c r="A3859" s="7"/>
    </row>
    <row r="3860" spans="1:1" x14ac:dyDescent="0.25">
      <c r="A3860" s="7"/>
    </row>
    <row r="3861" spans="1:1" x14ac:dyDescent="0.25">
      <c r="A3861" s="7"/>
    </row>
    <row r="3862" spans="1:1" x14ac:dyDescent="0.25">
      <c r="A3862" s="7"/>
    </row>
    <row r="3863" spans="1:1" x14ac:dyDescent="0.25">
      <c r="A3863" s="7"/>
    </row>
    <row r="3864" spans="1:1" x14ac:dyDescent="0.25">
      <c r="A3864" s="7"/>
    </row>
    <row r="3865" spans="1:1" x14ac:dyDescent="0.25">
      <c r="A3865" s="7"/>
    </row>
    <row r="3866" spans="1:1" x14ac:dyDescent="0.25">
      <c r="A3866" s="7"/>
    </row>
    <row r="3867" spans="1:1" x14ac:dyDescent="0.25">
      <c r="A3867" s="7"/>
    </row>
    <row r="3868" spans="1:1" x14ac:dyDescent="0.25">
      <c r="A3868" s="7"/>
    </row>
    <row r="3869" spans="1:1" x14ac:dyDescent="0.25">
      <c r="A3869" s="7"/>
    </row>
    <row r="3870" spans="1:1" x14ac:dyDescent="0.25">
      <c r="A3870" s="7"/>
    </row>
    <row r="3871" spans="1:1" x14ac:dyDescent="0.25">
      <c r="A3871" s="7"/>
    </row>
    <row r="3872" spans="1:1" x14ac:dyDescent="0.25">
      <c r="A3872" s="7"/>
    </row>
    <row r="3873" spans="1:1" x14ac:dyDescent="0.25">
      <c r="A3873" s="7"/>
    </row>
    <row r="3874" spans="1:1" x14ac:dyDescent="0.25">
      <c r="A3874" s="7"/>
    </row>
    <row r="3875" spans="1:1" x14ac:dyDescent="0.25">
      <c r="A3875" s="7"/>
    </row>
    <row r="3876" spans="1:1" x14ac:dyDescent="0.25">
      <c r="A3876" s="7"/>
    </row>
    <row r="3877" spans="1:1" x14ac:dyDescent="0.25">
      <c r="A3877" s="7"/>
    </row>
    <row r="3878" spans="1:1" x14ac:dyDescent="0.25">
      <c r="A3878" s="7"/>
    </row>
    <row r="3879" spans="1:1" x14ac:dyDescent="0.25">
      <c r="A3879" s="7"/>
    </row>
    <row r="3880" spans="1:1" x14ac:dyDescent="0.25">
      <c r="A3880" s="7"/>
    </row>
    <row r="3881" spans="1:1" x14ac:dyDescent="0.25">
      <c r="A3881" s="7"/>
    </row>
    <row r="3882" spans="1:1" x14ac:dyDescent="0.25">
      <c r="A3882" s="7"/>
    </row>
    <row r="3883" spans="1:1" x14ac:dyDescent="0.25">
      <c r="A3883" s="7"/>
    </row>
    <row r="3884" spans="1:1" x14ac:dyDescent="0.25">
      <c r="A3884" s="7"/>
    </row>
    <row r="3885" spans="1:1" x14ac:dyDescent="0.25">
      <c r="A3885" s="7"/>
    </row>
    <row r="3886" spans="1:1" x14ac:dyDescent="0.25">
      <c r="A3886" s="7"/>
    </row>
    <row r="3887" spans="1:1" x14ac:dyDescent="0.25">
      <c r="A3887" s="7"/>
    </row>
    <row r="3888" spans="1:1" x14ac:dyDescent="0.25">
      <c r="A3888" s="7"/>
    </row>
    <row r="3889" spans="1:1" x14ac:dyDescent="0.25">
      <c r="A3889" s="7"/>
    </row>
    <row r="3890" spans="1:1" x14ac:dyDescent="0.25">
      <c r="A3890" s="7"/>
    </row>
    <row r="3891" spans="1:1" x14ac:dyDescent="0.25">
      <c r="A3891" s="7"/>
    </row>
    <row r="3892" spans="1:1" x14ac:dyDescent="0.25">
      <c r="A3892" s="7"/>
    </row>
    <row r="3893" spans="1:1" x14ac:dyDescent="0.25">
      <c r="A3893" s="7"/>
    </row>
    <row r="3894" spans="1:1" x14ac:dyDescent="0.25">
      <c r="A3894" s="7"/>
    </row>
    <row r="3895" spans="1:1" x14ac:dyDescent="0.25">
      <c r="A3895" s="7"/>
    </row>
    <row r="3896" spans="1:1" x14ac:dyDescent="0.25">
      <c r="A3896" s="7"/>
    </row>
    <row r="3897" spans="1:1" x14ac:dyDescent="0.25">
      <c r="A3897" s="7"/>
    </row>
    <row r="3898" spans="1:1" x14ac:dyDescent="0.25">
      <c r="A3898" s="7"/>
    </row>
    <row r="3899" spans="1:1" x14ac:dyDescent="0.25">
      <c r="A3899" s="7"/>
    </row>
    <row r="3900" spans="1:1" x14ac:dyDescent="0.25">
      <c r="A3900" s="7"/>
    </row>
    <row r="3901" spans="1:1" x14ac:dyDescent="0.25">
      <c r="A3901" s="7"/>
    </row>
    <row r="3902" spans="1:1" x14ac:dyDescent="0.25">
      <c r="A3902" s="7"/>
    </row>
    <row r="3903" spans="1:1" x14ac:dyDescent="0.25">
      <c r="A3903" s="7"/>
    </row>
    <row r="3904" spans="1:1" x14ac:dyDescent="0.25">
      <c r="A3904" s="7"/>
    </row>
    <row r="3905" spans="1:1" x14ac:dyDescent="0.25">
      <c r="A3905" s="7"/>
    </row>
    <row r="3906" spans="1:1" x14ac:dyDescent="0.25">
      <c r="A3906" s="7"/>
    </row>
    <row r="3907" spans="1:1" x14ac:dyDescent="0.25">
      <c r="A3907" s="7"/>
    </row>
    <row r="3908" spans="1:1" x14ac:dyDescent="0.25">
      <c r="A3908" s="7"/>
    </row>
    <row r="3909" spans="1:1" x14ac:dyDescent="0.25">
      <c r="A3909" s="7"/>
    </row>
    <row r="3910" spans="1:1" x14ac:dyDescent="0.25">
      <c r="A3910" s="7"/>
    </row>
    <row r="3911" spans="1:1" x14ac:dyDescent="0.25">
      <c r="A3911" s="7"/>
    </row>
    <row r="3912" spans="1:1" x14ac:dyDescent="0.25">
      <c r="A3912" s="7"/>
    </row>
    <row r="3913" spans="1:1" x14ac:dyDescent="0.25">
      <c r="A3913" s="7"/>
    </row>
    <row r="3914" spans="1:1" x14ac:dyDescent="0.25">
      <c r="A3914" s="7"/>
    </row>
    <row r="3915" spans="1:1" x14ac:dyDescent="0.25">
      <c r="A3915" s="7"/>
    </row>
    <row r="3916" spans="1:1" x14ac:dyDescent="0.25">
      <c r="A3916" s="7"/>
    </row>
    <row r="3917" spans="1:1" x14ac:dyDescent="0.25">
      <c r="A3917" s="7"/>
    </row>
    <row r="3918" spans="1:1" x14ac:dyDescent="0.25">
      <c r="A3918" s="7"/>
    </row>
    <row r="3919" spans="1:1" x14ac:dyDescent="0.25">
      <c r="A3919" s="7"/>
    </row>
    <row r="3920" spans="1:1" x14ac:dyDescent="0.25">
      <c r="A3920" s="7"/>
    </row>
    <row r="3921" spans="1:1" x14ac:dyDescent="0.25">
      <c r="A3921" s="7"/>
    </row>
    <row r="3922" spans="1:1" x14ac:dyDescent="0.25">
      <c r="A3922" s="7"/>
    </row>
    <row r="3923" spans="1:1" x14ac:dyDescent="0.25">
      <c r="A3923" s="7"/>
    </row>
    <row r="3924" spans="1:1" x14ac:dyDescent="0.25">
      <c r="A3924" s="7"/>
    </row>
    <row r="3925" spans="1:1" x14ac:dyDescent="0.25">
      <c r="A3925" s="7"/>
    </row>
    <row r="3926" spans="1:1" x14ac:dyDescent="0.25">
      <c r="A3926" s="7"/>
    </row>
    <row r="3927" spans="1:1" x14ac:dyDescent="0.25">
      <c r="A3927" s="7"/>
    </row>
    <row r="3928" spans="1:1" x14ac:dyDescent="0.25">
      <c r="A3928" s="7"/>
    </row>
    <row r="3929" spans="1:1" x14ac:dyDescent="0.25">
      <c r="A3929" s="7"/>
    </row>
    <row r="3930" spans="1:1" x14ac:dyDescent="0.25">
      <c r="A3930" s="7"/>
    </row>
    <row r="3931" spans="1:1" x14ac:dyDescent="0.25">
      <c r="A3931" s="7"/>
    </row>
    <row r="3932" spans="1:1" x14ac:dyDescent="0.25">
      <c r="A3932" s="7"/>
    </row>
    <row r="3933" spans="1:1" x14ac:dyDescent="0.25">
      <c r="A3933" s="7"/>
    </row>
    <row r="3934" spans="1:1" x14ac:dyDescent="0.25">
      <c r="A3934" s="7"/>
    </row>
    <row r="3935" spans="1:1" x14ac:dyDescent="0.25">
      <c r="A3935" s="7"/>
    </row>
    <row r="3936" spans="1:1" x14ac:dyDescent="0.25">
      <c r="A3936" s="7"/>
    </row>
    <row r="3937" spans="1:1" x14ac:dyDescent="0.25">
      <c r="A3937" s="7"/>
    </row>
    <row r="3938" spans="1:1" x14ac:dyDescent="0.25">
      <c r="A3938" s="7"/>
    </row>
    <row r="3939" spans="1:1" x14ac:dyDescent="0.25">
      <c r="A3939" s="7"/>
    </row>
    <row r="3940" spans="1:1" x14ac:dyDescent="0.25">
      <c r="A3940" s="7"/>
    </row>
    <row r="3941" spans="1:1" x14ac:dyDescent="0.25">
      <c r="A3941" s="7"/>
    </row>
    <row r="3942" spans="1:1" x14ac:dyDescent="0.25">
      <c r="A3942" s="7"/>
    </row>
    <row r="3943" spans="1:1" x14ac:dyDescent="0.25">
      <c r="A3943" s="7"/>
    </row>
    <row r="3944" spans="1:1" x14ac:dyDescent="0.25">
      <c r="A3944" s="7"/>
    </row>
    <row r="3945" spans="1:1" x14ac:dyDescent="0.25">
      <c r="A3945" s="7"/>
    </row>
    <row r="3946" spans="1:1" x14ac:dyDescent="0.25">
      <c r="A3946" s="7"/>
    </row>
    <row r="3947" spans="1:1" x14ac:dyDescent="0.25">
      <c r="A3947" s="7"/>
    </row>
    <row r="3948" spans="1:1" x14ac:dyDescent="0.25">
      <c r="A3948" s="7"/>
    </row>
    <row r="3949" spans="1:1" x14ac:dyDescent="0.25">
      <c r="A3949" s="7"/>
    </row>
    <row r="3950" spans="1:1" x14ac:dyDescent="0.25">
      <c r="A3950" s="7"/>
    </row>
    <row r="3951" spans="1:1" x14ac:dyDescent="0.25">
      <c r="A3951" s="7"/>
    </row>
    <row r="3952" spans="1:1" x14ac:dyDescent="0.25">
      <c r="A3952" s="7"/>
    </row>
    <row r="3953" spans="1:1" x14ac:dyDescent="0.25">
      <c r="A3953" s="7"/>
    </row>
    <row r="3954" spans="1:1" x14ac:dyDescent="0.25">
      <c r="A3954" s="7"/>
    </row>
    <row r="3955" spans="1:1" x14ac:dyDescent="0.25">
      <c r="A3955" s="7"/>
    </row>
    <row r="3956" spans="1:1" x14ac:dyDescent="0.25">
      <c r="A3956" s="7"/>
    </row>
    <row r="3957" spans="1:1" x14ac:dyDescent="0.25">
      <c r="A3957" s="7"/>
    </row>
    <row r="3958" spans="1:1" x14ac:dyDescent="0.25">
      <c r="A3958" s="7"/>
    </row>
    <row r="3959" spans="1:1" x14ac:dyDescent="0.25">
      <c r="A3959" s="7"/>
    </row>
    <row r="3960" spans="1:1" x14ac:dyDescent="0.25">
      <c r="A3960" s="7"/>
    </row>
    <row r="3961" spans="1:1" x14ac:dyDescent="0.25">
      <c r="A3961" s="7"/>
    </row>
    <row r="3962" spans="1:1" x14ac:dyDescent="0.25">
      <c r="A3962" s="7"/>
    </row>
    <row r="3963" spans="1:1" x14ac:dyDescent="0.25">
      <c r="A3963" s="7"/>
    </row>
    <row r="3964" spans="1:1" x14ac:dyDescent="0.25">
      <c r="A3964" s="7"/>
    </row>
    <row r="3965" spans="1:1" x14ac:dyDescent="0.25">
      <c r="A3965" s="7"/>
    </row>
    <row r="3966" spans="1:1" x14ac:dyDescent="0.25">
      <c r="A3966" s="7"/>
    </row>
    <row r="3967" spans="1:1" x14ac:dyDescent="0.25">
      <c r="A3967" s="7"/>
    </row>
    <row r="3968" spans="1:1" x14ac:dyDescent="0.25">
      <c r="A3968" s="7"/>
    </row>
    <row r="3969" spans="1:1" x14ac:dyDescent="0.25">
      <c r="A3969" s="7"/>
    </row>
    <row r="3970" spans="1:1" x14ac:dyDescent="0.25">
      <c r="A3970" s="7"/>
    </row>
    <row r="3971" spans="1:1" x14ac:dyDescent="0.25">
      <c r="A3971" s="7"/>
    </row>
    <row r="3972" spans="1:1" x14ac:dyDescent="0.25">
      <c r="A3972" s="7"/>
    </row>
    <row r="3973" spans="1:1" x14ac:dyDescent="0.25">
      <c r="A3973" s="7"/>
    </row>
    <row r="3974" spans="1:1" x14ac:dyDescent="0.25">
      <c r="A3974" s="7"/>
    </row>
    <row r="3975" spans="1:1" x14ac:dyDescent="0.25">
      <c r="A3975" s="7"/>
    </row>
    <row r="3976" spans="1:1" x14ac:dyDescent="0.25">
      <c r="A3976" s="7"/>
    </row>
    <row r="3977" spans="1:1" x14ac:dyDescent="0.25">
      <c r="A3977" s="7"/>
    </row>
    <row r="3978" spans="1:1" x14ac:dyDescent="0.25">
      <c r="A3978" s="7"/>
    </row>
    <row r="3979" spans="1:1" x14ac:dyDescent="0.25">
      <c r="A3979" s="7"/>
    </row>
    <row r="3980" spans="1:1" x14ac:dyDescent="0.25">
      <c r="A3980" s="7"/>
    </row>
    <row r="3981" spans="1:1" x14ac:dyDescent="0.25">
      <c r="A3981" s="7"/>
    </row>
    <row r="3982" spans="1:1" x14ac:dyDescent="0.25">
      <c r="A3982" s="7"/>
    </row>
    <row r="3983" spans="1:1" x14ac:dyDescent="0.25">
      <c r="A3983" s="7"/>
    </row>
    <row r="3984" spans="1:1" x14ac:dyDescent="0.25">
      <c r="A3984" s="7"/>
    </row>
    <row r="3985" spans="1:1" x14ac:dyDescent="0.25">
      <c r="A3985" s="7"/>
    </row>
    <row r="3986" spans="1:1" x14ac:dyDescent="0.25">
      <c r="A3986" s="7"/>
    </row>
    <row r="3987" spans="1:1" x14ac:dyDescent="0.25">
      <c r="A3987" s="7"/>
    </row>
    <row r="3988" spans="1:1" x14ac:dyDescent="0.25">
      <c r="A3988" s="7"/>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5" x14ac:dyDescent="0.25"/>
  <sheetData>
    <row r="1" spans="1:6" x14ac:dyDescent="0.25">
      <c r="A1" s="1"/>
      <c r="B1" s="1" t="s">
        <v>0</v>
      </c>
      <c r="C1" s="1"/>
      <c r="D1" s="1"/>
      <c r="E1" s="1"/>
      <c r="F1" s="1"/>
    </row>
    <row r="2" spans="1:6" x14ac:dyDescent="0.25">
      <c r="A2" s="1"/>
      <c r="B2" s="1" t="s">
        <v>1</v>
      </c>
      <c r="C2" s="1"/>
      <c r="D2" s="1"/>
      <c r="E2" s="1"/>
      <c r="F2" s="1"/>
    </row>
    <row r="3" spans="1:6" x14ac:dyDescent="0.25">
      <c r="A3" s="1"/>
      <c r="B3" s="1" t="s">
        <v>132</v>
      </c>
      <c r="C3" s="1"/>
      <c r="D3" s="1"/>
      <c r="E3" s="1"/>
      <c r="F3" s="1"/>
    </row>
    <row r="4" spans="1:6" x14ac:dyDescent="0.25">
      <c r="A4" s="1"/>
      <c r="B4" s="1" t="s">
        <v>133</v>
      </c>
      <c r="C4" s="1"/>
      <c r="D4" s="1"/>
      <c r="E4" s="1"/>
      <c r="F4" s="1"/>
    </row>
    <row r="5" spans="1:6" x14ac:dyDescent="0.25">
      <c r="A5" s="1"/>
      <c r="B5" s="1"/>
      <c r="C5" s="1"/>
      <c r="D5" s="1"/>
      <c r="E5" s="1"/>
      <c r="F5" s="1"/>
    </row>
    <row r="6" spans="1:6" x14ac:dyDescent="0.25">
      <c r="A6" s="1"/>
      <c r="B6" s="1" t="s">
        <v>134</v>
      </c>
      <c r="C6" s="1"/>
      <c r="D6" s="1"/>
      <c r="E6" s="1"/>
      <c r="F6" s="1"/>
    </row>
    <row r="7" spans="1:6" x14ac:dyDescent="0.25">
      <c r="A7" s="1"/>
      <c r="B7" s="1" t="s">
        <v>135</v>
      </c>
      <c r="C7" s="1"/>
      <c r="D7" s="1"/>
      <c r="E7" s="1"/>
      <c r="F7" s="1"/>
    </row>
    <row r="8" spans="1:6" x14ac:dyDescent="0.25">
      <c r="A8" s="1"/>
      <c r="B8" s="1" t="s">
        <v>116</v>
      </c>
      <c r="C8" s="1"/>
      <c r="D8" s="1"/>
      <c r="E8" s="1"/>
      <c r="F8" s="1"/>
    </row>
    <row r="9" spans="1:6" x14ac:dyDescent="0.25">
      <c r="A9" s="1"/>
      <c r="B9" s="1" t="s">
        <v>136</v>
      </c>
      <c r="C9" s="1"/>
      <c r="D9" s="1"/>
      <c r="E9" s="1"/>
      <c r="F9" s="1"/>
    </row>
    <row r="10" spans="1:6" x14ac:dyDescent="0.25">
      <c r="A10" s="1"/>
      <c r="B10" s="1"/>
      <c r="C10" s="1"/>
      <c r="D10" s="1"/>
      <c r="E10" s="1"/>
      <c r="F10" s="1"/>
    </row>
    <row r="11" spans="1:6" x14ac:dyDescent="0.25">
      <c r="A11" s="1"/>
      <c r="B11" s="1"/>
      <c r="C11" s="1"/>
      <c r="D11" s="1"/>
      <c r="E11" s="1"/>
      <c r="F11" s="1"/>
    </row>
    <row r="12" spans="1:6" s="34" customFormat="1" x14ac:dyDescent="0.25">
      <c r="A12" s="32"/>
      <c r="B12" s="32" t="s">
        <v>137</v>
      </c>
      <c r="C12" s="32" t="s">
        <v>138</v>
      </c>
      <c r="D12" s="32" t="s">
        <v>139</v>
      </c>
      <c r="E12" s="32" t="s">
        <v>140</v>
      </c>
      <c r="F12" s="32" t="s">
        <v>141</v>
      </c>
    </row>
    <row r="13" spans="1:6" x14ac:dyDescent="0.25">
      <c r="A13" s="6">
        <v>37377</v>
      </c>
      <c r="B13" s="3">
        <v>2.36</v>
      </c>
      <c r="C13" s="3">
        <v>5.58</v>
      </c>
      <c r="D13" s="3">
        <v>4.25</v>
      </c>
      <c r="E13" s="3"/>
      <c r="F13" s="3"/>
    </row>
    <row r="14" spans="1:6" x14ac:dyDescent="0.25">
      <c r="A14" s="6">
        <v>37408</v>
      </c>
      <c r="B14" s="3">
        <v>3.2</v>
      </c>
      <c r="C14" s="3">
        <v>5.34</v>
      </c>
      <c r="D14" s="3"/>
      <c r="E14" s="3"/>
      <c r="F14" s="3"/>
    </row>
    <row r="15" spans="1:6" x14ac:dyDescent="0.25">
      <c r="A15" s="6">
        <v>37438</v>
      </c>
      <c r="B15" s="3">
        <v>3.88</v>
      </c>
      <c r="C15" s="3">
        <v>5.12</v>
      </c>
      <c r="D15" s="3"/>
      <c r="E15" s="3"/>
      <c r="F15" s="3"/>
    </row>
    <row r="16" spans="1:6" x14ac:dyDescent="0.25">
      <c r="A16" s="6">
        <v>37469</v>
      </c>
      <c r="B16" s="3">
        <v>3.97</v>
      </c>
      <c r="C16" s="3">
        <v>4.4800000000000004</v>
      </c>
      <c r="D16" s="3"/>
      <c r="E16" s="3"/>
      <c r="F16" s="3"/>
    </row>
    <row r="17" spans="1:6" x14ac:dyDescent="0.25">
      <c r="A17" s="6">
        <v>37500</v>
      </c>
      <c r="B17" s="3">
        <v>3.69</v>
      </c>
      <c r="C17" s="3">
        <v>4.26</v>
      </c>
      <c r="D17" s="3"/>
      <c r="E17" s="3"/>
      <c r="F17" s="3"/>
    </row>
    <row r="18" spans="1:6" x14ac:dyDescent="0.25">
      <c r="A18" s="6">
        <v>37530</v>
      </c>
      <c r="B18" s="3">
        <v>3.53</v>
      </c>
      <c r="C18" s="3">
        <v>3.99</v>
      </c>
      <c r="D18" s="3">
        <v>2.97</v>
      </c>
      <c r="E18" s="3"/>
      <c r="F18" s="3"/>
    </row>
    <row r="19" spans="1:6" x14ac:dyDescent="0.25">
      <c r="A19" s="6">
        <v>37561</v>
      </c>
      <c r="B19" s="3">
        <v>3.63</v>
      </c>
      <c r="C19" s="3">
        <v>3.53</v>
      </c>
      <c r="D19" s="3"/>
      <c r="E19" s="3"/>
      <c r="F19" s="3"/>
    </row>
    <row r="20" spans="1:6" x14ac:dyDescent="0.25">
      <c r="A20" s="6">
        <v>37591</v>
      </c>
      <c r="B20" s="3">
        <v>3.55</v>
      </c>
      <c r="C20" s="3">
        <v>2.93</v>
      </c>
      <c r="D20" s="3"/>
      <c r="E20" s="3"/>
      <c r="F20" s="3"/>
    </row>
    <row r="21" spans="1:6" x14ac:dyDescent="0.25">
      <c r="A21" s="6">
        <v>37622</v>
      </c>
      <c r="B21" s="3">
        <v>4.13</v>
      </c>
      <c r="C21" s="3">
        <v>2.78</v>
      </c>
      <c r="D21" s="3">
        <v>2.5499999999999998</v>
      </c>
      <c r="E21" s="3"/>
      <c r="F21" s="3"/>
    </row>
    <row r="22" spans="1:6" x14ac:dyDescent="0.25">
      <c r="A22" s="6">
        <v>37653</v>
      </c>
      <c r="B22" s="3">
        <v>3.57</v>
      </c>
      <c r="C22" s="3">
        <v>2.13</v>
      </c>
      <c r="D22" s="3"/>
      <c r="E22" s="3">
        <v>3</v>
      </c>
      <c r="F22" s="3"/>
    </row>
    <row r="23" spans="1:6" x14ac:dyDescent="0.25">
      <c r="A23" s="6">
        <v>37681</v>
      </c>
      <c r="B23" s="3">
        <v>2.89</v>
      </c>
      <c r="C23" s="3">
        <v>2.11</v>
      </c>
      <c r="D23" s="3"/>
      <c r="E23" s="3"/>
      <c r="F23" s="3"/>
    </row>
    <row r="24" spans="1:6" x14ac:dyDescent="0.25">
      <c r="A24" s="6">
        <v>37712</v>
      </c>
      <c r="B24" s="3">
        <v>2.8</v>
      </c>
      <c r="C24" s="3">
        <v>1.71</v>
      </c>
      <c r="D24" s="3">
        <v>2.1</v>
      </c>
      <c r="E24" s="3"/>
      <c r="F24" s="3"/>
    </row>
    <row r="25" spans="1:6" x14ac:dyDescent="0.25">
      <c r="A25" s="6">
        <v>37742</v>
      </c>
      <c r="B25" s="3">
        <v>2.93</v>
      </c>
      <c r="C25" s="3">
        <v>1.9</v>
      </c>
      <c r="D25" s="3"/>
      <c r="E25" s="3"/>
      <c r="F25" s="3"/>
    </row>
    <row r="26" spans="1:6" x14ac:dyDescent="0.25">
      <c r="A26" s="6">
        <v>37773</v>
      </c>
      <c r="B26" s="3">
        <v>3.31</v>
      </c>
      <c r="C26" s="3">
        <v>1.84</v>
      </c>
      <c r="D26" s="3"/>
      <c r="E26" s="3"/>
      <c r="F26" s="3"/>
    </row>
    <row r="27" spans="1:6" x14ac:dyDescent="0.25">
      <c r="A27" s="6">
        <v>37803</v>
      </c>
      <c r="B27" s="3">
        <v>3.54</v>
      </c>
      <c r="C27" s="3">
        <v>1.7</v>
      </c>
      <c r="D27" s="3">
        <v>2.1</v>
      </c>
      <c r="E27" s="3"/>
      <c r="F27" s="3"/>
    </row>
    <row r="28" spans="1:6" x14ac:dyDescent="0.25">
      <c r="A28" s="6">
        <v>37834</v>
      </c>
      <c r="B28" s="3">
        <v>3.07</v>
      </c>
      <c r="C28" s="3">
        <v>1.84</v>
      </c>
      <c r="D28" s="3"/>
      <c r="E28" s="3"/>
      <c r="F28" s="3"/>
    </row>
    <row r="29" spans="1:6" x14ac:dyDescent="0.25">
      <c r="A29" s="6">
        <v>37865</v>
      </c>
      <c r="B29" s="3">
        <v>2.85</v>
      </c>
      <c r="C29" s="3">
        <v>2.02</v>
      </c>
      <c r="D29" s="3"/>
      <c r="E29" s="3">
        <v>2.2000000000000002</v>
      </c>
      <c r="F29" s="3"/>
    </row>
    <row r="30" spans="1:6" x14ac:dyDescent="0.25">
      <c r="A30" s="6">
        <v>37895</v>
      </c>
      <c r="B30" s="3">
        <v>2.91</v>
      </c>
      <c r="C30" s="3">
        <v>1.7</v>
      </c>
      <c r="D30" s="3">
        <v>2.1</v>
      </c>
      <c r="E30" s="3"/>
      <c r="F30" s="3"/>
    </row>
    <row r="31" spans="1:6" x14ac:dyDescent="0.25">
      <c r="A31" s="6">
        <v>37926</v>
      </c>
      <c r="B31" s="3">
        <v>2.59</v>
      </c>
      <c r="C31" s="3">
        <v>1.66</v>
      </c>
      <c r="D31" s="3"/>
      <c r="E31" s="3"/>
      <c r="F31" s="3"/>
    </row>
    <row r="32" spans="1:6" x14ac:dyDescent="0.25">
      <c r="A32" s="6">
        <v>37956</v>
      </c>
      <c r="B32" s="3">
        <v>2.37</v>
      </c>
      <c r="C32" s="3">
        <v>1.51</v>
      </c>
      <c r="D32" s="3"/>
      <c r="E32" s="3"/>
      <c r="F32" s="3"/>
    </row>
    <row r="33" spans="1:6" x14ac:dyDescent="0.25">
      <c r="A33" s="6">
        <v>37987</v>
      </c>
      <c r="B33" s="3">
        <v>2.69</v>
      </c>
      <c r="C33" s="3">
        <v>1.7</v>
      </c>
      <c r="D33" s="3"/>
      <c r="E33" s="3"/>
      <c r="F33" s="3"/>
    </row>
    <row r="34" spans="1:6" x14ac:dyDescent="0.25">
      <c r="A34" s="6">
        <v>38018</v>
      </c>
      <c r="B34" s="3">
        <v>2.82</v>
      </c>
      <c r="C34" s="3">
        <v>1.68</v>
      </c>
      <c r="D34" s="3">
        <v>2.1</v>
      </c>
      <c r="E34" s="3"/>
      <c r="F34" s="3"/>
    </row>
    <row r="35" spans="1:6" x14ac:dyDescent="0.25">
      <c r="A35" s="6">
        <v>38047</v>
      </c>
      <c r="B35" s="3">
        <v>3.34</v>
      </c>
      <c r="C35" s="3">
        <v>1.83</v>
      </c>
      <c r="D35" s="3"/>
      <c r="E35" s="3">
        <v>2.2000000000000002</v>
      </c>
      <c r="F35" s="3"/>
    </row>
    <row r="36" spans="1:6" x14ac:dyDescent="0.25">
      <c r="A36" s="6">
        <v>38078</v>
      </c>
      <c r="B36" s="3">
        <v>2.89</v>
      </c>
      <c r="C36" s="3">
        <v>1.6</v>
      </c>
      <c r="D36" s="3"/>
      <c r="E36" s="3"/>
      <c r="F36" s="3"/>
    </row>
    <row r="37" spans="1:6" x14ac:dyDescent="0.25">
      <c r="A37" s="6">
        <v>38108</v>
      </c>
      <c r="B37" s="3">
        <v>2.06</v>
      </c>
      <c r="C37" s="3">
        <v>1.64</v>
      </c>
      <c r="D37" s="3">
        <v>2.2799999999999998</v>
      </c>
      <c r="E37" s="3"/>
      <c r="F37" s="3"/>
    </row>
    <row r="38" spans="1:6" x14ac:dyDescent="0.25">
      <c r="A38" s="6">
        <v>38139</v>
      </c>
      <c r="B38" s="3">
        <v>1.6</v>
      </c>
      <c r="C38" s="3">
        <v>1.83</v>
      </c>
      <c r="D38" s="3"/>
      <c r="E38" s="3"/>
      <c r="F38" s="3"/>
    </row>
    <row r="39" spans="1:6" x14ac:dyDescent="0.25">
      <c r="A39" s="6">
        <v>38169</v>
      </c>
      <c r="B39" s="3">
        <v>2.4</v>
      </c>
      <c r="C39" s="3">
        <v>1.39</v>
      </c>
      <c r="D39" s="3"/>
      <c r="E39" s="3"/>
      <c r="F39" s="3"/>
    </row>
    <row r="40" spans="1:6" x14ac:dyDescent="0.25">
      <c r="A40" s="6">
        <v>38200</v>
      </c>
      <c r="B40" s="3">
        <v>2.31</v>
      </c>
      <c r="C40" s="3">
        <v>1.42</v>
      </c>
      <c r="D40" s="3">
        <v>2.91</v>
      </c>
      <c r="E40" s="3"/>
      <c r="F40" s="3"/>
    </row>
    <row r="41" spans="1:6" x14ac:dyDescent="0.25">
      <c r="A41" s="6">
        <v>38231</v>
      </c>
      <c r="B41" s="3">
        <v>3.05</v>
      </c>
      <c r="C41" s="3">
        <v>2.0099999999999998</v>
      </c>
      <c r="D41" s="3"/>
      <c r="E41" s="3">
        <v>2.93</v>
      </c>
      <c r="F41" s="3"/>
    </row>
    <row r="42" spans="1:6" x14ac:dyDescent="0.25">
      <c r="A42" s="6">
        <v>38261</v>
      </c>
      <c r="B42" s="3">
        <v>3.2</v>
      </c>
      <c r="C42" s="3">
        <v>2.33</v>
      </c>
      <c r="D42" s="3"/>
      <c r="E42" s="3"/>
      <c r="F42" s="3"/>
    </row>
    <row r="43" spans="1:6" x14ac:dyDescent="0.25">
      <c r="A43" s="6">
        <v>38292</v>
      </c>
      <c r="B43" s="3">
        <v>3.12</v>
      </c>
      <c r="C43" s="3">
        <v>1.98</v>
      </c>
      <c r="D43" s="3">
        <v>2.88</v>
      </c>
      <c r="E43" s="3"/>
      <c r="F43" s="3"/>
    </row>
    <row r="44" spans="1:6" x14ac:dyDescent="0.25">
      <c r="A44" s="6">
        <v>38322</v>
      </c>
      <c r="B44" s="3">
        <v>3.86</v>
      </c>
      <c r="C44" s="3">
        <v>3.02</v>
      </c>
      <c r="D44" s="3"/>
      <c r="E44" s="3"/>
      <c r="F44" s="3"/>
    </row>
    <row r="45" spans="1:6" x14ac:dyDescent="0.25">
      <c r="A45" s="6">
        <v>38353</v>
      </c>
      <c r="B45" s="3">
        <v>3.81</v>
      </c>
      <c r="C45" s="3">
        <v>2.68</v>
      </c>
      <c r="D45" s="3"/>
      <c r="E45" s="3"/>
      <c r="F45" s="3"/>
    </row>
    <row r="46" spans="1:6" x14ac:dyDescent="0.25">
      <c r="A46" s="6">
        <v>38384</v>
      </c>
      <c r="B46" s="3">
        <v>3.72</v>
      </c>
      <c r="C46" s="3">
        <v>2.86</v>
      </c>
      <c r="D46" s="3"/>
      <c r="E46" s="3">
        <v>4.21</v>
      </c>
      <c r="F46" s="3"/>
    </row>
    <row r="47" spans="1:6" x14ac:dyDescent="0.25">
      <c r="A47" s="6">
        <v>38412</v>
      </c>
      <c r="B47" s="3">
        <v>3.75</v>
      </c>
      <c r="C47" s="3">
        <v>2.88</v>
      </c>
      <c r="D47" s="3">
        <v>4.43</v>
      </c>
      <c r="E47" s="3"/>
      <c r="F47" s="3"/>
    </row>
    <row r="48" spans="1:6" x14ac:dyDescent="0.25">
      <c r="A48" s="6">
        <v>38443</v>
      </c>
      <c r="B48" s="3">
        <v>4.12</v>
      </c>
      <c r="C48" s="3">
        <v>3.11</v>
      </c>
      <c r="D48" s="3"/>
      <c r="E48" s="3"/>
      <c r="F48" s="3"/>
    </row>
    <row r="49" spans="1:6" x14ac:dyDescent="0.25">
      <c r="A49" s="6">
        <v>38473</v>
      </c>
      <c r="B49" s="3">
        <v>5.54</v>
      </c>
      <c r="C49" s="3">
        <v>3.85</v>
      </c>
      <c r="D49" s="3">
        <v>4.43</v>
      </c>
      <c r="E49" s="3"/>
      <c r="F49" s="3"/>
    </row>
    <row r="50" spans="1:6" x14ac:dyDescent="0.25">
      <c r="A50" s="6">
        <v>38504</v>
      </c>
      <c r="B50" s="3">
        <v>6.06</v>
      </c>
      <c r="C50" s="3">
        <v>4.91</v>
      </c>
      <c r="D50" s="3"/>
      <c r="E50" s="3"/>
      <c r="F50" s="3"/>
    </row>
    <row r="51" spans="1:6" x14ac:dyDescent="0.25">
      <c r="A51" s="6">
        <v>38534</v>
      </c>
      <c r="B51" s="3">
        <v>5.43</v>
      </c>
      <c r="C51" s="3">
        <v>4.74</v>
      </c>
      <c r="D51" s="3"/>
      <c r="E51" s="3"/>
      <c r="F51" s="3"/>
    </row>
    <row r="52" spans="1:6" x14ac:dyDescent="0.25">
      <c r="A52" s="6">
        <v>38565</v>
      </c>
      <c r="B52" s="3">
        <v>5.21</v>
      </c>
      <c r="C52" s="3">
        <v>4.63</v>
      </c>
      <c r="D52" s="3"/>
      <c r="E52" s="3"/>
      <c r="F52" s="3"/>
    </row>
    <row r="53" spans="1:6" x14ac:dyDescent="0.25">
      <c r="A53" s="6">
        <v>38596</v>
      </c>
      <c r="B53" s="3">
        <v>4.7300000000000004</v>
      </c>
      <c r="C53" s="3">
        <v>4.8899999999999997</v>
      </c>
      <c r="D53" s="3">
        <v>5.53</v>
      </c>
      <c r="E53" s="3"/>
      <c r="F53" s="3"/>
    </row>
    <row r="54" spans="1:6" x14ac:dyDescent="0.25">
      <c r="A54" s="6">
        <v>38626</v>
      </c>
      <c r="B54" s="3">
        <v>4.8899999999999997</v>
      </c>
      <c r="C54" s="3">
        <v>5.41</v>
      </c>
      <c r="D54" s="3"/>
      <c r="E54" s="3"/>
      <c r="F54" s="3"/>
    </row>
    <row r="55" spans="1:6" x14ac:dyDescent="0.25">
      <c r="A55" s="6">
        <v>38657</v>
      </c>
      <c r="B55" s="3">
        <v>5.28</v>
      </c>
      <c r="C55" s="3">
        <v>5.66</v>
      </c>
      <c r="D55" s="3">
        <v>5.48</v>
      </c>
      <c r="E55" s="3">
        <v>5.53</v>
      </c>
      <c r="F55" s="3"/>
    </row>
    <row r="56" spans="1:6" x14ac:dyDescent="0.25">
      <c r="A56" s="6">
        <v>38687</v>
      </c>
      <c r="B56" s="3">
        <v>5.6</v>
      </c>
      <c r="C56" s="3">
        <v>6.3</v>
      </c>
      <c r="D56" s="3"/>
      <c r="E56" s="3"/>
      <c r="F56" s="3"/>
    </row>
    <row r="57" spans="1:6" x14ac:dyDescent="0.25">
      <c r="A57" s="6">
        <v>38718</v>
      </c>
      <c r="B57" s="3">
        <v>5.57</v>
      </c>
      <c r="C57" s="3">
        <v>6.6</v>
      </c>
      <c r="D57" s="3"/>
      <c r="E57" s="3"/>
      <c r="F57" s="3"/>
    </row>
    <row r="58" spans="1:6" x14ac:dyDescent="0.25">
      <c r="A58" s="6">
        <v>38749</v>
      </c>
      <c r="B58" s="3">
        <v>5.87</v>
      </c>
      <c r="C58" s="3">
        <v>6.64</v>
      </c>
      <c r="D58" s="3">
        <v>5.93</v>
      </c>
      <c r="E58" s="3">
        <v>5.96</v>
      </c>
      <c r="F58" s="3"/>
    </row>
    <row r="59" spans="1:6" x14ac:dyDescent="0.25">
      <c r="A59" s="6">
        <v>38777</v>
      </c>
      <c r="B59" s="3">
        <v>6.12</v>
      </c>
      <c r="C59" s="3">
        <v>6.25</v>
      </c>
      <c r="D59" s="3"/>
      <c r="E59" s="3"/>
      <c r="F59" s="3"/>
    </row>
    <row r="60" spans="1:6" x14ac:dyDescent="0.25">
      <c r="A60" s="6">
        <v>38808</v>
      </c>
      <c r="B60" s="3">
        <v>5.14</v>
      </c>
      <c r="C60" s="3">
        <v>4.67</v>
      </c>
      <c r="D60" s="3"/>
      <c r="E60" s="3"/>
      <c r="F60" s="3"/>
    </row>
    <row r="61" spans="1:6" x14ac:dyDescent="0.25">
      <c r="A61" s="6">
        <v>38838</v>
      </c>
      <c r="B61" s="3">
        <v>3.7</v>
      </c>
      <c r="C61" s="3">
        <v>4.12</v>
      </c>
      <c r="D61" s="3"/>
      <c r="E61" s="3"/>
      <c r="F61" s="3"/>
    </row>
    <row r="62" spans="1:6" x14ac:dyDescent="0.25">
      <c r="A62" s="6">
        <v>38869</v>
      </c>
      <c r="B62" s="3">
        <v>3.24</v>
      </c>
      <c r="C62" s="3">
        <v>3.79</v>
      </c>
      <c r="D62" s="3">
        <v>5.18</v>
      </c>
      <c r="E62" s="3"/>
      <c r="F62" s="3"/>
    </row>
    <row r="63" spans="1:6" x14ac:dyDescent="0.25">
      <c r="A63" s="6">
        <v>38899</v>
      </c>
      <c r="B63" s="3">
        <v>3.51</v>
      </c>
      <c r="C63" s="3">
        <v>4.62</v>
      </c>
      <c r="D63" s="3"/>
      <c r="E63" s="3"/>
      <c r="F63" s="3"/>
    </row>
    <row r="64" spans="1:6" x14ac:dyDescent="0.25">
      <c r="A64" s="6">
        <v>38930</v>
      </c>
      <c r="B64" s="3">
        <v>3.77</v>
      </c>
      <c r="C64" s="3">
        <v>5.14</v>
      </c>
      <c r="D64" s="3">
        <v>5.23</v>
      </c>
      <c r="E64" s="3"/>
      <c r="F64" s="3"/>
    </row>
    <row r="65" spans="1:6" x14ac:dyDescent="0.25">
      <c r="A65" s="6">
        <v>38961</v>
      </c>
      <c r="B65" s="3">
        <v>5.13</v>
      </c>
      <c r="C65" s="3">
        <v>6.29</v>
      </c>
      <c r="D65" s="3"/>
      <c r="E65" s="3">
        <v>7.7</v>
      </c>
      <c r="F65" s="3"/>
    </row>
    <row r="66" spans="1:6" x14ac:dyDescent="0.25">
      <c r="A66" s="6">
        <v>38991</v>
      </c>
      <c r="B66" s="3">
        <v>5.53</v>
      </c>
      <c r="C66" s="3">
        <v>8</v>
      </c>
      <c r="D66" s="3">
        <v>6.69</v>
      </c>
      <c r="E66" s="3"/>
      <c r="F66" s="3"/>
    </row>
    <row r="67" spans="1:6" x14ac:dyDescent="0.25">
      <c r="A67" s="6">
        <v>39022</v>
      </c>
      <c r="B67" s="3">
        <v>5.4</v>
      </c>
      <c r="C67" s="3">
        <v>8.1300000000000008</v>
      </c>
      <c r="D67" s="3"/>
      <c r="E67" s="3"/>
      <c r="F67" s="3"/>
    </row>
    <row r="68" spans="1:6" x14ac:dyDescent="0.25">
      <c r="A68" s="6">
        <v>39052</v>
      </c>
      <c r="B68" s="3">
        <v>5.94</v>
      </c>
      <c r="C68" s="3">
        <v>9.3800000000000008</v>
      </c>
      <c r="D68" s="3"/>
      <c r="E68" s="3">
        <v>10</v>
      </c>
      <c r="F68" s="3"/>
    </row>
    <row r="69" spans="1:6" x14ac:dyDescent="0.25">
      <c r="A69" s="6">
        <v>39083</v>
      </c>
      <c r="B69" s="3">
        <v>6</v>
      </c>
      <c r="C69" s="3">
        <v>9.3800000000000008</v>
      </c>
      <c r="D69" s="3"/>
      <c r="E69" s="3"/>
      <c r="F69" s="3"/>
    </row>
    <row r="70" spans="1:6" x14ac:dyDescent="0.25">
      <c r="A70" s="6">
        <v>39114</v>
      </c>
      <c r="B70" s="3">
        <v>5.48</v>
      </c>
      <c r="C70" s="3">
        <v>9.6999999999999993</v>
      </c>
      <c r="D70" s="3">
        <v>7.9</v>
      </c>
      <c r="E70" s="3">
        <v>10</v>
      </c>
      <c r="F70" s="3"/>
    </row>
    <row r="71" spans="1:6" x14ac:dyDescent="0.25">
      <c r="A71" s="6">
        <v>39142</v>
      </c>
      <c r="B71" s="3">
        <v>7.02</v>
      </c>
      <c r="C71" s="3">
        <v>9.02</v>
      </c>
      <c r="D71" s="3"/>
      <c r="E71" s="3"/>
      <c r="F71" s="3"/>
    </row>
    <row r="72" spans="1:6" x14ac:dyDescent="0.25">
      <c r="A72" s="6">
        <v>39173</v>
      </c>
      <c r="B72" s="3">
        <v>7.61</v>
      </c>
      <c r="C72" s="3">
        <v>8.52</v>
      </c>
      <c r="D72" s="3"/>
      <c r="E72" s="3"/>
      <c r="F72" s="3"/>
    </row>
    <row r="73" spans="1:6" x14ac:dyDescent="0.25">
      <c r="A73" s="6">
        <v>39203</v>
      </c>
      <c r="B73" s="3">
        <v>8.24</v>
      </c>
      <c r="C73" s="3">
        <v>8.98</v>
      </c>
      <c r="D73" s="3">
        <v>7.9</v>
      </c>
      <c r="E73" s="3">
        <v>8.94</v>
      </c>
      <c r="F73" s="3"/>
    </row>
    <row r="74" spans="1:6" x14ac:dyDescent="0.25">
      <c r="A74" s="6">
        <v>39234</v>
      </c>
      <c r="B74" s="3">
        <v>8.93</v>
      </c>
      <c r="C74" s="3">
        <v>9.57</v>
      </c>
      <c r="D74" s="3"/>
      <c r="E74" s="3"/>
      <c r="F74" s="3"/>
    </row>
    <row r="75" spans="1:6" x14ac:dyDescent="0.25">
      <c r="A75" s="6">
        <v>39264</v>
      </c>
      <c r="B75" s="3">
        <v>9.19</v>
      </c>
      <c r="C75" s="3">
        <v>9.82</v>
      </c>
      <c r="D75" s="3"/>
      <c r="E75" s="3"/>
      <c r="F75" s="3"/>
    </row>
    <row r="76" spans="1:6" x14ac:dyDescent="0.25">
      <c r="A76" s="6">
        <v>39295</v>
      </c>
      <c r="B76" s="3">
        <v>9.52</v>
      </c>
      <c r="C76" s="3">
        <v>9.57</v>
      </c>
      <c r="D76" s="3">
        <v>8.94</v>
      </c>
      <c r="E76" s="3"/>
      <c r="F76" s="3"/>
    </row>
    <row r="77" spans="1:6" x14ac:dyDescent="0.25">
      <c r="A77" s="6">
        <v>39326</v>
      </c>
      <c r="B77" s="3">
        <v>8.75</v>
      </c>
      <c r="C77" s="3">
        <v>9.3699999999999992</v>
      </c>
      <c r="D77" s="3"/>
      <c r="E77" s="3">
        <v>8.94</v>
      </c>
      <c r="F77" s="3"/>
    </row>
    <row r="78" spans="1:6" x14ac:dyDescent="0.25">
      <c r="A78" s="6">
        <v>39356</v>
      </c>
      <c r="B78" s="3">
        <v>8.4499999999999993</v>
      </c>
      <c r="C78" s="3">
        <v>9.18</v>
      </c>
      <c r="D78" s="3">
        <v>8.42</v>
      </c>
      <c r="E78" s="3"/>
      <c r="F78" s="3"/>
    </row>
    <row r="79" spans="1:6" x14ac:dyDescent="0.25">
      <c r="A79" s="6">
        <v>39387</v>
      </c>
      <c r="B79" s="3">
        <v>8.14</v>
      </c>
      <c r="C79" s="3">
        <v>9.4600000000000009</v>
      </c>
      <c r="D79" s="3"/>
      <c r="E79" s="3"/>
      <c r="F79" s="3"/>
    </row>
    <row r="80" spans="1:6" x14ac:dyDescent="0.25">
      <c r="A80" s="6">
        <v>39417</v>
      </c>
      <c r="B80" s="3">
        <v>7.45</v>
      </c>
      <c r="C80" s="3">
        <v>9.18</v>
      </c>
      <c r="D80" s="3"/>
      <c r="E80" s="3">
        <v>9.3800000000000008</v>
      </c>
      <c r="F80" s="3"/>
    </row>
    <row r="81" spans="1:6" x14ac:dyDescent="0.25">
      <c r="A81" s="6">
        <v>39448</v>
      </c>
      <c r="B81" s="3">
        <v>7.54</v>
      </c>
      <c r="C81" s="3">
        <v>9.6999999999999993</v>
      </c>
      <c r="D81" s="3"/>
      <c r="E81" s="3"/>
      <c r="F81" s="3"/>
    </row>
    <row r="82" spans="1:6" x14ac:dyDescent="0.25">
      <c r="A82" s="6">
        <v>39479</v>
      </c>
      <c r="B82" s="3">
        <v>6.52</v>
      </c>
      <c r="C82" s="3">
        <v>9.65</v>
      </c>
      <c r="D82" s="3"/>
      <c r="E82" s="3"/>
      <c r="F82" s="3"/>
    </row>
    <row r="83" spans="1:6" x14ac:dyDescent="0.25">
      <c r="A83" s="6">
        <v>39508</v>
      </c>
      <c r="B83" s="3">
        <v>5.77</v>
      </c>
      <c r="C83" s="3">
        <v>8.68</v>
      </c>
      <c r="D83" s="3">
        <v>7.48</v>
      </c>
      <c r="E83" s="3">
        <v>9.52</v>
      </c>
      <c r="F83" s="3"/>
    </row>
    <row r="84" spans="1:6" x14ac:dyDescent="0.25">
      <c r="A84" s="6">
        <v>39539</v>
      </c>
      <c r="B84" s="3">
        <v>3.35</v>
      </c>
      <c r="C84" s="3">
        <v>8.33</v>
      </c>
      <c r="D84" s="3"/>
      <c r="E84" s="3"/>
      <c r="F84" s="3"/>
    </row>
    <row r="85" spans="1:6" x14ac:dyDescent="0.25">
      <c r="A85" s="6">
        <v>39569</v>
      </c>
      <c r="B85" s="3">
        <v>2.83</v>
      </c>
      <c r="C85" s="3">
        <v>8</v>
      </c>
      <c r="D85" s="3"/>
      <c r="E85" s="3"/>
      <c r="F85" s="3"/>
    </row>
    <row r="86" spans="1:6" x14ac:dyDescent="0.25">
      <c r="A86" s="6">
        <v>39600</v>
      </c>
      <c r="B86" s="3">
        <v>2.4500000000000002</v>
      </c>
      <c r="C86" s="3">
        <v>8.14</v>
      </c>
      <c r="D86" s="3">
        <v>5</v>
      </c>
      <c r="E86" s="3">
        <v>5</v>
      </c>
      <c r="F86" s="3"/>
    </row>
    <row r="87" spans="1:6" x14ac:dyDescent="0.25">
      <c r="A87" s="6">
        <v>39630</v>
      </c>
      <c r="B87" s="3">
        <v>1.71</v>
      </c>
      <c r="C87" s="3">
        <v>7.57</v>
      </c>
      <c r="D87" s="3"/>
      <c r="E87" s="3"/>
      <c r="F87" s="3"/>
    </row>
    <row r="88" spans="1:6" x14ac:dyDescent="0.25">
      <c r="A88" s="6">
        <v>39661</v>
      </c>
      <c r="B88" s="3">
        <v>0.84</v>
      </c>
      <c r="C88" s="3">
        <v>7.12</v>
      </c>
      <c r="D88" s="3">
        <v>3.13</v>
      </c>
      <c r="E88" s="3"/>
      <c r="F88" s="3"/>
    </row>
    <row r="89" spans="1:6" x14ac:dyDescent="0.25">
      <c r="A89" s="6">
        <v>39692</v>
      </c>
      <c r="B89" s="3">
        <v>1.3</v>
      </c>
      <c r="C89" s="3">
        <v>6.52</v>
      </c>
      <c r="D89" s="3">
        <v>1.32</v>
      </c>
      <c r="E89" s="3"/>
      <c r="F89" s="3"/>
    </row>
    <row r="90" spans="1:6" x14ac:dyDescent="0.25">
      <c r="A90" s="6">
        <v>39722</v>
      </c>
      <c r="B90" s="3">
        <v>1.82</v>
      </c>
      <c r="C90" s="3">
        <v>8.5299999999999994</v>
      </c>
      <c r="D90" s="3"/>
      <c r="E90" s="3">
        <v>10.28</v>
      </c>
      <c r="F90" s="3"/>
    </row>
    <row r="91" spans="1:6" x14ac:dyDescent="0.25">
      <c r="A91" s="6">
        <v>39753</v>
      </c>
      <c r="B91" s="3">
        <v>0.73</v>
      </c>
      <c r="C91" s="3">
        <v>4.74</v>
      </c>
      <c r="D91" s="3"/>
      <c r="E91" s="3"/>
      <c r="F91" s="3"/>
    </row>
    <row r="92" spans="1:6" x14ac:dyDescent="0.25">
      <c r="A92" s="6">
        <v>39783</v>
      </c>
      <c r="B92" s="3">
        <v>-0.11</v>
      </c>
      <c r="C92" s="3">
        <v>7.67</v>
      </c>
      <c r="D92" s="3"/>
      <c r="E92" s="3">
        <v>2.61</v>
      </c>
      <c r="F92" s="3"/>
    </row>
    <row r="93" spans="1:6" x14ac:dyDescent="0.25">
      <c r="A93" s="6">
        <v>39814</v>
      </c>
      <c r="B93" s="3">
        <v>-0.5</v>
      </c>
      <c r="C93" s="3">
        <v>9.5299999999999994</v>
      </c>
      <c r="D93" s="3"/>
      <c r="E93" s="3"/>
      <c r="F93" s="3"/>
    </row>
    <row r="94" spans="1:6" x14ac:dyDescent="0.25">
      <c r="A94" s="6">
        <v>39845</v>
      </c>
      <c r="B94" s="3">
        <v>0.36</v>
      </c>
      <c r="C94" s="3">
        <v>12.11</v>
      </c>
      <c r="D94" s="3"/>
      <c r="E94" s="3"/>
      <c r="F94" s="3"/>
    </row>
    <row r="95" spans="1:6" x14ac:dyDescent="0.25">
      <c r="A95" s="6">
        <v>39873</v>
      </c>
      <c r="B95" s="3">
        <v>1.57</v>
      </c>
      <c r="C95" s="3">
        <v>12.76</v>
      </c>
      <c r="D95" s="3">
        <v>4.46</v>
      </c>
      <c r="E95" s="3"/>
      <c r="F95" s="3"/>
    </row>
    <row r="96" spans="1:6" x14ac:dyDescent="0.25">
      <c r="A96" s="6">
        <v>39904</v>
      </c>
      <c r="B96" s="3">
        <v>0.55000000000000004</v>
      </c>
      <c r="C96" s="3">
        <v>9.01</v>
      </c>
      <c r="D96" s="3"/>
      <c r="E96" s="3">
        <v>12.5</v>
      </c>
      <c r="F96" s="3"/>
    </row>
    <row r="97" spans="1:6" x14ac:dyDescent="0.25">
      <c r="A97" s="6">
        <v>39934</v>
      </c>
      <c r="B97" s="3">
        <v>-1.91</v>
      </c>
      <c r="C97" s="3">
        <v>6.24</v>
      </c>
      <c r="D97" s="3"/>
      <c r="E97" s="3">
        <v>9.5</v>
      </c>
      <c r="F97" s="3"/>
    </row>
    <row r="98" spans="1:6" x14ac:dyDescent="0.25">
      <c r="A98" s="6">
        <v>39965</v>
      </c>
      <c r="B98" s="3">
        <v>-2.39</v>
      </c>
      <c r="C98" s="3">
        <v>6.09</v>
      </c>
      <c r="D98" s="3">
        <v>-0.45</v>
      </c>
      <c r="E98" s="3"/>
      <c r="F98" s="3"/>
    </row>
    <row r="99" spans="1:6" x14ac:dyDescent="0.25">
      <c r="A99" s="6">
        <v>39995</v>
      </c>
      <c r="B99" s="3">
        <v>-1.64</v>
      </c>
      <c r="C99" s="3">
        <v>5.1100000000000003</v>
      </c>
      <c r="D99" s="3"/>
      <c r="E99" s="3"/>
      <c r="F99" s="3"/>
    </row>
    <row r="100" spans="1:6" x14ac:dyDescent="0.25">
      <c r="A100" s="6">
        <v>40026</v>
      </c>
      <c r="B100" s="3">
        <v>-1.26</v>
      </c>
      <c r="C100" s="3">
        <v>5.12</v>
      </c>
      <c r="D100" s="3">
        <v>-0.45</v>
      </c>
      <c r="E100" s="3"/>
      <c r="F100" s="3"/>
    </row>
    <row r="101" spans="1:6" x14ac:dyDescent="0.25">
      <c r="A101" s="6">
        <v>40057</v>
      </c>
      <c r="B101" s="3">
        <v>-1.18</v>
      </c>
      <c r="C101" s="3">
        <v>5.21</v>
      </c>
      <c r="D101" s="3"/>
      <c r="E101" s="3">
        <v>5.29</v>
      </c>
      <c r="F101" s="3"/>
    </row>
    <row r="102" spans="1:6" x14ac:dyDescent="0.25">
      <c r="A102" s="6">
        <v>40087</v>
      </c>
      <c r="B102" s="3">
        <v>0.04</v>
      </c>
      <c r="C102" s="3">
        <v>5.35</v>
      </c>
      <c r="D102" s="3"/>
      <c r="E102" s="3"/>
      <c r="F102" s="3"/>
    </row>
    <row r="103" spans="1:6" x14ac:dyDescent="0.25">
      <c r="A103" s="6">
        <v>40118</v>
      </c>
      <c r="B103" s="3">
        <v>0.92</v>
      </c>
      <c r="C103" s="3">
        <v>5.12</v>
      </c>
      <c r="D103" s="3"/>
      <c r="E103" s="3"/>
      <c r="F103" s="3"/>
    </row>
    <row r="104" spans="1:6" x14ac:dyDescent="0.25">
      <c r="A104" s="6">
        <v>40148</v>
      </c>
      <c r="B104" s="3">
        <v>1.5</v>
      </c>
      <c r="C104" s="3">
        <v>4.75</v>
      </c>
      <c r="D104" s="3">
        <v>-0.8</v>
      </c>
      <c r="E104" s="3">
        <v>2.95</v>
      </c>
      <c r="F104" s="3"/>
    </row>
    <row r="105" spans="1:6" x14ac:dyDescent="0.25">
      <c r="A105" s="6">
        <v>40179</v>
      </c>
      <c r="B105" s="3">
        <v>1.93</v>
      </c>
      <c r="C105" s="3">
        <v>4.3</v>
      </c>
      <c r="D105" s="3"/>
      <c r="E105" s="3"/>
      <c r="F105" s="3"/>
    </row>
    <row r="106" spans="1:6" x14ac:dyDescent="0.25">
      <c r="A106" s="6">
        <v>40210</v>
      </c>
      <c r="B106" s="3">
        <v>1.28</v>
      </c>
      <c r="C106" s="3">
        <v>5.32</v>
      </c>
      <c r="D106" s="3"/>
      <c r="E106" s="3"/>
      <c r="F106" s="3"/>
    </row>
    <row r="107" spans="1:6" x14ac:dyDescent="0.25">
      <c r="A107" s="6">
        <v>40238</v>
      </c>
      <c r="B107" s="3">
        <v>-0.34</v>
      </c>
      <c r="C107" s="3">
        <v>4.8600000000000003</v>
      </c>
      <c r="D107" s="3">
        <v>0.12</v>
      </c>
      <c r="E107" s="3">
        <v>3.97</v>
      </c>
      <c r="F107" s="3"/>
    </row>
    <row r="108" spans="1:6" x14ac:dyDescent="0.25">
      <c r="A108" s="6">
        <v>40269</v>
      </c>
      <c r="B108" s="3">
        <v>-0.14000000000000001</v>
      </c>
      <c r="C108" s="3">
        <v>5.05</v>
      </c>
      <c r="D108" s="3"/>
      <c r="E108" s="3"/>
      <c r="F108" s="3"/>
    </row>
    <row r="109" spans="1:6" x14ac:dyDescent="0.25">
      <c r="A109" s="6">
        <v>40299</v>
      </c>
      <c r="B109" s="3">
        <v>0.11</v>
      </c>
      <c r="C109" s="3">
        <v>4.82</v>
      </c>
      <c r="D109" s="3"/>
      <c r="E109" s="3"/>
      <c r="F109" s="3"/>
    </row>
    <row r="110" spans="1:6" x14ac:dyDescent="0.25">
      <c r="A110" s="6">
        <v>40330</v>
      </c>
      <c r="B110" s="3">
        <v>1.36</v>
      </c>
      <c r="C110" s="3">
        <v>5.01</v>
      </c>
      <c r="D110" s="3">
        <v>-0.81</v>
      </c>
      <c r="E110" s="3">
        <v>4</v>
      </c>
      <c r="F110" s="3"/>
    </row>
    <row r="111" spans="1:6" x14ac:dyDescent="0.25">
      <c r="A111" s="6">
        <v>40360</v>
      </c>
      <c r="B111" s="3">
        <v>2.21</v>
      </c>
      <c r="C111" s="3">
        <v>5.44</v>
      </c>
      <c r="D111" s="3"/>
      <c r="E111" s="3"/>
      <c r="F111" s="3"/>
    </row>
    <row r="112" spans="1:6" x14ac:dyDescent="0.25">
      <c r="A112" s="6">
        <v>40391</v>
      </c>
      <c r="B112" s="3">
        <v>1.53</v>
      </c>
      <c r="C112" s="3">
        <v>4.34</v>
      </c>
      <c r="D112" s="3"/>
      <c r="E112" s="3"/>
      <c r="F112" s="3"/>
    </row>
    <row r="113" spans="1:6" x14ac:dyDescent="0.25">
      <c r="A113" s="6">
        <v>40422</v>
      </c>
      <c r="B113" s="3">
        <v>1.6</v>
      </c>
      <c r="C113" s="3">
        <v>3.29</v>
      </c>
      <c r="D113" s="3"/>
      <c r="E113" s="3"/>
      <c r="F113" s="3"/>
    </row>
    <row r="114" spans="1:6" x14ac:dyDescent="0.25">
      <c r="A114" s="6">
        <v>40452</v>
      </c>
      <c r="B114" s="3">
        <v>2</v>
      </c>
      <c r="C114" s="3">
        <v>3.29</v>
      </c>
      <c r="D114" s="3">
        <v>-0.59</v>
      </c>
      <c r="E114" s="3">
        <v>2.8</v>
      </c>
      <c r="F114" s="3"/>
    </row>
    <row r="115" spans="1:6" x14ac:dyDescent="0.25">
      <c r="A115" s="6">
        <v>40483</v>
      </c>
      <c r="B115" s="3">
        <v>1.96</v>
      </c>
      <c r="C115" s="3">
        <v>3.23</v>
      </c>
      <c r="D115" s="3"/>
      <c r="E115" s="3"/>
      <c r="F115" s="3"/>
    </row>
    <row r="116" spans="1:6" x14ac:dyDescent="0.25">
      <c r="A116" s="6">
        <v>40513</v>
      </c>
      <c r="B116" s="3">
        <v>1.38</v>
      </c>
      <c r="C116" s="3">
        <v>2.96</v>
      </c>
      <c r="D116" s="3">
        <v>-0.12</v>
      </c>
      <c r="E116" s="3">
        <v>1.84</v>
      </c>
      <c r="F116" s="3"/>
    </row>
    <row r="117" spans="1:6" x14ac:dyDescent="0.25">
      <c r="A117" s="6">
        <v>40544</v>
      </c>
      <c r="B117" s="3">
        <v>1.99</v>
      </c>
      <c r="C117" s="3">
        <v>3.1</v>
      </c>
      <c r="D117" s="3"/>
      <c r="E117" s="3"/>
      <c r="F117" s="3"/>
    </row>
    <row r="118" spans="1:6" x14ac:dyDescent="0.25">
      <c r="A118" s="6">
        <v>40575</v>
      </c>
      <c r="B118" s="3">
        <v>1.71</v>
      </c>
      <c r="C118" s="3">
        <v>2.7</v>
      </c>
      <c r="D118" s="3"/>
      <c r="E118" s="3"/>
      <c r="F118" s="3"/>
    </row>
    <row r="119" spans="1:6" x14ac:dyDescent="0.25">
      <c r="A119" s="6">
        <v>40603</v>
      </c>
      <c r="B119" s="3">
        <v>1.31</v>
      </c>
      <c r="C119" s="3">
        <v>2.31</v>
      </c>
      <c r="D119" s="3">
        <v>0.12</v>
      </c>
      <c r="E119" s="3">
        <v>-0.36</v>
      </c>
      <c r="F119" s="3"/>
    </row>
    <row r="120" spans="1:6" x14ac:dyDescent="0.25">
      <c r="A120" s="6">
        <v>40634</v>
      </c>
      <c r="B120" s="3">
        <v>0.77</v>
      </c>
      <c r="C120" s="3">
        <v>1.76</v>
      </c>
      <c r="D120" s="3"/>
      <c r="E120" s="3"/>
      <c r="F120" s="3"/>
    </row>
    <row r="121" spans="1:6" x14ac:dyDescent="0.25">
      <c r="A121" s="6">
        <v>40664</v>
      </c>
      <c r="B121" s="3">
        <v>0.25</v>
      </c>
      <c r="C121" s="3">
        <v>1.39</v>
      </c>
      <c r="D121" s="3"/>
      <c r="E121" s="3"/>
      <c r="F121" s="3"/>
    </row>
    <row r="122" spans="1:6" x14ac:dyDescent="0.25">
      <c r="A122" s="6">
        <v>40695</v>
      </c>
      <c r="B122" s="3">
        <v>-0.57999999999999996</v>
      </c>
      <c r="C122" s="3">
        <v>1.0900000000000001</v>
      </c>
      <c r="D122" s="3">
        <v>-1.31</v>
      </c>
      <c r="E122" s="3">
        <v>0.02</v>
      </c>
      <c r="F122" s="3"/>
    </row>
    <row r="123" spans="1:6" x14ac:dyDescent="0.25">
      <c r="A123" s="6">
        <v>40725</v>
      </c>
      <c r="B123" s="3">
        <v>-1.34</v>
      </c>
      <c r="C123" s="3">
        <v>0.72</v>
      </c>
      <c r="D123" s="3"/>
      <c r="E123" s="3"/>
      <c r="F123" s="3"/>
    </row>
    <row r="124" spans="1:6" x14ac:dyDescent="0.25">
      <c r="A124" s="6">
        <v>40756</v>
      </c>
      <c r="B124" s="3">
        <v>-1.1200000000000001</v>
      </c>
      <c r="C124" s="3">
        <v>0.32</v>
      </c>
      <c r="D124" s="3"/>
      <c r="E124" s="3"/>
      <c r="F124" s="3"/>
    </row>
    <row r="125" spans="1:6" x14ac:dyDescent="0.25">
      <c r="A125" s="6">
        <v>40787</v>
      </c>
      <c r="B125" s="3">
        <v>-1.73</v>
      </c>
      <c r="C125" s="3">
        <v>-0.02</v>
      </c>
      <c r="D125" s="3">
        <v>-2.46</v>
      </c>
      <c r="E125" s="3"/>
      <c r="F125" s="3"/>
    </row>
    <row r="126" spans="1:6" x14ac:dyDescent="0.25">
      <c r="A126" s="6">
        <v>40817</v>
      </c>
      <c r="B126" s="3">
        <v>-1.34</v>
      </c>
      <c r="C126" s="3">
        <v>-0.42</v>
      </c>
      <c r="D126" s="3"/>
      <c r="E126" s="3">
        <v>-0.12</v>
      </c>
      <c r="F126" s="3"/>
    </row>
    <row r="127" spans="1:6" x14ac:dyDescent="0.25">
      <c r="A127" s="6">
        <v>40848</v>
      </c>
      <c r="B127" s="3">
        <v>-1.05</v>
      </c>
      <c r="C127" s="3">
        <v>-0.05</v>
      </c>
      <c r="D127" s="3"/>
      <c r="E127" s="3"/>
      <c r="F127" s="3"/>
    </row>
    <row r="128" spans="1:6" x14ac:dyDescent="0.25">
      <c r="A128" s="6">
        <v>40878</v>
      </c>
      <c r="B128" s="3">
        <v>-1.08</v>
      </c>
      <c r="C128" s="3">
        <v>-0.04</v>
      </c>
      <c r="D128" s="3">
        <v>-1.77</v>
      </c>
      <c r="E128" s="3">
        <v>0.12</v>
      </c>
      <c r="F128" s="3"/>
    </row>
    <row r="129" spans="1:6" x14ac:dyDescent="0.25">
      <c r="A129" s="6">
        <v>40909</v>
      </c>
      <c r="B129" s="3">
        <v>-2.25</v>
      </c>
      <c r="C129" s="3">
        <v>-0.24</v>
      </c>
      <c r="D129" s="3"/>
      <c r="E129" s="3"/>
      <c r="F129" s="3"/>
    </row>
    <row r="130" spans="1:6" x14ac:dyDescent="0.25">
      <c r="A130" s="6">
        <v>40940</v>
      </c>
      <c r="B130" s="3">
        <v>-2.08</v>
      </c>
      <c r="C130" s="3">
        <v>-1.2</v>
      </c>
      <c r="D130" s="3"/>
      <c r="E130" s="3">
        <v>-0.83</v>
      </c>
      <c r="F130" s="3">
        <v>-0.83</v>
      </c>
    </row>
    <row r="131" spans="1:6" x14ac:dyDescent="0.25">
      <c r="A131" s="6">
        <v>40969</v>
      </c>
      <c r="B131" s="3">
        <v>-1.94</v>
      </c>
      <c r="C131" s="3">
        <v>-1.1499999999999999</v>
      </c>
      <c r="D131" s="3">
        <v>-2</v>
      </c>
      <c r="E131" s="3"/>
      <c r="F131" s="3"/>
    </row>
    <row r="132" spans="1:6" x14ac:dyDescent="0.25">
      <c r="A132" s="6">
        <v>41000</v>
      </c>
      <c r="B132" s="3">
        <v>-1.94</v>
      </c>
      <c r="C132" s="3">
        <v>-1.45</v>
      </c>
      <c r="D132" s="3"/>
      <c r="E132" s="3"/>
      <c r="F132" s="3"/>
    </row>
    <row r="133" spans="1:6" x14ac:dyDescent="0.25">
      <c r="A133" s="6">
        <v>41030</v>
      </c>
      <c r="B133" s="3">
        <v>-0.53</v>
      </c>
      <c r="C133" s="3">
        <v>-0.89</v>
      </c>
      <c r="D133" s="3">
        <v>-1.34</v>
      </c>
      <c r="E133" s="3"/>
      <c r="F133" s="3">
        <v>-0.59</v>
      </c>
    </row>
    <row r="134" spans="1:6" x14ac:dyDescent="0.25">
      <c r="A134" s="6">
        <v>41061</v>
      </c>
      <c r="B134" s="3">
        <v>-0.28999999999999998</v>
      </c>
      <c r="C134" s="3">
        <v>0.13</v>
      </c>
      <c r="D134" s="3"/>
      <c r="E134" s="3">
        <v>0.12</v>
      </c>
      <c r="F134" s="3"/>
    </row>
    <row r="135" spans="1:6" x14ac:dyDescent="0.25">
      <c r="A135" s="6">
        <v>41091</v>
      </c>
      <c r="B135" s="3">
        <v>0.55000000000000004</v>
      </c>
      <c r="C135" s="3">
        <v>0.55000000000000004</v>
      </c>
      <c r="D135" s="3"/>
      <c r="E135" s="3"/>
      <c r="F135" s="3"/>
    </row>
    <row r="136" spans="1:6" x14ac:dyDescent="0.25">
      <c r="A136" s="6">
        <v>41122</v>
      </c>
      <c r="B136" s="3">
        <v>0.96</v>
      </c>
      <c r="C136" s="3">
        <v>0.99</v>
      </c>
      <c r="D136" s="3"/>
      <c r="E136" s="3"/>
      <c r="F136" s="3">
        <v>0.31</v>
      </c>
    </row>
    <row r="137" spans="1:6" x14ac:dyDescent="0.25">
      <c r="A137" s="6">
        <v>41153</v>
      </c>
      <c r="B137" s="3">
        <v>0.84</v>
      </c>
      <c r="C137" s="3">
        <v>1.1499999999999999</v>
      </c>
      <c r="D137" s="3">
        <v>-0.45</v>
      </c>
      <c r="E137" s="3"/>
      <c r="F137" s="3"/>
    </row>
    <row r="138" spans="1:6" x14ac:dyDescent="0.25">
      <c r="A138" s="6">
        <v>41183</v>
      </c>
      <c r="B138" s="3">
        <v>0.9</v>
      </c>
      <c r="C138" s="3">
        <v>0.99</v>
      </c>
      <c r="D138" s="3"/>
      <c r="E138" s="3">
        <v>0.89</v>
      </c>
      <c r="F138" s="3"/>
    </row>
    <row r="139" spans="1:6" x14ac:dyDescent="0.25">
      <c r="A139" s="6">
        <v>41214</v>
      </c>
      <c r="B139" s="3">
        <v>0.81</v>
      </c>
      <c r="C139" s="3">
        <v>1.29</v>
      </c>
      <c r="D139" s="3"/>
      <c r="E139" s="3"/>
      <c r="F139" s="3">
        <v>0.55000000000000004</v>
      </c>
    </row>
    <row r="140" spans="1:6" x14ac:dyDescent="0.25">
      <c r="A140" s="6">
        <v>41244</v>
      </c>
      <c r="B140" s="3">
        <v>1.1299999999999999</v>
      </c>
      <c r="C140" s="3">
        <v>1.3</v>
      </c>
      <c r="D140" s="3">
        <v>-0.12</v>
      </c>
      <c r="E140" s="3">
        <v>0.84</v>
      </c>
      <c r="F140" s="3"/>
    </row>
    <row r="141" spans="1:6" x14ac:dyDescent="0.25">
      <c r="A141" s="6">
        <v>41275</v>
      </c>
      <c r="B141" s="3">
        <v>1.1399999999999999</v>
      </c>
      <c r="C141" s="3">
        <v>1.47</v>
      </c>
      <c r="D141" s="3"/>
      <c r="E141" s="3"/>
      <c r="F141" s="3">
        <v>0.84</v>
      </c>
    </row>
    <row r="142" spans="1:6" x14ac:dyDescent="0.25">
      <c r="A142" s="6">
        <v>41306</v>
      </c>
      <c r="B142" s="3">
        <v>0.52</v>
      </c>
      <c r="C142" s="3">
        <v>1.33</v>
      </c>
      <c r="D142" s="3">
        <v>0.36</v>
      </c>
      <c r="E142" s="3">
        <v>0.84</v>
      </c>
      <c r="F142" s="3"/>
    </row>
    <row r="143" spans="1:6" x14ac:dyDescent="0.25">
      <c r="A143" s="6">
        <v>41334</v>
      </c>
      <c r="B143" s="3">
        <v>1.37</v>
      </c>
      <c r="C143" s="3">
        <v>1.0900000000000001</v>
      </c>
      <c r="D143" s="3"/>
      <c r="E143" s="3"/>
      <c r="F143" s="3"/>
    </row>
    <row r="144" spans="1:6" x14ac:dyDescent="0.25">
      <c r="A144" s="6">
        <v>41365</v>
      </c>
      <c r="B144" s="3">
        <v>1.97</v>
      </c>
      <c r="C144" s="3">
        <v>2.2000000000000002</v>
      </c>
      <c r="D144" s="3"/>
      <c r="E144" s="3"/>
      <c r="F144" s="3"/>
    </row>
    <row r="145" spans="1:6" x14ac:dyDescent="0.25">
      <c r="A145" s="6">
        <v>41395</v>
      </c>
      <c r="B145" s="3">
        <v>1.99</v>
      </c>
      <c r="C145" s="3">
        <v>2.71</v>
      </c>
      <c r="D145" s="3">
        <v>0.36</v>
      </c>
      <c r="E145" s="3">
        <v>1.32</v>
      </c>
      <c r="F145" s="3">
        <v>1.32</v>
      </c>
    </row>
    <row r="146" spans="1:6" x14ac:dyDescent="0.25">
      <c r="A146" s="6">
        <v>41426</v>
      </c>
      <c r="B146" s="3">
        <v>1.96</v>
      </c>
      <c r="C146" s="3">
        <v>2.74</v>
      </c>
      <c r="D146" s="3"/>
      <c r="E146" s="3"/>
      <c r="F146" s="3"/>
    </row>
    <row r="147" spans="1:6" x14ac:dyDescent="0.25">
      <c r="A147" s="6">
        <v>41456</v>
      </c>
      <c r="B147" s="3">
        <v>1.49</v>
      </c>
      <c r="C147" s="3">
        <v>2.4</v>
      </c>
      <c r="D147" s="3"/>
      <c r="E147" s="3"/>
      <c r="F147" s="3"/>
    </row>
    <row r="148" spans="1:6" x14ac:dyDescent="0.25">
      <c r="A148" s="6">
        <v>41487</v>
      </c>
      <c r="B148" s="3">
        <v>0.99</v>
      </c>
      <c r="C148" s="3">
        <v>1.84</v>
      </c>
      <c r="D148" s="3"/>
      <c r="E148" s="3"/>
      <c r="F148" s="3">
        <v>1.1299999999999999</v>
      </c>
    </row>
    <row r="149" spans="1:6" x14ac:dyDescent="0.25">
      <c r="A149" s="6">
        <v>41518</v>
      </c>
      <c r="B149" s="3">
        <v>1.42</v>
      </c>
      <c r="C149" s="3">
        <v>1.48</v>
      </c>
      <c r="D149" s="3">
        <v>0.36</v>
      </c>
      <c r="E149" s="3">
        <v>1.32</v>
      </c>
      <c r="F149" s="3"/>
    </row>
    <row r="150" spans="1:6" x14ac:dyDescent="0.25">
      <c r="A150" s="6">
        <v>41548</v>
      </c>
      <c r="B150" s="3">
        <v>1.69</v>
      </c>
      <c r="C150" s="3">
        <v>1.88</v>
      </c>
      <c r="D150" s="3"/>
      <c r="E150" s="3"/>
      <c r="F150" s="3">
        <v>1.32</v>
      </c>
    </row>
    <row r="151" spans="1:6" x14ac:dyDescent="0.25">
      <c r="A151" s="6">
        <v>41579</v>
      </c>
      <c r="B151" s="3">
        <v>1.66</v>
      </c>
      <c r="C151" s="3">
        <v>2.09</v>
      </c>
      <c r="D151" s="3">
        <v>0.36</v>
      </c>
      <c r="E151" s="3">
        <v>1.42</v>
      </c>
      <c r="F151" s="3"/>
    </row>
    <row r="152" spans="1:6" x14ac:dyDescent="0.25">
      <c r="A152" s="6">
        <v>41609</v>
      </c>
      <c r="B152" s="3">
        <v>1.17</v>
      </c>
      <c r="C152" s="3">
        <v>1.73</v>
      </c>
      <c r="D152" s="3"/>
      <c r="E152" s="3"/>
      <c r="F152" s="3"/>
    </row>
    <row r="153" spans="1:6" x14ac:dyDescent="0.25">
      <c r="A153" s="6">
        <v>41640</v>
      </c>
      <c r="B153" s="3">
        <v>2.1800000000000002</v>
      </c>
      <c r="C153" s="3">
        <v>1.67</v>
      </c>
      <c r="D153" s="3"/>
      <c r="E153" s="3"/>
      <c r="F153" s="3"/>
    </row>
    <row r="154" spans="1:6" x14ac:dyDescent="0.25">
      <c r="A154" s="6">
        <v>41671</v>
      </c>
      <c r="B154" s="3">
        <v>3.16</v>
      </c>
      <c r="C154" s="3">
        <v>2.35</v>
      </c>
      <c r="D154" s="3"/>
      <c r="E154" s="3"/>
      <c r="F154" s="3">
        <v>2.0099999999999998</v>
      </c>
    </row>
    <row r="155" spans="1:6" x14ac:dyDescent="0.25">
      <c r="A155" s="6">
        <v>41699</v>
      </c>
      <c r="B155" s="3">
        <v>3.12</v>
      </c>
      <c r="C155" s="3">
        <v>3.03</v>
      </c>
      <c r="D155" s="3">
        <v>1.32</v>
      </c>
      <c r="E155" s="3">
        <v>2.31</v>
      </c>
      <c r="F155" s="3"/>
    </row>
    <row r="156" spans="1:6" x14ac:dyDescent="0.25">
      <c r="A156" s="6">
        <v>41730</v>
      </c>
      <c r="B156" s="3">
        <v>3</v>
      </c>
      <c r="C156" s="3">
        <v>3.22</v>
      </c>
      <c r="D156" s="3"/>
      <c r="E156" s="3"/>
      <c r="F156" s="3"/>
    </row>
    <row r="157" spans="1:6" x14ac:dyDescent="0.25">
      <c r="A157" s="6">
        <v>41760</v>
      </c>
      <c r="B157" s="3">
        <v>2.75</v>
      </c>
      <c r="C157" s="3">
        <v>2.95</v>
      </c>
      <c r="D157" s="3"/>
      <c r="E157" s="3"/>
      <c r="F157" s="3"/>
    </row>
    <row r="158" spans="1:6" x14ac:dyDescent="0.25">
      <c r="A158" s="6">
        <v>41791</v>
      </c>
      <c r="B158" s="3">
        <v>2.93</v>
      </c>
      <c r="C158" s="3">
        <v>2.86</v>
      </c>
      <c r="D158" s="3">
        <v>1.2</v>
      </c>
      <c r="E158" s="3">
        <v>2.1800000000000002</v>
      </c>
      <c r="F158" s="3"/>
    </row>
    <row r="159" spans="1:6" x14ac:dyDescent="0.25">
      <c r="A159" s="6">
        <v>41821</v>
      </c>
      <c r="B159" s="3">
        <v>2.83</v>
      </c>
      <c r="C159" s="3">
        <v>2.86</v>
      </c>
      <c r="D159" s="3"/>
      <c r="E159" s="3"/>
      <c r="F159" s="3"/>
    </row>
    <row r="160" spans="1:6" x14ac:dyDescent="0.25">
      <c r="A160" s="6">
        <v>41852</v>
      </c>
      <c r="B160" s="3">
        <v>2.94</v>
      </c>
      <c r="C160" s="3">
        <v>2.76</v>
      </c>
      <c r="D160" s="3"/>
      <c r="E160" s="3"/>
      <c r="F160" s="3"/>
    </row>
    <row r="161" spans="1:6" x14ac:dyDescent="0.25">
      <c r="A161" s="6">
        <v>41883</v>
      </c>
      <c r="B161" s="3">
        <v>3.41</v>
      </c>
      <c r="C161" s="3">
        <v>2.88</v>
      </c>
      <c r="D161" s="3">
        <v>1.2</v>
      </c>
      <c r="E161" s="3">
        <v>2.1800000000000002</v>
      </c>
      <c r="F161" s="3"/>
    </row>
    <row r="162" spans="1:6" x14ac:dyDescent="0.25">
      <c r="A162" s="6">
        <v>41913</v>
      </c>
      <c r="B162" s="3">
        <v>3.26</v>
      </c>
      <c r="C162" s="3">
        <v>3.07</v>
      </c>
      <c r="D162" s="3"/>
      <c r="E162" s="3"/>
      <c r="F162" s="3"/>
    </row>
    <row r="163" spans="1:6" x14ac:dyDescent="0.25">
      <c r="A163" s="6">
        <v>41944</v>
      </c>
      <c r="B163" s="3">
        <v>3.93</v>
      </c>
      <c r="C163" s="3">
        <v>2.93</v>
      </c>
      <c r="D163" s="3">
        <v>1.45</v>
      </c>
      <c r="E163" s="3"/>
      <c r="F163" s="3">
        <v>2.14</v>
      </c>
    </row>
    <row r="164" spans="1:6" x14ac:dyDescent="0.25">
      <c r="A164" s="6">
        <v>41974</v>
      </c>
      <c r="B164" s="3">
        <v>3.66</v>
      </c>
      <c r="C164" s="3">
        <v>3.04</v>
      </c>
      <c r="D164" s="3"/>
      <c r="E164" s="3">
        <v>1.95</v>
      </c>
      <c r="F164" s="3"/>
    </row>
    <row r="165" spans="1:6" x14ac:dyDescent="0.25">
      <c r="A165" s="6">
        <v>42005</v>
      </c>
      <c r="B165" s="3">
        <v>3.65</v>
      </c>
      <c r="C165" s="3">
        <v>3.11</v>
      </c>
      <c r="D165" s="3"/>
      <c r="E165" s="3"/>
      <c r="F165" s="3"/>
    </row>
    <row r="166" spans="1:6" x14ac:dyDescent="0.25">
      <c r="A166" s="6">
        <v>42036</v>
      </c>
      <c r="B166" s="3">
        <v>3.66</v>
      </c>
      <c r="C166" s="3">
        <v>2.74</v>
      </c>
      <c r="D166" s="3"/>
      <c r="E166" s="3"/>
      <c r="F166" s="3">
        <v>1.85</v>
      </c>
    </row>
    <row r="167" spans="1:6" x14ac:dyDescent="0.25">
      <c r="A167" s="6">
        <v>42064</v>
      </c>
      <c r="B167" s="3">
        <v>2.86</v>
      </c>
      <c r="C167" s="3">
        <v>2.44</v>
      </c>
      <c r="D167" s="3">
        <v>1.46</v>
      </c>
      <c r="E167" s="3">
        <v>1.46</v>
      </c>
      <c r="F167" s="3"/>
    </row>
    <row r="168" spans="1:6" x14ac:dyDescent="0.25">
      <c r="A168" s="6">
        <v>42095</v>
      </c>
      <c r="B168" s="3">
        <v>3.03</v>
      </c>
      <c r="C168" s="3">
        <v>1.95</v>
      </c>
      <c r="D168" s="3"/>
      <c r="E168" s="3"/>
      <c r="F168" s="3"/>
    </row>
    <row r="169" spans="1:6" x14ac:dyDescent="0.25">
      <c r="A169" s="6">
        <v>42125</v>
      </c>
      <c r="B169" s="3">
        <v>2.82</v>
      </c>
      <c r="C169" s="3">
        <v>1.62</v>
      </c>
      <c r="D169" s="3"/>
      <c r="E169" s="3"/>
      <c r="F169" s="3">
        <v>0.97</v>
      </c>
    </row>
    <row r="170" spans="1:6" x14ac:dyDescent="0.25">
      <c r="A170" s="6">
        <v>42156</v>
      </c>
      <c r="B170" s="3">
        <v>3.41</v>
      </c>
      <c r="C170" s="3">
        <v>1.51</v>
      </c>
      <c r="D170" s="3">
        <v>0.96</v>
      </c>
      <c r="E170" s="3">
        <v>0.96</v>
      </c>
      <c r="F170" s="3"/>
    </row>
    <row r="171" spans="1:6" x14ac:dyDescent="0.25">
      <c r="A171" s="6">
        <v>42186</v>
      </c>
      <c r="B171" s="3">
        <v>3.07</v>
      </c>
      <c r="C171" s="3">
        <v>1.44</v>
      </c>
      <c r="D171" s="3"/>
      <c r="E171" s="3"/>
      <c r="F171" s="3"/>
    </row>
    <row r="172" spans="1:6" x14ac:dyDescent="0.25">
      <c r="A172" s="6">
        <v>42217</v>
      </c>
      <c r="B172" s="3">
        <v>3.25</v>
      </c>
      <c r="C172" s="3">
        <v>1.93</v>
      </c>
      <c r="D172" s="3"/>
      <c r="E172" s="3"/>
      <c r="F172" s="3">
        <v>1.54</v>
      </c>
    </row>
    <row r="173" spans="1:6" x14ac:dyDescent="0.25">
      <c r="A173" s="6">
        <v>42248</v>
      </c>
      <c r="B173" s="3">
        <v>3.54</v>
      </c>
      <c r="C173" s="3">
        <v>2.2200000000000002</v>
      </c>
      <c r="D173" s="3">
        <v>1.44</v>
      </c>
      <c r="E173" s="3">
        <v>1.93</v>
      </c>
      <c r="F173" s="3"/>
    </row>
    <row r="174" spans="1:6" x14ac:dyDescent="0.25">
      <c r="A174" s="6">
        <v>42278</v>
      </c>
      <c r="B174" s="3">
        <v>3.61</v>
      </c>
      <c r="C174" s="3">
        <v>2.5499999999999998</v>
      </c>
      <c r="D174" s="3"/>
      <c r="E174" s="3"/>
      <c r="F174" s="3"/>
    </row>
    <row r="175" spans="1:6" x14ac:dyDescent="0.25">
      <c r="A175" s="6">
        <v>42309</v>
      </c>
      <c r="B175" s="3">
        <v>3.68</v>
      </c>
      <c r="C175" s="3">
        <v>2.71</v>
      </c>
      <c r="D175" s="3">
        <v>1.68</v>
      </c>
      <c r="E175" s="3">
        <v>2.08</v>
      </c>
      <c r="F175" s="3">
        <v>1.88</v>
      </c>
    </row>
    <row r="176" spans="1:6" x14ac:dyDescent="0.25">
      <c r="A176" s="6">
        <v>42339</v>
      </c>
      <c r="B176" s="3">
        <v>3.66</v>
      </c>
      <c r="C176" s="3">
        <v>2.83</v>
      </c>
      <c r="D176" s="3"/>
      <c r="E176" s="3"/>
      <c r="F176" s="3"/>
    </row>
    <row r="177" spans="1:6" x14ac:dyDescent="0.25">
      <c r="A177" s="6">
        <v>42370</v>
      </c>
      <c r="B177" s="3">
        <v>3.53</v>
      </c>
      <c r="C177" s="3">
        <v>2.9</v>
      </c>
      <c r="D177" s="3"/>
      <c r="E177" s="3"/>
      <c r="F177" s="3"/>
    </row>
    <row r="178" spans="1:6" x14ac:dyDescent="0.25">
      <c r="A178" s="6">
        <v>42401</v>
      </c>
      <c r="B178" s="3">
        <v>3.52</v>
      </c>
      <c r="C178" s="3">
        <v>2.71</v>
      </c>
      <c r="D178" s="3">
        <v>2.27</v>
      </c>
      <c r="E178" s="3"/>
      <c r="F178" s="3">
        <v>2.67</v>
      </c>
    </row>
    <row r="179" spans="1:6" x14ac:dyDescent="0.25">
      <c r="A179" s="6">
        <v>42430</v>
      </c>
      <c r="B179" s="3">
        <v>4.1900000000000004</v>
      </c>
      <c r="C179" s="3">
        <v>2.58</v>
      </c>
      <c r="D179" s="3"/>
      <c r="E179" s="3">
        <v>2.67</v>
      </c>
      <c r="F179" s="3"/>
    </row>
    <row r="180" spans="1:6" x14ac:dyDescent="0.25">
      <c r="A180" s="6">
        <v>42461</v>
      </c>
      <c r="B180" s="3">
        <v>4.12</v>
      </c>
      <c r="C180" s="3">
        <v>2.88</v>
      </c>
      <c r="D180" s="3"/>
      <c r="E180" s="3"/>
      <c r="F180" s="3"/>
    </row>
    <row r="181" spans="1:6" x14ac:dyDescent="0.25">
      <c r="A181" s="6">
        <v>42491</v>
      </c>
      <c r="B181" s="3">
        <v>3.98</v>
      </c>
      <c r="C181" s="3">
        <v>2.87</v>
      </c>
      <c r="D181" s="3">
        <v>2.4700000000000002</v>
      </c>
      <c r="E181" s="3">
        <v>2.67</v>
      </c>
      <c r="F181" s="3">
        <v>2.67</v>
      </c>
    </row>
    <row r="182" spans="1:6" x14ac:dyDescent="0.25">
      <c r="A182" s="6">
        <v>42522</v>
      </c>
      <c r="B182" s="3">
        <v>4.05</v>
      </c>
      <c r="C182" s="3">
        <v>2.68</v>
      </c>
      <c r="D182" s="3"/>
      <c r="E182" s="3"/>
      <c r="F182" s="3"/>
    </row>
    <row r="183" spans="1:6" x14ac:dyDescent="0.25">
      <c r="A183" s="6">
        <v>42552</v>
      </c>
      <c r="B183" s="3">
        <v>4.5599999999999996</v>
      </c>
      <c r="C183" s="3">
        <v>2.96</v>
      </c>
      <c r="D183" s="3"/>
      <c r="E183" s="3"/>
      <c r="F183" s="3"/>
    </row>
    <row r="184" spans="1:6" x14ac:dyDescent="0.25">
      <c r="A184" s="6">
        <v>42583</v>
      </c>
      <c r="B184" s="3">
        <v>4.26</v>
      </c>
      <c r="C184" s="3">
        <v>2.8</v>
      </c>
      <c r="D184" s="3"/>
      <c r="E184" s="3"/>
      <c r="F184" s="3">
        <v>2.88</v>
      </c>
    </row>
    <row r="185" spans="1:6" x14ac:dyDescent="0.25">
      <c r="A185" s="6">
        <v>42614</v>
      </c>
      <c r="B185" s="3">
        <v>3.35</v>
      </c>
      <c r="C185" s="3">
        <v>3.11</v>
      </c>
      <c r="D185" s="3">
        <v>2.68</v>
      </c>
      <c r="E185" s="3">
        <v>3.19</v>
      </c>
      <c r="F185" s="3"/>
    </row>
    <row r="186" spans="1:6" x14ac:dyDescent="0.25">
      <c r="A186" s="6">
        <v>42644</v>
      </c>
      <c r="B186" s="3">
        <v>3.43</v>
      </c>
      <c r="C186" s="3">
        <v>2.83</v>
      </c>
      <c r="D186" s="3"/>
      <c r="E186" s="3"/>
      <c r="F186" s="3"/>
    </row>
    <row r="187" spans="1:6" x14ac:dyDescent="0.25">
      <c r="A187" s="6">
        <v>42675</v>
      </c>
      <c r="B187" s="3">
        <v>3.09</v>
      </c>
      <c r="C187" s="3">
        <v>2.92</v>
      </c>
      <c r="D187" s="3"/>
      <c r="E187" s="3"/>
      <c r="F187" s="3">
        <v>2.98</v>
      </c>
    </row>
    <row r="188" spans="1:6" x14ac:dyDescent="0.25">
      <c r="A188" s="6">
        <v>42705</v>
      </c>
      <c r="B188" s="3">
        <v>3.04</v>
      </c>
      <c r="C188" s="3">
        <v>2.67</v>
      </c>
      <c r="D188" s="3">
        <v>1.94</v>
      </c>
      <c r="E188" s="3">
        <v>2.94</v>
      </c>
      <c r="F188" s="3"/>
    </row>
    <row r="189" spans="1:6" x14ac:dyDescent="0.25">
      <c r="A189" s="6">
        <v>42736</v>
      </c>
      <c r="B189" s="3">
        <v>3.03</v>
      </c>
      <c r="C189" s="3">
        <v>2.8</v>
      </c>
      <c r="D189" s="3"/>
      <c r="E189" s="3"/>
      <c r="F189" s="3"/>
    </row>
    <row r="190" spans="1:6" x14ac:dyDescent="0.25">
      <c r="A190" s="6">
        <v>42767</v>
      </c>
      <c r="B190" s="3">
        <v>2.99</v>
      </c>
      <c r="C190" s="3">
        <v>2.91</v>
      </c>
      <c r="D190" s="3">
        <v>1.94</v>
      </c>
      <c r="E190" s="3">
        <v>2.44</v>
      </c>
      <c r="F190" s="3">
        <v>2.44</v>
      </c>
    </row>
    <row r="191" spans="1:6" x14ac:dyDescent="0.25">
      <c r="A191" s="6">
        <v>42795</v>
      </c>
      <c r="B191" s="3">
        <v>3.31</v>
      </c>
      <c r="C191" s="3">
        <v>3.06</v>
      </c>
      <c r="D191" s="3"/>
      <c r="E191" s="3"/>
      <c r="F191" s="3"/>
    </row>
    <row r="192" spans="1:6" x14ac:dyDescent="0.25">
      <c r="A192" s="6">
        <v>42826</v>
      </c>
      <c r="B192" s="3">
        <v>3</v>
      </c>
      <c r="C192" s="3">
        <v>3.19</v>
      </c>
      <c r="D192" s="3"/>
      <c r="E192" s="3"/>
      <c r="F192" s="3"/>
    </row>
    <row r="193" spans="1:6" x14ac:dyDescent="0.25">
      <c r="A193" s="6">
        <v>42856</v>
      </c>
      <c r="B193" s="3">
        <v>2.98</v>
      </c>
      <c r="C193" s="3">
        <v>2.78</v>
      </c>
      <c r="D193" s="3">
        <v>2.2000000000000002</v>
      </c>
      <c r="E193" s="3">
        <v>2.9</v>
      </c>
      <c r="F193" s="3">
        <v>2.5</v>
      </c>
    </row>
    <row r="194" spans="1:6" x14ac:dyDescent="0.25">
      <c r="A194" s="6">
        <v>42887</v>
      </c>
      <c r="B194" s="3">
        <v>2.92</v>
      </c>
      <c r="C194" s="3">
        <v>2.8</v>
      </c>
      <c r="D194" s="3"/>
      <c r="E194" s="3"/>
      <c r="F194" s="3"/>
    </row>
    <row r="195" spans="1:6" x14ac:dyDescent="0.25">
      <c r="A195" s="6">
        <v>42917</v>
      </c>
      <c r="B195" s="3">
        <v>2.61</v>
      </c>
      <c r="C195" s="3">
        <v>2.77</v>
      </c>
      <c r="D195" s="3"/>
      <c r="E195" s="3"/>
      <c r="F195" s="3"/>
    </row>
    <row r="196" spans="1:6" x14ac:dyDescent="0.25">
      <c r="A196" s="6">
        <v>42948</v>
      </c>
      <c r="B196" s="3">
        <v>2.71</v>
      </c>
      <c r="C196" s="3">
        <v>2.4300000000000002</v>
      </c>
      <c r="D196" s="3"/>
      <c r="E196" s="3"/>
      <c r="F196" s="3">
        <v>2.0499999999999998</v>
      </c>
    </row>
    <row r="197" spans="1:6" x14ac:dyDescent="0.25">
      <c r="A197" s="6">
        <v>42979</v>
      </c>
      <c r="B197" s="3">
        <v>3.07</v>
      </c>
      <c r="C197" s="3">
        <v>2.2200000000000002</v>
      </c>
      <c r="D197" s="3">
        <v>1.46</v>
      </c>
      <c r="E197" s="3">
        <v>2.0499999999999998</v>
      </c>
      <c r="F197" s="3"/>
    </row>
    <row r="198" spans="1:6" x14ac:dyDescent="0.25">
      <c r="A198" s="6">
        <v>43009</v>
      </c>
      <c r="B198" s="3">
        <v>2.34</v>
      </c>
      <c r="C198" s="3">
        <v>2.09</v>
      </c>
      <c r="D198" s="3"/>
      <c r="E198" s="3"/>
      <c r="F198" s="3"/>
    </row>
    <row r="199" spans="1:6" x14ac:dyDescent="0.25">
      <c r="A199" s="6">
        <v>43040</v>
      </c>
      <c r="B199" s="3">
        <v>2.4700000000000002</v>
      </c>
      <c r="C199" s="3">
        <v>2.02</v>
      </c>
      <c r="D199" s="3"/>
      <c r="E199" s="3"/>
      <c r="F199" s="3">
        <v>1.71</v>
      </c>
    </row>
    <row r="200" spans="1:6" x14ac:dyDescent="0.25">
      <c r="A200" s="6">
        <v>43070</v>
      </c>
      <c r="B200" s="3">
        <v>2.34</v>
      </c>
      <c r="C200" s="3">
        <v>1.98</v>
      </c>
      <c r="D200" s="3">
        <v>1.31</v>
      </c>
      <c r="E200" s="3">
        <v>1.71</v>
      </c>
      <c r="F200" s="3"/>
    </row>
    <row r="201" spans="1:6" x14ac:dyDescent="0.25">
      <c r="A201" s="6">
        <v>43101</v>
      </c>
      <c r="B201" s="3">
        <v>1.85</v>
      </c>
      <c r="C201" s="3">
        <v>1.83</v>
      </c>
      <c r="D201" s="3"/>
      <c r="E201" s="3"/>
      <c r="F201" s="3"/>
    </row>
    <row r="202" spans="1:6" x14ac:dyDescent="0.25">
      <c r="A202" s="6">
        <v>43132</v>
      </c>
      <c r="B202" s="3">
        <v>1.95</v>
      </c>
      <c r="C202" s="3">
        <v>1.57</v>
      </c>
      <c r="D202" s="3"/>
      <c r="E202" s="3"/>
      <c r="F202" s="3">
        <v>1.51</v>
      </c>
    </row>
    <row r="203" spans="1:6" x14ac:dyDescent="0.25">
      <c r="A203" s="6">
        <v>43160</v>
      </c>
      <c r="B203" s="3">
        <v>1.46</v>
      </c>
      <c r="C203" s="3">
        <v>1.41</v>
      </c>
      <c r="D203" s="3">
        <v>1.21</v>
      </c>
      <c r="E203" s="3">
        <v>1.21</v>
      </c>
      <c r="F203" s="3"/>
    </row>
    <row r="204" spans="1:6" x14ac:dyDescent="0.25">
      <c r="A204" s="6">
        <v>43191</v>
      </c>
      <c r="B204" s="3">
        <v>1.92</v>
      </c>
      <c r="C204" s="3">
        <v>1.31</v>
      </c>
      <c r="D204" s="3"/>
      <c r="E204" s="3"/>
      <c r="F204" s="3"/>
    </row>
    <row r="205" spans="1:6" x14ac:dyDescent="0.25">
      <c r="A205" s="6">
        <v>43221</v>
      </c>
      <c r="B205" s="3">
        <v>2.2200000000000002</v>
      </c>
      <c r="C205" s="3">
        <v>1.59</v>
      </c>
      <c r="D205" s="3">
        <v>0.82</v>
      </c>
      <c r="E205" s="3">
        <v>1.21</v>
      </c>
      <c r="F205" s="3">
        <v>1.61</v>
      </c>
    </row>
    <row r="206" spans="1:6" x14ac:dyDescent="0.25">
      <c r="A206" s="6">
        <v>43252</v>
      </c>
      <c r="B206" s="3">
        <v>1.59</v>
      </c>
      <c r="C206" s="3">
        <v>1.56</v>
      </c>
      <c r="D206" s="3"/>
      <c r="E206" s="3"/>
      <c r="F206" s="3"/>
    </row>
    <row r="207" spans="1:6" x14ac:dyDescent="0.25">
      <c r="A207" s="6">
        <v>43282</v>
      </c>
      <c r="B207" s="3">
        <v>1.52</v>
      </c>
      <c r="C207" s="3">
        <v>1.19</v>
      </c>
      <c r="D207" s="3"/>
      <c r="E207" s="3"/>
      <c r="F207" s="3"/>
    </row>
    <row r="208" spans="1:6" x14ac:dyDescent="0.25">
      <c r="A208" s="6">
        <v>43313</v>
      </c>
      <c r="B208" s="3">
        <v>1.57</v>
      </c>
      <c r="C208" s="3">
        <v>1.1200000000000001</v>
      </c>
      <c r="D208" s="3"/>
      <c r="E208" s="3"/>
      <c r="F208" s="3">
        <v>1.21</v>
      </c>
    </row>
    <row r="209" spans="1:6" x14ac:dyDescent="0.25">
      <c r="A209" s="6">
        <v>43344</v>
      </c>
      <c r="B209" s="3">
        <v>1.47</v>
      </c>
      <c r="C209" s="3">
        <v>0.88</v>
      </c>
      <c r="D209" s="3">
        <v>0.72</v>
      </c>
      <c r="E209" s="3">
        <v>1.21</v>
      </c>
      <c r="F209" s="3"/>
    </row>
    <row r="210" spans="1:6" x14ac:dyDescent="0.25">
      <c r="A210" s="6">
        <v>43374</v>
      </c>
      <c r="B210" s="3">
        <v>1.37</v>
      </c>
      <c r="C210" s="3">
        <v>0.62</v>
      </c>
      <c r="D210" s="3"/>
      <c r="E210" s="3"/>
      <c r="F210" s="3"/>
    </row>
    <row r="211" spans="1:6" x14ac:dyDescent="0.25">
      <c r="A211" s="6">
        <v>43405</v>
      </c>
      <c r="B211" s="3">
        <v>1.21</v>
      </c>
      <c r="C211" s="3">
        <v>0.43</v>
      </c>
      <c r="D211" s="3"/>
      <c r="E211" s="3"/>
      <c r="F211" s="3">
        <v>0.87</v>
      </c>
    </row>
    <row r="212" spans="1:6" x14ac:dyDescent="0.25">
      <c r="A212" s="6">
        <v>43435</v>
      </c>
      <c r="B212" s="3">
        <v>0.74</v>
      </c>
      <c r="C212" s="3">
        <v>0.48</v>
      </c>
      <c r="D212" s="3">
        <v>0.48</v>
      </c>
      <c r="E212" s="3">
        <v>0.48</v>
      </c>
      <c r="F212" s="3"/>
    </row>
    <row r="213" spans="1:6" x14ac:dyDescent="0.25">
      <c r="A213" s="6">
        <v>43466</v>
      </c>
      <c r="B213" s="3">
        <v>1.06</v>
      </c>
      <c r="C213" s="3">
        <v>0.67</v>
      </c>
      <c r="D213" s="3"/>
      <c r="E213" s="3"/>
      <c r="F213" s="3"/>
    </row>
    <row r="214" spans="1:6" x14ac:dyDescent="0.25">
      <c r="A214" s="6">
        <v>43497</v>
      </c>
      <c r="B214" s="3">
        <v>1.47</v>
      </c>
      <c r="C214" s="3">
        <v>0.69</v>
      </c>
      <c r="D214" s="3"/>
      <c r="E214" s="3"/>
      <c r="F214" s="3">
        <v>0.97</v>
      </c>
    </row>
    <row r="215" spans="1:6" x14ac:dyDescent="0.25">
      <c r="A215" s="6">
        <v>43525</v>
      </c>
      <c r="B215" s="3">
        <v>1.51</v>
      </c>
      <c r="C215" s="3">
        <v>0.72</v>
      </c>
      <c r="D215" s="3">
        <v>0.48</v>
      </c>
      <c r="E215" s="3">
        <v>0.48</v>
      </c>
      <c r="F215" s="3"/>
    </row>
    <row r="216" spans="1:6" x14ac:dyDescent="0.25">
      <c r="A216" s="6">
        <v>43556</v>
      </c>
      <c r="B216" s="3">
        <v>1.19</v>
      </c>
      <c r="C216" s="3">
        <v>1.28</v>
      </c>
      <c r="D216" s="3"/>
      <c r="E216" s="3"/>
      <c r="F216" s="3"/>
    </row>
    <row r="217" spans="1:6" x14ac:dyDescent="0.25">
      <c r="A217" s="6">
        <v>43586</v>
      </c>
      <c r="B217" s="3">
        <v>0.4</v>
      </c>
      <c r="C217" s="3">
        <v>0.75</v>
      </c>
      <c r="D217" s="3"/>
      <c r="E217" s="3"/>
      <c r="F217" s="3">
        <v>0.97</v>
      </c>
    </row>
    <row r="218" spans="1:6" x14ac:dyDescent="0.25">
      <c r="A218" s="6">
        <v>43617</v>
      </c>
      <c r="B218" s="3">
        <v>0.39</v>
      </c>
      <c r="C218" s="3">
        <v>0.64</v>
      </c>
      <c r="D218" s="3">
        <v>-0.24</v>
      </c>
      <c r="E218" s="3">
        <v>0.73</v>
      </c>
      <c r="F218" s="3"/>
    </row>
    <row r="219" spans="1:6" x14ac:dyDescent="0.25">
      <c r="A219" s="6">
        <v>43647</v>
      </c>
      <c r="B219" s="3">
        <v>0.65</v>
      </c>
      <c r="C219" s="3">
        <v>0.65</v>
      </c>
      <c r="D219" s="3"/>
      <c r="E219" s="3"/>
      <c r="F219" s="3"/>
    </row>
    <row r="220" spans="1:6" x14ac:dyDescent="0.25">
      <c r="A220" s="6">
        <v>43678</v>
      </c>
      <c r="B220" s="3">
        <v>0.33</v>
      </c>
      <c r="C220" s="3">
        <v>0.47</v>
      </c>
      <c r="D220" s="3"/>
      <c r="E220" s="3"/>
      <c r="F220" s="3">
        <v>0.53</v>
      </c>
    </row>
    <row r="221" spans="1:6" x14ac:dyDescent="0.25">
      <c r="A221" s="6">
        <v>43709</v>
      </c>
      <c r="B221" s="3">
        <v>0.49</v>
      </c>
      <c r="C221" s="3">
        <v>0.74</v>
      </c>
      <c r="D221" s="3">
        <v>0.49</v>
      </c>
      <c r="E221" s="3">
        <v>0.98</v>
      </c>
      <c r="F221" s="3"/>
    </row>
    <row r="222" spans="1:6" x14ac:dyDescent="0.25">
      <c r="A222" s="6">
        <v>43739</v>
      </c>
      <c r="B222" s="3">
        <v>0.45</v>
      </c>
      <c r="C222" s="3">
        <v>0.75</v>
      </c>
      <c r="D222" s="3"/>
      <c r="E222" s="3"/>
      <c r="F222" s="3"/>
    </row>
    <row r="223" spans="1:6" x14ac:dyDescent="0.25">
      <c r="A223" s="6">
        <v>43770</v>
      </c>
      <c r="B223" s="3">
        <v>0.32</v>
      </c>
      <c r="C223" s="3">
        <v>0.63</v>
      </c>
      <c r="D223" s="3"/>
      <c r="E223" s="3"/>
      <c r="F223" s="3">
        <v>0.59</v>
      </c>
    </row>
    <row r="224" spans="1:6" x14ac:dyDescent="0.25">
      <c r="A224" s="6">
        <v>43800</v>
      </c>
      <c r="B224" s="3">
        <v>0.95</v>
      </c>
      <c r="C224" s="3">
        <v>0.65</v>
      </c>
      <c r="D224" s="3">
        <v>0</v>
      </c>
      <c r="E224" s="3">
        <v>0.49</v>
      </c>
      <c r="F224" s="3"/>
    </row>
    <row r="225" spans="1:6" x14ac:dyDescent="0.25">
      <c r="A225" s="6">
        <v>43831</v>
      </c>
      <c r="B225" s="3">
        <v>1.29</v>
      </c>
      <c r="C225" s="3">
        <v>0.87</v>
      </c>
      <c r="D225" s="3"/>
      <c r="E225" s="3"/>
      <c r="F225" s="3"/>
    </row>
    <row r="226" spans="1:6" x14ac:dyDescent="0.25">
      <c r="A226" s="6">
        <v>43862</v>
      </c>
      <c r="B226" s="3">
        <v>0.32</v>
      </c>
      <c r="C226" s="3">
        <v>0.44</v>
      </c>
      <c r="D226" s="3"/>
      <c r="E226" s="3"/>
      <c r="F226" s="3">
        <v>0.34</v>
      </c>
    </row>
    <row r="227" spans="1:6" x14ac:dyDescent="0.25">
      <c r="A227" s="6">
        <v>43891</v>
      </c>
      <c r="B227" s="3">
        <v>1.75</v>
      </c>
      <c r="C227" s="3">
        <v>-0.79</v>
      </c>
      <c r="D227" s="3">
        <v>-1.21</v>
      </c>
      <c r="E227" s="3">
        <v>-0.73</v>
      </c>
      <c r="F227" s="3"/>
    </row>
    <row r="228" spans="1:6" x14ac:dyDescent="0.25">
      <c r="A228" s="6">
        <v>43922</v>
      </c>
      <c r="B228" s="3"/>
      <c r="C228" s="3"/>
      <c r="D228" s="3"/>
      <c r="E228" s="3"/>
      <c r="F228" s="3"/>
    </row>
    <row r="229" spans="1:6" x14ac:dyDescent="0.25">
      <c r="A229" s="6">
        <v>43952</v>
      </c>
      <c r="B229" s="3"/>
      <c r="C229" s="3"/>
      <c r="D229" s="3"/>
      <c r="E229" s="3"/>
      <c r="F229" s="3"/>
    </row>
    <row r="230" spans="1:6" x14ac:dyDescent="0.25">
      <c r="A230" s="6">
        <v>43983</v>
      </c>
      <c r="B230" s="3"/>
      <c r="C230" s="3"/>
      <c r="D230" s="3"/>
      <c r="E230" s="3"/>
      <c r="F230" s="3"/>
    </row>
    <row r="231" spans="1:6" x14ac:dyDescent="0.25">
      <c r="A231" s="1"/>
    </row>
    <row r="232" spans="1:6" x14ac:dyDescent="0.25">
      <c r="A232" s="1"/>
    </row>
    <row r="233" spans="1:6" x14ac:dyDescent="0.25">
      <c r="A233" s="1"/>
    </row>
    <row r="234" spans="1:6" x14ac:dyDescent="0.25">
      <c r="A234" s="1"/>
    </row>
    <row r="235" spans="1:6" x14ac:dyDescent="0.25">
      <c r="A235" s="1"/>
    </row>
    <row r="236" spans="1:6" x14ac:dyDescent="0.25">
      <c r="A236" s="1"/>
    </row>
    <row r="237" spans="1:6" x14ac:dyDescent="0.25">
      <c r="A237" s="1"/>
    </row>
    <row r="238" spans="1:6" x14ac:dyDescent="0.25">
      <c r="A238" s="1"/>
    </row>
    <row r="239" spans="1:6" x14ac:dyDescent="0.25">
      <c r="A239" s="1"/>
    </row>
    <row r="240" spans="1:6"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5" x14ac:dyDescent="0.25"/>
  <cols>
    <col min="1" max="1" width="14.7109375" bestFit="1" customWidth="1"/>
  </cols>
  <sheetData>
    <row r="1" spans="1:6" x14ac:dyDescent="0.25">
      <c r="A1" s="1"/>
      <c r="B1" s="1" t="s">
        <v>0</v>
      </c>
      <c r="C1" s="1"/>
      <c r="D1" s="1"/>
      <c r="E1" s="1"/>
      <c r="F1" s="1"/>
    </row>
    <row r="2" spans="1:6" x14ac:dyDescent="0.25">
      <c r="A2" s="1"/>
      <c r="B2" s="1" t="s">
        <v>1</v>
      </c>
      <c r="C2" s="1"/>
      <c r="D2" s="1"/>
      <c r="E2" s="1"/>
      <c r="F2" s="1"/>
    </row>
    <row r="3" spans="1:6" x14ac:dyDescent="0.25">
      <c r="A3" s="1"/>
      <c r="B3" s="1" t="s">
        <v>143</v>
      </c>
      <c r="C3" s="1"/>
      <c r="D3" s="1"/>
      <c r="E3" s="1"/>
      <c r="F3" s="1"/>
    </row>
    <row r="4" spans="1:6" x14ac:dyDescent="0.25">
      <c r="A4" s="1"/>
      <c r="B4" s="1" t="s">
        <v>144</v>
      </c>
      <c r="C4" s="1"/>
      <c r="D4" s="1"/>
      <c r="E4" s="1"/>
      <c r="F4" s="1"/>
    </row>
    <row r="5" spans="1:6" x14ac:dyDescent="0.25">
      <c r="A5" s="1"/>
      <c r="B5" s="1"/>
      <c r="C5" s="1"/>
      <c r="D5" s="1"/>
      <c r="E5" s="1"/>
      <c r="F5" s="1"/>
    </row>
    <row r="6" spans="1:6" x14ac:dyDescent="0.25">
      <c r="A6" s="1"/>
      <c r="B6" s="1" t="s">
        <v>145</v>
      </c>
      <c r="C6" s="1"/>
      <c r="D6" s="1"/>
      <c r="E6" s="1"/>
      <c r="F6" s="1"/>
    </row>
    <row r="7" spans="1:6" x14ac:dyDescent="0.25">
      <c r="A7" s="1"/>
      <c r="B7" s="1" t="s">
        <v>146</v>
      </c>
      <c r="C7" s="1"/>
      <c r="D7" s="1"/>
      <c r="E7" s="1"/>
      <c r="F7" s="1"/>
    </row>
    <row r="8" spans="1:6" x14ac:dyDescent="0.25">
      <c r="A8" s="1"/>
      <c r="B8" s="1" t="s">
        <v>116</v>
      </c>
      <c r="C8" s="1"/>
      <c r="D8" s="1"/>
      <c r="E8" s="1"/>
      <c r="F8" s="1"/>
    </row>
    <row r="9" spans="1:6" x14ac:dyDescent="0.25">
      <c r="A9" s="1"/>
      <c r="B9" s="1" t="s">
        <v>117</v>
      </c>
      <c r="C9" s="1"/>
      <c r="D9" s="1"/>
      <c r="E9" s="1"/>
      <c r="F9" s="1"/>
    </row>
    <row r="10" spans="1:6" x14ac:dyDescent="0.25">
      <c r="A10" s="1"/>
      <c r="B10" s="1"/>
      <c r="C10" s="1"/>
      <c r="D10" s="1"/>
      <c r="E10" s="1"/>
      <c r="F10" s="1"/>
    </row>
    <row r="11" spans="1:6" s="34" customFormat="1" x14ac:dyDescent="0.25">
      <c r="A11" s="32"/>
      <c r="B11" s="32" t="s">
        <v>147</v>
      </c>
      <c r="C11" s="32"/>
      <c r="D11" s="32"/>
      <c r="E11" s="32"/>
      <c r="F11" s="32"/>
    </row>
    <row r="12" spans="1:6" s="34" customFormat="1" x14ac:dyDescent="0.25">
      <c r="A12" s="32"/>
      <c r="B12" s="32" t="s">
        <v>148</v>
      </c>
      <c r="C12" s="32" t="s">
        <v>149</v>
      </c>
      <c r="D12" s="32" t="s">
        <v>150</v>
      </c>
      <c r="E12" s="32" t="s">
        <v>151</v>
      </c>
      <c r="F12" s="32" t="s">
        <v>152</v>
      </c>
    </row>
    <row r="13" spans="1:6" x14ac:dyDescent="0.25">
      <c r="A13" s="13">
        <v>37260</v>
      </c>
      <c r="B13" s="3">
        <v>9.26</v>
      </c>
      <c r="C13" s="3">
        <v>10.68</v>
      </c>
      <c r="D13" s="3">
        <v>8.52</v>
      </c>
      <c r="E13" s="3">
        <v>10.74</v>
      </c>
      <c r="F13" s="3">
        <v>12.46</v>
      </c>
    </row>
    <row r="14" spans="1:6" x14ac:dyDescent="0.25">
      <c r="A14" s="13">
        <v>37267</v>
      </c>
      <c r="B14" s="3">
        <v>9.17</v>
      </c>
      <c r="C14" s="3">
        <v>10.69</v>
      </c>
      <c r="D14" s="3">
        <v>8.4600000000000009</v>
      </c>
      <c r="E14" s="3">
        <v>10.79</v>
      </c>
      <c r="F14" s="3">
        <v>12.43</v>
      </c>
    </row>
    <row r="15" spans="1:6" x14ac:dyDescent="0.25">
      <c r="A15" s="13">
        <v>37274</v>
      </c>
      <c r="B15" s="3">
        <v>9.24</v>
      </c>
      <c r="C15" s="3">
        <v>10.81</v>
      </c>
      <c r="D15" s="3">
        <v>8.5500000000000007</v>
      </c>
      <c r="E15" s="3">
        <v>10.88</v>
      </c>
      <c r="F15" s="3">
        <v>12.49</v>
      </c>
    </row>
    <row r="16" spans="1:6" x14ac:dyDescent="0.25">
      <c r="A16" s="13">
        <v>37281</v>
      </c>
      <c r="B16" s="3">
        <v>9.2100000000000009</v>
      </c>
      <c r="C16" s="3">
        <v>10.72</v>
      </c>
      <c r="D16" s="3">
        <v>8.56</v>
      </c>
      <c r="E16" s="3">
        <v>10.89</v>
      </c>
      <c r="F16" s="3">
        <v>12.5</v>
      </c>
    </row>
    <row r="17" spans="1:6" x14ac:dyDescent="0.25">
      <c r="A17" s="13">
        <v>37288</v>
      </c>
      <c r="B17" s="3">
        <v>9.2200000000000006</v>
      </c>
      <c r="C17" s="3">
        <v>10.68</v>
      </c>
      <c r="D17" s="3">
        <v>8.5399999999999991</v>
      </c>
      <c r="E17" s="3">
        <v>10.92</v>
      </c>
      <c r="F17" s="3">
        <v>12.51</v>
      </c>
    </row>
    <row r="18" spans="1:6" x14ac:dyDescent="0.25">
      <c r="A18" s="13">
        <v>37295</v>
      </c>
      <c r="B18" s="3">
        <v>9.25</v>
      </c>
      <c r="C18" s="3">
        <v>10.7</v>
      </c>
      <c r="D18" s="3">
        <v>8.56</v>
      </c>
      <c r="E18" s="3">
        <v>10.93</v>
      </c>
      <c r="F18" s="3">
        <v>12.51</v>
      </c>
    </row>
    <row r="19" spans="1:6" x14ac:dyDescent="0.25">
      <c r="A19" s="13">
        <v>37302</v>
      </c>
      <c r="B19" s="3">
        <v>8.77</v>
      </c>
      <c r="C19" s="3">
        <v>10.210000000000001</v>
      </c>
      <c r="D19" s="3">
        <v>8.07</v>
      </c>
      <c r="E19" s="3">
        <v>10.44</v>
      </c>
      <c r="F19" s="3">
        <v>12.03</v>
      </c>
    </row>
    <row r="20" spans="1:6" x14ac:dyDescent="0.25">
      <c r="A20" s="13">
        <v>37309</v>
      </c>
      <c r="B20" s="3">
        <v>8.74</v>
      </c>
      <c r="C20" s="3">
        <v>10.19</v>
      </c>
      <c r="D20" s="3">
        <v>8.0399999999999991</v>
      </c>
      <c r="E20" s="3">
        <v>10.39</v>
      </c>
      <c r="F20" s="3">
        <v>12</v>
      </c>
    </row>
    <row r="21" spans="1:6" x14ac:dyDescent="0.25">
      <c r="A21" s="13">
        <v>37316</v>
      </c>
      <c r="B21" s="3">
        <v>8.49</v>
      </c>
      <c r="C21" s="3">
        <v>9.9600000000000009</v>
      </c>
      <c r="D21" s="3">
        <v>7.81</v>
      </c>
      <c r="E21" s="3">
        <v>10.11</v>
      </c>
      <c r="F21" s="3">
        <v>11.75</v>
      </c>
    </row>
    <row r="22" spans="1:6" x14ac:dyDescent="0.25">
      <c r="A22" s="13">
        <v>37323</v>
      </c>
      <c r="B22" s="3">
        <v>8.07</v>
      </c>
      <c r="C22" s="3">
        <v>9.48</v>
      </c>
      <c r="D22" s="3">
        <v>7.35</v>
      </c>
      <c r="E22" s="3">
        <v>9.69</v>
      </c>
      <c r="F22" s="3">
        <v>11.33</v>
      </c>
    </row>
    <row r="23" spans="1:6" x14ac:dyDescent="0.25">
      <c r="A23" s="13">
        <v>37330</v>
      </c>
      <c r="B23" s="3">
        <v>8.06</v>
      </c>
      <c r="C23" s="3">
        <v>9.43</v>
      </c>
      <c r="D23" s="3">
        <v>7.33</v>
      </c>
      <c r="E23" s="3">
        <v>9.76</v>
      </c>
      <c r="F23" s="3">
        <v>11.34</v>
      </c>
    </row>
    <row r="24" spans="1:6" x14ac:dyDescent="0.25">
      <c r="A24" s="13">
        <v>37337</v>
      </c>
      <c r="B24" s="3">
        <v>8.01</v>
      </c>
      <c r="C24" s="3">
        <v>9.3800000000000008</v>
      </c>
      <c r="D24" s="3">
        <v>7.22</v>
      </c>
      <c r="E24" s="3">
        <v>9.69</v>
      </c>
      <c r="F24" s="3">
        <v>11.31</v>
      </c>
    </row>
    <row r="25" spans="1:6" x14ac:dyDescent="0.25">
      <c r="A25" s="13">
        <v>37344</v>
      </c>
      <c r="B25" s="3">
        <v>7.69</v>
      </c>
      <c r="C25" s="3">
        <v>9.11</v>
      </c>
      <c r="D25" s="3">
        <v>6.95</v>
      </c>
      <c r="E25" s="3">
        <v>9.51</v>
      </c>
      <c r="F25" s="3">
        <v>11.05</v>
      </c>
    </row>
    <row r="26" spans="1:6" x14ac:dyDescent="0.25">
      <c r="A26" s="13">
        <v>37351</v>
      </c>
      <c r="B26" s="3">
        <v>6.85</v>
      </c>
      <c r="C26" s="3">
        <v>8.27</v>
      </c>
      <c r="D26" s="3">
        <v>6.09</v>
      </c>
      <c r="E26" s="3">
        <v>8.69</v>
      </c>
      <c r="F26" s="3">
        <v>10.199999999999999</v>
      </c>
    </row>
    <row r="27" spans="1:6" x14ac:dyDescent="0.25">
      <c r="A27" s="13">
        <v>37358</v>
      </c>
      <c r="B27" s="3">
        <v>6.6</v>
      </c>
      <c r="C27" s="3">
        <v>8.0299999999999994</v>
      </c>
      <c r="D27" s="3">
        <v>5.85</v>
      </c>
      <c r="E27" s="3">
        <v>8.4700000000000006</v>
      </c>
      <c r="F27" s="3">
        <v>9.93</v>
      </c>
    </row>
    <row r="28" spans="1:6" x14ac:dyDescent="0.25">
      <c r="A28" s="13">
        <v>37365</v>
      </c>
      <c r="B28" s="3">
        <v>6.68</v>
      </c>
      <c r="C28" s="3">
        <v>8.1300000000000008</v>
      </c>
      <c r="D28" s="3">
        <v>5.9</v>
      </c>
      <c r="E28" s="3">
        <v>8.5</v>
      </c>
      <c r="F28" s="3">
        <v>9.99</v>
      </c>
    </row>
    <row r="29" spans="1:6" x14ac:dyDescent="0.25">
      <c r="A29" s="13">
        <v>37372</v>
      </c>
      <c r="B29" s="3">
        <v>7.14</v>
      </c>
      <c r="C29" s="3">
        <v>8.61</v>
      </c>
      <c r="D29" s="3">
        <v>6.38</v>
      </c>
      <c r="E29" s="3">
        <v>8.99</v>
      </c>
      <c r="F29" s="3">
        <v>10.45</v>
      </c>
    </row>
    <row r="30" spans="1:6" x14ac:dyDescent="0.25">
      <c r="A30" s="13">
        <v>37379</v>
      </c>
      <c r="B30" s="3">
        <v>6.98</v>
      </c>
      <c r="C30" s="3">
        <v>8.48</v>
      </c>
      <c r="D30" s="3">
        <v>6.27</v>
      </c>
      <c r="E30" s="3">
        <v>9.11</v>
      </c>
      <c r="F30" s="3">
        <v>10.32</v>
      </c>
    </row>
    <row r="31" spans="1:6" x14ac:dyDescent="0.25">
      <c r="A31" s="13">
        <v>37386</v>
      </c>
      <c r="B31" s="3">
        <v>6.64</v>
      </c>
      <c r="C31" s="3">
        <v>8.17</v>
      </c>
      <c r="D31" s="3">
        <v>5.93</v>
      </c>
      <c r="E31" s="3">
        <v>8.7799999999999994</v>
      </c>
      <c r="F31" s="3">
        <v>9.99</v>
      </c>
    </row>
    <row r="32" spans="1:6" x14ac:dyDescent="0.25">
      <c r="A32" s="13">
        <v>37393</v>
      </c>
      <c r="B32" s="3">
        <v>5.52</v>
      </c>
      <c r="C32" s="3">
        <v>7.15</v>
      </c>
      <c r="D32" s="3">
        <v>4.8899999999999997</v>
      </c>
      <c r="E32" s="3">
        <v>7.77</v>
      </c>
      <c r="F32" s="3">
        <v>8.9700000000000006</v>
      </c>
    </row>
    <row r="33" spans="1:6" x14ac:dyDescent="0.25">
      <c r="A33" s="13">
        <v>37400</v>
      </c>
      <c r="B33" s="3">
        <v>5.69</v>
      </c>
      <c r="C33" s="3">
        <v>7.27</v>
      </c>
      <c r="D33" s="3">
        <v>5</v>
      </c>
      <c r="E33" s="3">
        <v>7.92</v>
      </c>
      <c r="F33" s="3">
        <v>9.1</v>
      </c>
    </row>
    <row r="34" spans="1:6" x14ac:dyDescent="0.25">
      <c r="A34" s="13">
        <v>37407</v>
      </c>
      <c r="B34" s="3">
        <v>5.67</v>
      </c>
      <c r="C34" s="3">
        <v>7.25</v>
      </c>
      <c r="D34" s="3">
        <v>4.96</v>
      </c>
      <c r="E34" s="3">
        <v>7.92</v>
      </c>
      <c r="F34" s="3">
        <v>9.08</v>
      </c>
    </row>
    <row r="35" spans="1:6" x14ac:dyDescent="0.25">
      <c r="A35" s="13">
        <v>37414</v>
      </c>
      <c r="B35" s="3">
        <v>5.53</v>
      </c>
      <c r="C35" s="3">
        <v>7.11</v>
      </c>
      <c r="D35" s="3">
        <v>4.8099999999999996</v>
      </c>
      <c r="E35" s="3">
        <v>7.74</v>
      </c>
      <c r="F35" s="3">
        <v>8.93</v>
      </c>
    </row>
    <row r="36" spans="1:6" x14ac:dyDescent="0.25">
      <c r="A36" s="13">
        <v>37421</v>
      </c>
      <c r="B36" s="3">
        <v>5.54</v>
      </c>
      <c r="C36" s="3">
        <v>7.12</v>
      </c>
      <c r="D36" s="3">
        <v>4.82</v>
      </c>
      <c r="E36" s="3">
        <v>7.74</v>
      </c>
      <c r="F36" s="3">
        <v>8.93</v>
      </c>
    </row>
    <row r="37" spans="1:6" x14ac:dyDescent="0.25">
      <c r="A37" s="13">
        <v>37428</v>
      </c>
      <c r="B37" s="3">
        <v>5.48</v>
      </c>
      <c r="C37" s="3">
        <v>7.07</v>
      </c>
      <c r="D37" s="3">
        <v>4.7699999999999996</v>
      </c>
      <c r="E37" s="3">
        <v>7.7</v>
      </c>
      <c r="F37" s="3">
        <v>8.8699999999999992</v>
      </c>
    </row>
    <row r="38" spans="1:6" x14ac:dyDescent="0.25">
      <c r="A38" s="13">
        <v>37435</v>
      </c>
      <c r="B38" s="3">
        <v>5.39</v>
      </c>
      <c r="C38" s="3">
        <v>6.97</v>
      </c>
      <c r="D38" s="3">
        <v>4.68</v>
      </c>
      <c r="E38" s="3">
        <v>7.59</v>
      </c>
      <c r="F38" s="3">
        <v>8.76</v>
      </c>
    </row>
    <row r="39" spans="1:6" x14ac:dyDescent="0.25">
      <c r="A39" s="13">
        <v>37442</v>
      </c>
      <c r="B39" s="3">
        <v>5.25</v>
      </c>
      <c r="C39" s="3">
        <v>6.82</v>
      </c>
      <c r="D39" s="3">
        <v>4.55</v>
      </c>
      <c r="E39" s="3">
        <v>7.49</v>
      </c>
      <c r="F39" s="3">
        <v>8.61</v>
      </c>
    </row>
    <row r="40" spans="1:6" x14ac:dyDescent="0.25">
      <c r="A40" s="13">
        <v>37449</v>
      </c>
      <c r="B40" s="3">
        <v>4.82</v>
      </c>
      <c r="C40" s="3">
        <v>6.37</v>
      </c>
      <c r="D40" s="3">
        <v>4.16</v>
      </c>
      <c r="E40" s="3">
        <v>7.06</v>
      </c>
      <c r="F40" s="3">
        <v>8.16</v>
      </c>
    </row>
    <row r="41" spans="1:6" x14ac:dyDescent="0.25">
      <c r="A41" s="13">
        <v>37456</v>
      </c>
      <c r="B41" s="3">
        <v>4.88</v>
      </c>
      <c r="C41" s="3">
        <v>6.42</v>
      </c>
      <c r="D41" s="3">
        <v>4.25</v>
      </c>
      <c r="E41" s="3">
        <v>7.14</v>
      </c>
      <c r="F41" s="3">
        <v>8.2100000000000009</v>
      </c>
    </row>
    <row r="42" spans="1:6" x14ac:dyDescent="0.25">
      <c r="A42" s="13">
        <v>37463</v>
      </c>
      <c r="B42" s="3">
        <v>4.9000000000000004</v>
      </c>
      <c r="C42" s="3">
        <v>6.47</v>
      </c>
      <c r="D42" s="3">
        <v>4.3</v>
      </c>
      <c r="E42" s="3">
        <v>7.24</v>
      </c>
      <c r="F42" s="3">
        <v>8.2100000000000009</v>
      </c>
    </row>
    <row r="43" spans="1:6" x14ac:dyDescent="0.25">
      <c r="A43" s="13">
        <v>37470</v>
      </c>
      <c r="B43" s="3">
        <v>4.47</v>
      </c>
      <c r="C43" s="3">
        <v>6.03</v>
      </c>
      <c r="D43" s="3">
        <v>3.86</v>
      </c>
      <c r="E43" s="3">
        <v>7.06</v>
      </c>
      <c r="F43" s="3">
        <v>7.76</v>
      </c>
    </row>
    <row r="44" spans="1:6" x14ac:dyDescent="0.25">
      <c r="A44" s="13">
        <v>37477</v>
      </c>
      <c r="B44" s="3">
        <v>4.49</v>
      </c>
      <c r="C44" s="3">
        <v>6.08</v>
      </c>
      <c r="D44" s="3">
        <v>3.86</v>
      </c>
      <c r="E44" s="3">
        <v>7.02</v>
      </c>
      <c r="F44" s="3">
        <v>7.76</v>
      </c>
    </row>
    <row r="45" spans="1:6" x14ac:dyDescent="0.25">
      <c r="A45" s="13">
        <v>37484</v>
      </c>
      <c r="B45" s="3">
        <v>4.3499999999999996</v>
      </c>
      <c r="C45" s="3">
        <v>5.94</v>
      </c>
      <c r="D45" s="3">
        <v>3.72</v>
      </c>
      <c r="E45" s="3">
        <v>6.91</v>
      </c>
      <c r="F45" s="3">
        <v>7.63</v>
      </c>
    </row>
    <row r="46" spans="1:6" x14ac:dyDescent="0.25">
      <c r="A46" s="13">
        <v>37491</v>
      </c>
      <c r="B46" s="3">
        <v>4.3499999999999996</v>
      </c>
      <c r="C46" s="3">
        <v>5.92</v>
      </c>
      <c r="D46" s="3">
        <v>3.71</v>
      </c>
      <c r="E46" s="3">
        <v>6.93</v>
      </c>
      <c r="F46" s="3">
        <v>7.66</v>
      </c>
    </row>
    <row r="47" spans="1:6" x14ac:dyDescent="0.25">
      <c r="A47" s="13">
        <v>37498</v>
      </c>
      <c r="B47" s="3">
        <v>4.2300000000000004</v>
      </c>
      <c r="C47" s="3">
        <v>5.77</v>
      </c>
      <c r="D47" s="3">
        <v>3.57</v>
      </c>
      <c r="E47" s="3">
        <v>6.83</v>
      </c>
      <c r="F47" s="3">
        <v>7.52</v>
      </c>
    </row>
    <row r="48" spans="1:6" x14ac:dyDescent="0.25">
      <c r="A48" s="13">
        <v>37505</v>
      </c>
      <c r="B48" s="3">
        <v>4.13</v>
      </c>
      <c r="C48" s="3">
        <v>5.67</v>
      </c>
      <c r="D48" s="3">
        <v>3.46</v>
      </c>
      <c r="E48" s="3">
        <v>6.74</v>
      </c>
      <c r="F48" s="3">
        <v>7.38</v>
      </c>
    </row>
    <row r="49" spans="1:6" x14ac:dyDescent="0.25">
      <c r="A49" s="13">
        <v>37512</v>
      </c>
      <c r="B49" s="3">
        <v>4.0599999999999996</v>
      </c>
      <c r="C49" s="3">
        <v>5.55</v>
      </c>
      <c r="D49" s="3">
        <v>3.36</v>
      </c>
      <c r="E49" s="3">
        <v>6.65</v>
      </c>
      <c r="F49" s="3">
        <v>7.3</v>
      </c>
    </row>
    <row r="50" spans="1:6" x14ac:dyDescent="0.25">
      <c r="A50" s="13">
        <v>37519</v>
      </c>
      <c r="B50" s="3">
        <v>3.6</v>
      </c>
      <c r="C50" s="3">
        <v>5.0999999999999996</v>
      </c>
      <c r="D50" s="3">
        <v>2.92</v>
      </c>
      <c r="E50" s="3">
        <v>6.17</v>
      </c>
      <c r="F50" s="3">
        <v>6.84</v>
      </c>
    </row>
    <row r="51" spans="1:6" x14ac:dyDescent="0.25">
      <c r="A51" s="13">
        <v>37526</v>
      </c>
      <c r="B51" s="3">
        <v>3.53</v>
      </c>
      <c r="C51" s="3">
        <v>5.0199999999999996</v>
      </c>
      <c r="D51" s="3">
        <v>2.87</v>
      </c>
      <c r="E51" s="3">
        <v>6.06</v>
      </c>
      <c r="F51" s="3">
        <v>6.76</v>
      </c>
    </row>
    <row r="52" spans="1:6" x14ac:dyDescent="0.25">
      <c r="A52" s="13">
        <v>37533</v>
      </c>
      <c r="B52" s="3">
        <v>3.52</v>
      </c>
      <c r="C52" s="3">
        <v>5.01</v>
      </c>
      <c r="D52" s="3">
        <v>2.84</v>
      </c>
      <c r="E52" s="3">
        <v>6.02</v>
      </c>
      <c r="F52" s="3">
        <v>6.7</v>
      </c>
    </row>
    <row r="53" spans="1:6" x14ac:dyDescent="0.25">
      <c r="A53" s="13">
        <v>37540</v>
      </c>
      <c r="B53" s="3">
        <v>3.41</v>
      </c>
      <c r="C53" s="3">
        <v>4.9000000000000004</v>
      </c>
      <c r="D53" s="3">
        <v>2.71</v>
      </c>
      <c r="E53" s="3">
        <v>5.89</v>
      </c>
      <c r="F53" s="3">
        <v>6.6</v>
      </c>
    </row>
    <row r="54" spans="1:6" x14ac:dyDescent="0.25">
      <c r="A54" s="13">
        <v>37547</v>
      </c>
      <c r="B54" s="3">
        <v>3.28</v>
      </c>
      <c r="C54" s="3">
        <v>4.74</v>
      </c>
      <c r="D54" s="3">
        <v>2.57</v>
      </c>
      <c r="E54" s="3">
        <v>5.79</v>
      </c>
      <c r="F54" s="3">
        <v>6.5</v>
      </c>
    </row>
    <row r="55" spans="1:6" x14ac:dyDescent="0.25">
      <c r="A55" s="13">
        <v>37554</v>
      </c>
      <c r="B55" s="3">
        <v>3.28</v>
      </c>
      <c r="C55" s="3">
        <v>4.72</v>
      </c>
      <c r="D55" s="3">
        <v>2.5499999999999998</v>
      </c>
      <c r="E55" s="3">
        <v>5.79</v>
      </c>
      <c r="F55" s="3">
        <v>6.47</v>
      </c>
    </row>
    <row r="56" spans="1:6" x14ac:dyDescent="0.25">
      <c r="A56" s="13">
        <v>37561</v>
      </c>
      <c r="B56" s="3">
        <v>3.37</v>
      </c>
      <c r="C56" s="3">
        <v>4.95</v>
      </c>
      <c r="D56" s="3">
        <v>2.67</v>
      </c>
      <c r="E56" s="3">
        <v>5.87</v>
      </c>
      <c r="F56" s="3">
        <v>6.54</v>
      </c>
    </row>
    <row r="57" spans="1:6" x14ac:dyDescent="0.25">
      <c r="A57" s="13">
        <v>37568</v>
      </c>
      <c r="B57" s="3">
        <v>3.33</v>
      </c>
      <c r="C57" s="3">
        <v>5.14</v>
      </c>
      <c r="D57" s="3">
        <v>2.57</v>
      </c>
      <c r="E57" s="3">
        <v>5.87</v>
      </c>
      <c r="F57" s="3">
        <v>6.46</v>
      </c>
    </row>
    <row r="58" spans="1:6" x14ac:dyDescent="0.25">
      <c r="A58" s="13">
        <v>37575</v>
      </c>
      <c r="B58" s="3">
        <v>3.12</v>
      </c>
      <c r="C58" s="3">
        <v>4.82</v>
      </c>
      <c r="D58" s="3">
        <v>2.25</v>
      </c>
      <c r="E58" s="3">
        <v>5.53</v>
      </c>
      <c r="F58" s="3">
        <v>6.17</v>
      </c>
    </row>
    <row r="59" spans="1:6" x14ac:dyDescent="0.25">
      <c r="A59" s="13">
        <v>37582</v>
      </c>
      <c r="B59" s="3">
        <v>3.17</v>
      </c>
      <c r="C59" s="3">
        <v>4.78</v>
      </c>
      <c r="D59" s="3">
        <v>2.2200000000000002</v>
      </c>
      <c r="E59" s="3">
        <v>5.48</v>
      </c>
      <c r="F59" s="3">
        <v>6.14</v>
      </c>
    </row>
    <row r="60" spans="1:6" x14ac:dyDescent="0.25">
      <c r="A60" s="13">
        <v>37589</v>
      </c>
      <c r="B60" s="3">
        <v>3.14</v>
      </c>
      <c r="C60" s="3">
        <v>4.76</v>
      </c>
      <c r="D60" s="3">
        <v>2.15</v>
      </c>
      <c r="E60" s="3">
        <v>5.44</v>
      </c>
      <c r="F60" s="3">
        <v>6.11</v>
      </c>
    </row>
    <row r="61" spans="1:6" x14ac:dyDescent="0.25">
      <c r="A61" s="13">
        <v>37596</v>
      </c>
      <c r="B61" s="3">
        <v>3.23</v>
      </c>
      <c r="C61" s="3">
        <v>4.72</v>
      </c>
      <c r="D61" s="3">
        <v>2.12</v>
      </c>
      <c r="E61" s="3">
        <v>5.43</v>
      </c>
      <c r="F61" s="3">
        <v>6.07</v>
      </c>
    </row>
    <row r="62" spans="1:6" x14ac:dyDescent="0.25">
      <c r="A62" s="13">
        <v>37603</v>
      </c>
      <c r="B62" s="3">
        <v>3.05</v>
      </c>
      <c r="C62" s="3">
        <v>4.58</v>
      </c>
      <c r="D62" s="3">
        <v>1.99</v>
      </c>
      <c r="E62" s="3">
        <v>5.31</v>
      </c>
      <c r="F62" s="3">
        <v>5.93</v>
      </c>
    </row>
    <row r="63" spans="1:6" x14ac:dyDescent="0.25">
      <c r="A63" s="13">
        <v>37610</v>
      </c>
      <c r="B63" s="3">
        <v>3.21</v>
      </c>
      <c r="C63" s="3">
        <v>4.75</v>
      </c>
      <c r="D63" s="3">
        <v>2.14</v>
      </c>
      <c r="E63" s="3">
        <v>5.45</v>
      </c>
      <c r="F63" s="3">
        <v>6.09</v>
      </c>
    </row>
    <row r="64" spans="1:6" x14ac:dyDescent="0.25">
      <c r="A64" s="13">
        <v>37617</v>
      </c>
      <c r="B64" s="3">
        <v>3.26</v>
      </c>
      <c r="C64" s="3">
        <v>4.78</v>
      </c>
      <c r="D64" s="3">
        <v>2.16</v>
      </c>
      <c r="E64" s="3">
        <v>5.53</v>
      </c>
      <c r="F64" s="3">
        <v>6.12</v>
      </c>
    </row>
    <row r="65" spans="1:6" x14ac:dyDescent="0.25">
      <c r="A65" s="13">
        <v>37624</v>
      </c>
      <c r="B65" s="3">
        <v>3.32</v>
      </c>
      <c r="C65" s="3">
        <v>4.79</v>
      </c>
      <c r="D65" s="3">
        <v>2.17</v>
      </c>
      <c r="E65" s="3">
        <v>5.55</v>
      </c>
      <c r="F65" s="3">
        <v>6.12</v>
      </c>
    </row>
    <row r="66" spans="1:6" x14ac:dyDescent="0.25">
      <c r="A66" s="13">
        <v>37631</v>
      </c>
      <c r="B66" s="3">
        <v>3.42</v>
      </c>
      <c r="C66" s="3">
        <v>4.87</v>
      </c>
      <c r="D66" s="3">
        <v>2.25</v>
      </c>
      <c r="E66" s="3">
        <v>5.62</v>
      </c>
      <c r="F66" s="3">
        <v>6.19</v>
      </c>
    </row>
    <row r="67" spans="1:6" x14ac:dyDescent="0.25">
      <c r="A67" s="13">
        <v>37638</v>
      </c>
      <c r="B67" s="3">
        <v>3.53</v>
      </c>
      <c r="C67" s="3">
        <v>4.9800000000000004</v>
      </c>
      <c r="D67" s="3">
        <v>2.38</v>
      </c>
      <c r="E67" s="3">
        <v>5.73</v>
      </c>
      <c r="F67" s="3">
        <v>6.29</v>
      </c>
    </row>
    <row r="68" spans="1:6" x14ac:dyDescent="0.25">
      <c r="A68" s="13">
        <v>37645</v>
      </c>
      <c r="B68" s="3">
        <v>3.53</v>
      </c>
      <c r="C68" s="3">
        <v>5</v>
      </c>
      <c r="D68" s="3">
        <v>2.38</v>
      </c>
      <c r="E68" s="3">
        <v>5.75</v>
      </c>
      <c r="F68" s="3">
        <v>6.29</v>
      </c>
    </row>
    <row r="69" spans="1:6" x14ac:dyDescent="0.25">
      <c r="A69" s="13">
        <v>37652</v>
      </c>
      <c r="B69" s="3">
        <v>3.45</v>
      </c>
      <c r="C69" s="3">
        <v>4.9000000000000004</v>
      </c>
      <c r="D69" s="3">
        <v>2.29</v>
      </c>
      <c r="E69" s="3">
        <v>5.65</v>
      </c>
      <c r="F69" s="3">
        <v>6.19</v>
      </c>
    </row>
    <row r="70" spans="1:6" x14ac:dyDescent="0.25">
      <c r="A70" s="13">
        <v>37659</v>
      </c>
      <c r="B70" s="3">
        <v>3.24</v>
      </c>
      <c r="C70" s="3">
        <v>4.6500000000000004</v>
      </c>
      <c r="D70" s="3">
        <v>2.27</v>
      </c>
      <c r="E70" s="3">
        <v>5.41</v>
      </c>
      <c r="F70" s="3">
        <v>5.94</v>
      </c>
    </row>
    <row r="71" spans="1:6" x14ac:dyDescent="0.25">
      <c r="A71" s="13">
        <v>37666</v>
      </c>
      <c r="B71" s="3">
        <v>2.72</v>
      </c>
      <c r="C71" s="3">
        <v>4.0599999999999996</v>
      </c>
      <c r="D71" s="3">
        <v>1.7</v>
      </c>
      <c r="E71" s="3">
        <v>4.8099999999999996</v>
      </c>
      <c r="F71" s="3">
        <v>5.34</v>
      </c>
    </row>
    <row r="72" spans="1:6" x14ac:dyDescent="0.25">
      <c r="A72" s="13">
        <v>37673</v>
      </c>
      <c r="B72" s="3">
        <v>2.86</v>
      </c>
      <c r="C72" s="3">
        <v>4.1900000000000004</v>
      </c>
      <c r="D72" s="3">
        <v>1.84</v>
      </c>
      <c r="E72" s="3">
        <v>4.95</v>
      </c>
      <c r="F72" s="3">
        <v>5.47</v>
      </c>
    </row>
    <row r="73" spans="1:6" x14ac:dyDescent="0.25">
      <c r="A73" s="13">
        <v>37680</v>
      </c>
      <c r="B73" s="3">
        <v>2.96</v>
      </c>
      <c r="C73" s="3">
        <v>4.1500000000000004</v>
      </c>
      <c r="D73" s="3">
        <v>1.81</v>
      </c>
      <c r="E73" s="3">
        <v>4.92</v>
      </c>
      <c r="F73" s="3">
        <v>5.43</v>
      </c>
    </row>
    <row r="74" spans="1:6" x14ac:dyDescent="0.25">
      <c r="A74" s="13">
        <v>37687</v>
      </c>
      <c r="B74" s="3">
        <v>2.89</v>
      </c>
      <c r="C74" s="3">
        <v>4.0999999999999996</v>
      </c>
      <c r="D74" s="3">
        <v>1.75</v>
      </c>
      <c r="E74" s="3">
        <v>5.0999999999999996</v>
      </c>
      <c r="F74" s="3">
        <v>5.35</v>
      </c>
    </row>
    <row r="75" spans="1:6" x14ac:dyDescent="0.25">
      <c r="A75" s="13">
        <v>37694</v>
      </c>
      <c r="B75" s="3">
        <v>2.82</v>
      </c>
      <c r="C75" s="3">
        <v>4.0999999999999996</v>
      </c>
      <c r="D75" s="3">
        <v>1.74</v>
      </c>
      <c r="E75" s="3">
        <v>5.07</v>
      </c>
      <c r="F75" s="3">
        <v>5.32</v>
      </c>
    </row>
    <row r="76" spans="1:6" x14ac:dyDescent="0.25">
      <c r="A76" s="13">
        <v>37701</v>
      </c>
      <c r="B76" s="3">
        <v>2.85</v>
      </c>
      <c r="C76" s="3">
        <v>4.09</v>
      </c>
      <c r="D76" s="3">
        <v>1.72</v>
      </c>
      <c r="E76" s="3">
        <v>5.0599999999999996</v>
      </c>
      <c r="F76" s="3">
        <v>5.32</v>
      </c>
    </row>
    <row r="77" spans="1:6" x14ac:dyDescent="0.25">
      <c r="A77" s="13">
        <v>37708</v>
      </c>
      <c r="B77" s="3">
        <v>2.82</v>
      </c>
      <c r="C77" s="3">
        <v>4.05</v>
      </c>
      <c r="D77" s="3">
        <v>1.68</v>
      </c>
      <c r="E77" s="3">
        <v>5.0199999999999996</v>
      </c>
      <c r="F77" s="3">
        <v>5.28</v>
      </c>
    </row>
    <row r="78" spans="1:6" x14ac:dyDescent="0.25">
      <c r="A78" s="13">
        <v>37715</v>
      </c>
      <c r="B78" s="3">
        <v>2.75</v>
      </c>
      <c r="C78" s="3">
        <v>3.98</v>
      </c>
      <c r="D78" s="3">
        <v>1.62</v>
      </c>
      <c r="E78" s="3">
        <v>4.96</v>
      </c>
      <c r="F78" s="3">
        <v>5.2</v>
      </c>
    </row>
    <row r="79" spans="1:6" x14ac:dyDescent="0.25">
      <c r="A79" s="13">
        <v>37722</v>
      </c>
      <c r="B79" s="3">
        <v>2.72</v>
      </c>
      <c r="C79" s="3">
        <v>3.95</v>
      </c>
      <c r="D79" s="3">
        <v>1.59</v>
      </c>
      <c r="E79" s="3">
        <v>4.9400000000000004</v>
      </c>
      <c r="F79" s="3">
        <v>5.18</v>
      </c>
    </row>
    <row r="80" spans="1:6" x14ac:dyDescent="0.25">
      <c r="A80" s="13">
        <v>37729</v>
      </c>
      <c r="B80" s="3">
        <v>2.73</v>
      </c>
      <c r="C80" s="3">
        <v>3.96</v>
      </c>
      <c r="D80" s="3">
        <v>1.62</v>
      </c>
      <c r="E80" s="3">
        <v>4.9800000000000004</v>
      </c>
      <c r="F80" s="3">
        <v>5.22</v>
      </c>
    </row>
    <row r="81" spans="1:6" x14ac:dyDescent="0.25">
      <c r="A81" s="13">
        <v>37736</v>
      </c>
      <c r="B81" s="3">
        <v>2.74</v>
      </c>
      <c r="C81" s="3">
        <v>3.97</v>
      </c>
      <c r="D81" s="3">
        <v>1.64</v>
      </c>
      <c r="E81" s="3">
        <v>4.9800000000000004</v>
      </c>
      <c r="F81" s="3">
        <v>5.22</v>
      </c>
    </row>
    <row r="82" spans="1:6" x14ac:dyDescent="0.25">
      <c r="A82" s="13">
        <v>37743</v>
      </c>
      <c r="B82" s="3">
        <v>2.76</v>
      </c>
      <c r="C82" s="3">
        <v>3.97</v>
      </c>
      <c r="D82" s="3">
        <v>1.67</v>
      </c>
      <c r="E82" s="3">
        <v>4.96</v>
      </c>
      <c r="F82" s="3">
        <v>5.2</v>
      </c>
    </row>
    <row r="83" spans="1:6" x14ac:dyDescent="0.25">
      <c r="A83" s="13">
        <v>37750</v>
      </c>
      <c r="B83" s="3">
        <v>2.81</v>
      </c>
      <c r="C83" s="3">
        <v>3.99</v>
      </c>
      <c r="D83" s="3">
        <v>1.62</v>
      </c>
      <c r="E83" s="3">
        <v>4.99</v>
      </c>
      <c r="F83" s="3">
        <v>5.22</v>
      </c>
    </row>
    <row r="84" spans="1:6" x14ac:dyDescent="0.25">
      <c r="A84" s="13">
        <v>37757</v>
      </c>
      <c r="B84" s="3">
        <v>2.88</v>
      </c>
      <c r="C84" s="3">
        <v>3.99</v>
      </c>
      <c r="D84" s="3">
        <v>1.61</v>
      </c>
      <c r="E84" s="3">
        <v>4.99</v>
      </c>
      <c r="F84" s="3">
        <v>5.22</v>
      </c>
    </row>
    <row r="85" spans="1:6" x14ac:dyDescent="0.25">
      <c r="A85" s="13">
        <v>37764</v>
      </c>
      <c r="B85" s="3">
        <v>2.9</v>
      </c>
      <c r="C85" s="3">
        <v>3.97</v>
      </c>
      <c r="D85" s="3">
        <v>1.63</v>
      </c>
      <c r="E85" s="3">
        <v>4.97</v>
      </c>
      <c r="F85" s="3">
        <v>5.19</v>
      </c>
    </row>
    <row r="86" spans="1:6" x14ac:dyDescent="0.25">
      <c r="A86" s="13">
        <v>37771</v>
      </c>
      <c r="B86" s="3">
        <v>2.99</v>
      </c>
      <c r="C86" s="3">
        <v>3.98</v>
      </c>
      <c r="D86" s="3">
        <v>1.63</v>
      </c>
      <c r="E86" s="3">
        <v>4.9800000000000004</v>
      </c>
      <c r="F86" s="3">
        <v>5.2</v>
      </c>
    </row>
    <row r="87" spans="1:6" x14ac:dyDescent="0.25">
      <c r="A87" s="13">
        <v>37778</v>
      </c>
      <c r="B87" s="3">
        <v>3.14</v>
      </c>
      <c r="C87" s="3">
        <v>4.07</v>
      </c>
      <c r="D87" s="3">
        <v>1.62</v>
      </c>
      <c r="E87" s="3">
        <v>5.0199999999999996</v>
      </c>
      <c r="F87" s="3">
        <v>5.22</v>
      </c>
    </row>
    <row r="88" spans="1:6" x14ac:dyDescent="0.25">
      <c r="A88" s="13">
        <v>37785</v>
      </c>
      <c r="B88" s="3">
        <v>3.15</v>
      </c>
      <c r="C88" s="3">
        <v>4.1900000000000004</v>
      </c>
      <c r="D88" s="3">
        <v>1.63</v>
      </c>
      <c r="E88" s="3">
        <v>5.0199999999999996</v>
      </c>
      <c r="F88" s="3">
        <v>5.22</v>
      </c>
    </row>
    <row r="89" spans="1:6" x14ac:dyDescent="0.25">
      <c r="A89" s="13">
        <v>37792</v>
      </c>
      <c r="B89" s="3">
        <v>3.14</v>
      </c>
      <c r="C89" s="3">
        <v>4.26</v>
      </c>
      <c r="D89" s="3">
        <v>1.66</v>
      </c>
      <c r="E89" s="3">
        <v>5.01</v>
      </c>
      <c r="F89" s="3">
        <v>5.22</v>
      </c>
    </row>
    <row r="90" spans="1:6" x14ac:dyDescent="0.25">
      <c r="A90" s="13">
        <v>37799</v>
      </c>
      <c r="B90" s="3">
        <v>3.12</v>
      </c>
      <c r="C90" s="3">
        <v>4.1500000000000004</v>
      </c>
      <c r="D90" s="3">
        <v>1.62</v>
      </c>
      <c r="E90" s="3">
        <v>4.97</v>
      </c>
      <c r="F90" s="3">
        <v>5.2</v>
      </c>
    </row>
    <row r="91" spans="1:6" x14ac:dyDescent="0.25">
      <c r="A91" s="13">
        <v>37806</v>
      </c>
      <c r="B91" s="3">
        <v>3.12</v>
      </c>
      <c r="C91" s="3">
        <v>4.1500000000000004</v>
      </c>
      <c r="D91" s="3">
        <v>1.66</v>
      </c>
      <c r="E91" s="3">
        <v>4.9800000000000004</v>
      </c>
      <c r="F91" s="3">
        <v>5.21</v>
      </c>
    </row>
    <row r="92" spans="1:6" x14ac:dyDescent="0.25">
      <c r="A92" s="13">
        <v>37813</v>
      </c>
      <c r="B92" s="3">
        <v>3.12</v>
      </c>
      <c r="C92" s="3">
        <v>4.1399999999999997</v>
      </c>
      <c r="D92" s="3">
        <v>1.79</v>
      </c>
      <c r="E92" s="3">
        <v>4.9800000000000004</v>
      </c>
      <c r="F92" s="3">
        <v>5.2</v>
      </c>
    </row>
    <row r="93" spans="1:6" x14ac:dyDescent="0.25">
      <c r="A93" s="13">
        <v>37820</v>
      </c>
      <c r="B93" s="3">
        <v>3.12</v>
      </c>
      <c r="C93" s="3">
        <v>4.1399999999999997</v>
      </c>
      <c r="D93" s="3">
        <v>1.84</v>
      </c>
      <c r="E93" s="3">
        <v>4.96</v>
      </c>
      <c r="F93" s="3">
        <v>5.2</v>
      </c>
    </row>
    <row r="94" spans="1:6" x14ac:dyDescent="0.25">
      <c r="A94" s="13">
        <v>37827</v>
      </c>
      <c r="B94" s="3">
        <v>3.18</v>
      </c>
      <c r="C94" s="3">
        <v>4.1900000000000004</v>
      </c>
      <c r="D94" s="3">
        <v>1.86</v>
      </c>
      <c r="E94" s="3">
        <v>5.01</v>
      </c>
      <c r="F94" s="3">
        <v>5.25</v>
      </c>
    </row>
    <row r="95" spans="1:6" x14ac:dyDescent="0.25">
      <c r="A95" s="13">
        <v>37834</v>
      </c>
      <c r="B95" s="3">
        <v>3.17</v>
      </c>
      <c r="C95" s="3">
        <v>4.16</v>
      </c>
      <c r="D95" s="3">
        <v>1.83</v>
      </c>
      <c r="E95" s="3">
        <v>5.01</v>
      </c>
      <c r="F95" s="3">
        <v>5.25</v>
      </c>
    </row>
    <row r="96" spans="1:6" x14ac:dyDescent="0.25">
      <c r="A96" s="13">
        <v>37841</v>
      </c>
      <c r="B96" s="3">
        <v>3.17</v>
      </c>
      <c r="C96" s="3">
        <v>4.17</v>
      </c>
      <c r="D96" s="3">
        <v>1.81</v>
      </c>
      <c r="E96" s="3">
        <v>5.04</v>
      </c>
      <c r="F96" s="3">
        <v>5.25</v>
      </c>
    </row>
    <row r="97" spans="1:6" x14ac:dyDescent="0.25">
      <c r="A97" s="13">
        <v>37848</v>
      </c>
      <c r="B97" s="3">
        <v>3.07</v>
      </c>
      <c r="C97" s="3">
        <v>4.08</v>
      </c>
      <c r="D97" s="3">
        <v>1.71</v>
      </c>
      <c r="E97" s="3">
        <v>4.96</v>
      </c>
      <c r="F97" s="3">
        <v>5.16</v>
      </c>
    </row>
    <row r="98" spans="1:6" x14ac:dyDescent="0.25">
      <c r="A98" s="13">
        <v>37855</v>
      </c>
      <c r="B98" s="3">
        <v>3.06</v>
      </c>
      <c r="C98" s="3">
        <v>4.07</v>
      </c>
      <c r="D98" s="3">
        <v>1.64</v>
      </c>
      <c r="E98" s="3">
        <v>4.95</v>
      </c>
      <c r="F98" s="3">
        <v>5.15</v>
      </c>
    </row>
    <row r="99" spans="1:6" x14ac:dyDescent="0.25">
      <c r="A99" s="13">
        <v>37862</v>
      </c>
      <c r="B99" s="3">
        <v>3.08</v>
      </c>
      <c r="C99" s="3">
        <v>4.09</v>
      </c>
      <c r="D99" s="3">
        <v>1.6</v>
      </c>
      <c r="E99" s="3">
        <v>4.96</v>
      </c>
      <c r="F99" s="3">
        <v>5.17</v>
      </c>
    </row>
    <row r="100" spans="1:6" x14ac:dyDescent="0.25">
      <c r="A100" s="13">
        <v>37869</v>
      </c>
      <c r="B100" s="3">
        <v>3.07</v>
      </c>
      <c r="C100" s="3">
        <v>4.09</v>
      </c>
      <c r="D100" s="3">
        <v>1.55</v>
      </c>
      <c r="E100" s="3">
        <v>4.96</v>
      </c>
      <c r="F100" s="3">
        <v>5.18</v>
      </c>
    </row>
    <row r="101" spans="1:6" x14ac:dyDescent="0.25">
      <c r="A101" s="13">
        <v>37876</v>
      </c>
      <c r="B101" s="3">
        <v>3.09</v>
      </c>
      <c r="C101" s="3">
        <v>4.0999999999999996</v>
      </c>
      <c r="D101" s="3">
        <v>1.55</v>
      </c>
      <c r="E101" s="3">
        <v>4.99</v>
      </c>
      <c r="F101" s="3">
        <v>5.19</v>
      </c>
    </row>
    <row r="102" spans="1:6" x14ac:dyDescent="0.25">
      <c r="A102" s="13">
        <v>37883</v>
      </c>
      <c r="B102" s="3">
        <v>3.08</v>
      </c>
      <c r="C102" s="3">
        <v>4.09</v>
      </c>
      <c r="D102" s="3">
        <v>1.52</v>
      </c>
      <c r="E102" s="3">
        <v>4.9800000000000004</v>
      </c>
      <c r="F102" s="3">
        <v>5.18</v>
      </c>
    </row>
    <row r="103" spans="1:6" x14ac:dyDescent="0.25">
      <c r="A103" s="13">
        <v>37890</v>
      </c>
      <c r="B103" s="3">
        <v>3.11</v>
      </c>
      <c r="C103" s="3">
        <v>4.0999999999999996</v>
      </c>
      <c r="D103" s="3">
        <v>1.52</v>
      </c>
      <c r="E103" s="3">
        <v>5</v>
      </c>
      <c r="F103" s="3">
        <v>5.19</v>
      </c>
    </row>
    <row r="104" spans="1:6" x14ac:dyDescent="0.25">
      <c r="A104" s="13">
        <v>37897</v>
      </c>
      <c r="B104" s="3">
        <v>2.95</v>
      </c>
      <c r="C104" s="3">
        <v>3.93</v>
      </c>
      <c r="D104" s="3">
        <v>1.36</v>
      </c>
      <c r="E104" s="3">
        <v>4.84</v>
      </c>
      <c r="F104" s="3">
        <v>5.0199999999999996</v>
      </c>
    </row>
    <row r="105" spans="1:6" x14ac:dyDescent="0.25">
      <c r="A105" s="13">
        <v>37904</v>
      </c>
      <c r="B105" s="3">
        <v>2.95</v>
      </c>
      <c r="C105" s="3">
        <v>3.93</v>
      </c>
      <c r="D105" s="3">
        <v>1.34</v>
      </c>
      <c r="E105" s="3">
        <v>4.84</v>
      </c>
      <c r="F105" s="3">
        <v>5.0199999999999996</v>
      </c>
    </row>
    <row r="106" spans="1:6" x14ac:dyDescent="0.25">
      <c r="A106" s="13">
        <v>37911</v>
      </c>
      <c r="B106" s="3">
        <v>2.95</v>
      </c>
      <c r="C106" s="3">
        <v>3.93</v>
      </c>
      <c r="D106" s="3">
        <v>1.33</v>
      </c>
      <c r="E106" s="3">
        <v>4.8499999999999996</v>
      </c>
      <c r="F106" s="3">
        <v>5.05</v>
      </c>
    </row>
    <row r="107" spans="1:6" x14ac:dyDescent="0.25">
      <c r="A107" s="13">
        <v>37918</v>
      </c>
      <c r="B107" s="3">
        <v>2.95</v>
      </c>
      <c r="C107" s="3">
        <v>3.94</v>
      </c>
      <c r="D107" s="3">
        <v>1.21</v>
      </c>
      <c r="E107" s="3">
        <v>4.8600000000000003</v>
      </c>
      <c r="F107" s="3">
        <v>5.05</v>
      </c>
    </row>
    <row r="108" spans="1:6" x14ac:dyDescent="0.25">
      <c r="A108" s="13">
        <v>37925</v>
      </c>
      <c r="B108" s="3">
        <v>2.94</v>
      </c>
      <c r="C108" s="3">
        <v>3.93</v>
      </c>
      <c r="D108" s="3">
        <v>1.1499999999999999</v>
      </c>
      <c r="E108" s="3">
        <v>4.8499999999999996</v>
      </c>
      <c r="F108" s="3">
        <v>5.04</v>
      </c>
    </row>
    <row r="109" spans="1:6" x14ac:dyDescent="0.25">
      <c r="A109" s="13">
        <v>37932</v>
      </c>
      <c r="B109" s="3">
        <v>2.93</v>
      </c>
      <c r="C109" s="3">
        <v>3.93</v>
      </c>
      <c r="D109" s="3">
        <v>1.1200000000000001</v>
      </c>
      <c r="E109" s="3">
        <v>4.84</v>
      </c>
      <c r="F109" s="3">
        <v>5.04</v>
      </c>
    </row>
    <row r="110" spans="1:6" x14ac:dyDescent="0.25">
      <c r="A110" s="13">
        <v>37939</v>
      </c>
      <c r="B110" s="3">
        <v>2.94</v>
      </c>
      <c r="C110" s="3">
        <v>3.93</v>
      </c>
      <c r="D110" s="3">
        <v>1.1200000000000001</v>
      </c>
      <c r="E110" s="3">
        <v>4.8499999999999996</v>
      </c>
      <c r="F110" s="3">
        <v>5.04</v>
      </c>
    </row>
    <row r="111" spans="1:6" x14ac:dyDescent="0.25">
      <c r="A111" s="13">
        <v>37946</v>
      </c>
      <c r="B111" s="3">
        <v>2.96</v>
      </c>
      <c r="C111" s="3">
        <v>3.93</v>
      </c>
      <c r="D111" s="3">
        <v>1.1200000000000001</v>
      </c>
      <c r="E111" s="3">
        <v>4.8600000000000003</v>
      </c>
      <c r="F111" s="3">
        <v>5.04</v>
      </c>
    </row>
    <row r="112" spans="1:6" x14ac:dyDescent="0.25">
      <c r="A112" s="13">
        <v>37953</v>
      </c>
      <c r="B112" s="3">
        <v>2.95</v>
      </c>
      <c r="C112" s="3">
        <v>3.93</v>
      </c>
      <c r="D112" s="3">
        <v>1.1200000000000001</v>
      </c>
      <c r="E112" s="3">
        <v>4.83</v>
      </c>
      <c r="F112" s="3">
        <v>5.04</v>
      </c>
    </row>
    <row r="113" spans="1:6" x14ac:dyDescent="0.25">
      <c r="A113" s="13">
        <v>37960</v>
      </c>
      <c r="B113" s="3">
        <v>2.93</v>
      </c>
      <c r="C113" s="3">
        <v>3.9</v>
      </c>
      <c r="D113" s="3">
        <v>1.08</v>
      </c>
      <c r="E113" s="3">
        <v>4.8099999999999996</v>
      </c>
      <c r="F113" s="3">
        <v>5.0199999999999996</v>
      </c>
    </row>
    <row r="114" spans="1:6" x14ac:dyDescent="0.25">
      <c r="A114" s="13">
        <v>37967</v>
      </c>
      <c r="B114" s="3">
        <v>2.97</v>
      </c>
      <c r="C114" s="3">
        <v>3.95</v>
      </c>
      <c r="D114" s="3">
        <v>1.1100000000000001</v>
      </c>
      <c r="E114" s="3">
        <v>4.8600000000000003</v>
      </c>
      <c r="F114" s="3">
        <v>5.0599999999999996</v>
      </c>
    </row>
    <row r="115" spans="1:6" x14ac:dyDescent="0.25">
      <c r="A115" s="13">
        <v>37974</v>
      </c>
      <c r="B115" s="3">
        <v>2.98</v>
      </c>
      <c r="C115" s="3">
        <v>3.95</v>
      </c>
      <c r="D115" s="3">
        <v>1.1000000000000001</v>
      </c>
      <c r="E115" s="3">
        <v>4.87</v>
      </c>
      <c r="F115" s="3">
        <v>5.0599999999999996</v>
      </c>
    </row>
    <row r="116" spans="1:6" x14ac:dyDescent="0.25">
      <c r="A116" s="13">
        <v>37981</v>
      </c>
      <c r="B116" s="3">
        <v>2.97</v>
      </c>
      <c r="C116" s="3">
        <v>3.94</v>
      </c>
      <c r="D116" s="3">
        <v>1.08</v>
      </c>
      <c r="E116" s="3">
        <v>4.8499999999999996</v>
      </c>
      <c r="F116" s="3">
        <v>5.05</v>
      </c>
    </row>
    <row r="117" spans="1:6" x14ac:dyDescent="0.25">
      <c r="A117" s="13">
        <v>37988</v>
      </c>
      <c r="B117" s="3">
        <v>2.99</v>
      </c>
      <c r="C117" s="3">
        <v>3.96</v>
      </c>
      <c r="D117" s="3">
        <v>1.07</v>
      </c>
      <c r="E117" s="3">
        <v>4.8499999999999996</v>
      </c>
      <c r="F117" s="3">
        <v>5.05</v>
      </c>
    </row>
    <row r="118" spans="1:6" x14ac:dyDescent="0.25">
      <c r="A118" s="13">
        <v>37995</v>
      </c>
      <c r="B118" s="3">
        <v>3.05</v>
      </c>
      <c r="C118" s="3">
        <v>4.01</v>
      </c>
      <c r="D118" s="3">
        <v>1.1100000000000001</v>
      </c>
      <c r="E118" s="3">
        <v>4.9000000000000004</v>
      </c>
      <c r="F118" s="3">
        <v>5.09</v>
      </c>
    </row>
    <row r="119" spans="1:6" x14ac:dyDescent="0.25">
      <c r="A119" s="13">
        <v>38002</v>
      </c>
      <c r="B119" s="3">
        <v>3.09</v>
      </c>
      <c r="C119" s="3">
        <v>4.04</v>
      </c>
      <c r="D119" s="3">
        <v>1.1399999999999999</v>
      </c>
      <c r="E119" s="3">
        <v>4.93</v>
      </c>
      <c r="F119" s="3">
        <v>5.0999999999999996</v>
      </c>
    </row>
    <row r="120" spans="1:6" x14ac:dyDescent="0.25">
      <c r="A120" s="13">
        <v>38009</v>
      </c>
      <c r="B120" s="3">
        <v>3.17</v>
      </c>
      <c r="C120" s="3">
        <v>4.12</v>
      </c>
      <c r="D120" s="3">
        <v>1.17</v>
      </c>
      <c r="E120" s="3">
        <v>5.01</v>
      </c>
      <c r="F120" s="3">
        <v>5.19</v>
      </c>
    </row>
    <row r="121" spans="1:6" x14ac:dyDescent="0.25">
      <c r="A121" s="13">
        <v>38016</v>
      </c>
      <c r="B121" s="3">
        <v>3.16</v>
      </c>
      <c r="C121" s="3">
        <v>4.12</v>
      </c>
      <c r="D121" s="3">
        <v>1.1100000000000001</v>
      </c>
      <c r="E121" s="3">
        <v>5</v>
      </c>
      <c r="F121" s="3">
        <v>5.2</v>
      </c>
    </row>
    <row r="122" spans="1:6" x14ac:dyDescent="0.25">
      <c r="A122" s="13">
        <v>38023</v>
      </c>
      <c r="B122" s="3">
        <v>3.11</v>
      </c>
      <c r="C122" s="3">
        <v>4.0599999999999996</v>
      </c>
      <c r="D122" s="3">
        <v>1.03</v>
      </c>
      <c r="E122" s="3">
        <v>4.95</v>
      </c>
      <c r="F122" s="3">
        <v>5.14</v>
      </c>
    </row>
    <row r="123" spans="1:6" x14ac:dyDescent="0.25">
      <c r="A123" s="13">
        <v>38030</v>
      </c>
      <c r="B123" s="3">
        <v>3.03</v>
      </c>
      <c r="C123" s="3">
        <v>3.97</v>
      </c>
      <c r="D123" s="3">
        <v>0.93</v>
      </c>
      <c r="E123" s="3">
        <v>4.8499999999999996</v>
      </c>
      <c r="F123" s="3">
        <v>5.04</v>
      </c>
    </row>
    <row r="124" spans="1:6" x14ac:dyDescent="0.25">
      <c r="A124" s="13">
        <v>38037</v>
      </c>
      <c r="B124" s="3">
        <v>3.06</v>
      </c>
      <c r="C124" s="3">
        <v>4</v>
      </c>
      <c r="D124" s="3">
        <v>0.95</v>
      </c>
      <c r="E124" s="3">
        <v>4.8499999999999996</v>
      </c>
      <c r="F124" s="3">
        <v>5.07</v>
      </c>
    </row>
    <row r="125" spans="1:6" x14ac:dyDescent="0.25">
      <c r="A125" s="13">
        <v>38044</v>
      </c>
      <c r="B125" s="3">
        <v>3.22</v>
      </c>
      <c r="C125" s="3">
        <v>4.1500000000000004</v>
      </c>
      <c r="D125" s="3">
        <v>1.07</v>
      </c>
      <c r="E125" s="3">
        <v>5.01</v>
      </c>
      <c r="F125" s="3">
        <v>5.22</v>
      </c>
    </row>
    <row r="126" spans="1:6" x14ac:dyDescent="0.25">
      <c r="A126" s="13">
        <v>38051</v>
      </c>
      <c r="B126" s="3">
        <v>3.23</v>
      </c>
      <c r="C126" s="3">
        <v>4.17</v>
      </c>
      <c r="D126" s="3">
        <v>1.02</v>
      </c>
      <c r="E126" s="3">
        <v>5.03</v>
      </c>
      <c r="F126" s="3">
        <v>5.24</v>
      </c>
    </row>
    <row r="127" spans="1:6" x14ac:dyDescent="0.25">
      <c r="A127" s="13">
        <v>38058</v>
      </c>
      <c r="B127" s="3">
        <v>3.27</v>
      </c>
      <c r="C127" s="3">
        <v>4.21</v>
      </c>
      <c r="D127" s="3">
        <v>1.05</v>
      </c>
      <c r="E127" s="3">
        <v>5.07</v>
      </c>
      <c r="F127" s="3">
        <v>5.27</v>
      </c>
    </row>
    <row r="128" spans="1:6" x14ac:dyDescent="0.25">
      <c r="A128" s="13">
        <v>38065</v>
      </c>
      <c r="B128" s="3">
        <v>3.33</v>
      </c>
      <c r="C128" s="3">
        <v>4.25</v>
      </c>
      <c r="D128" s="3">
        <v>1.07</v>
      </c>
      <c r="E128" s="3">
        <v>5.1100000000000003</v>
      </c>
      <c r="F128" s="3">
        <v>5.31</v>
      </c>
    </row>
    <row r="129" spans="1:6" x14ac:dyDescent="0.25">
      <c r="A129" s="13">
        <v>38072</v>
      </c>
      <c r="B129" s="3">
        <v>3.39</v>
      </c>
      <c r="C129" s="3">
        <v>4.25</v>
      </c>
      <c r="D129" s="3">
        <v>1.01</v>
      </c>
      <c r="E129" s="3">
        <v>5.1100000000000003</v>
      </c>
      <c r="F129" s="3">
        <v>5.31</v>
      </c>
    </row>
    <row r="130" spans="1:6" x14ac:dyDescent="0.25">
      <c r="A130" s="13">
        <v>38079</v>
      </c>
      <c r="B130" s="3">
        <v>3.33</v>
      </c>
      <c r="C130" s="3">
        <v>4.25</v>
      </c>
      <c r="D130" s="3">
        <v>0.98</v>
      </c>
      <c r="E130" s="3">
        <v>5.1100000000000003</v>
      </c>
      <c r="F130" s="3">
        <v>5.31</v>
      </c>
    </row>
    <row r="131" spans="1:6" x14ac:dyDescent="0.25">
      <c r="A131" s="13">
        <v>38086</v>
      </c>
      <c r="B131" s="3">
        <v>3.32</v>
      </c>
      <c r="C131" s="3">
        <v>4.22</v>
      </c>
      <c r="D131" s="3">
        <v>0.96</v>
      </c>
      <c r="E131" s="3">
        <v>5.09</v>
      </c>
      <c r="F131" s="3">
        <v>5.31</v>
      </c>
    </row>
    <row r="132" spans="1:6" x14ac:dyDescent="0.25">
      <c r="A132" s="13">
        <v>38093</v>
      </c>
      <c r="B132" s="3">
        <v>3.33</v>
      </c>
      <c r="C132" s="3">
        <v>4.2300000000000004</v>
      </c>
      <c r="D132" s="3">
        <v>1.01</v>
      </c>
      <c r="E132" s="3">
        <v>5.0999999999999996</v>
      </c>
      <c r="F132" s="3">
        <v>5.33</v>
      </c>
    </row>
    <row r="133" spans="1:6" x14ac:dyDescent="0.25">
      <c r="A133" s="13">
        <v>38100</v>
      </c>
      <c r="B133" s="3">
        <v>3.33</v>
      </c>
      <c r="C133" s="3">
        <v>4.21</v>
      </c>
      <c r="D133" s="3">
        <v>0.99</v>
      </c>
      <c r="E133" s="3">
        <v>5.0999999999999996</v>
      </c>
      <c r="F133" s="3">
        <v>5.33</v>
      </c>
    </row>
    <row r="134" spans="1:6" x14ac:dyDescent="0.25">
      <c r="A134" s="13">
        <v>38107</v>
      </c>
      <c r="B134" s="3">
        <v>3.33</v>
      </c>
      <c r="C134" s="3">
        <v>4.22</v>
      </c>
      <c r="D134" s="3">
        <v>0.97</v>
      </c>
      <c r="E134" s="3">
        <v>5.13</v>
      </c>
      <c r="F134" s="3">
        <v>5.35</v>
      </c>
    </row>
    <row r="135" spans="1:6" x14ac:dyDescent="0.25">
      <c r="A135" s="13">
        <v>38114</v>
      </c>
      <c r="B135" s="3">
        <v>3.55</v>
      </c>
      <c r="C135" s="3">
        <v>4.4400000000000004</v>
      </c>
      <c r="D135" s="3">
        <v>1.18</v>
      </c>
      <c r="E135" s="3">
        <v>5.37</v>
      </c>
      <c r="F135" s="3">
        <v>5.58</v>
      </c>
    </row>
    <row r="136" spans="1:6" x14ac:dyDescent="0.25">
      <c r="A136" s="13">
        <v>38121</v>
      </c>
      <c r="B136" s="3">
        <v>3.54</v>
      </c>
      <c r="C136" s="3">
        <v>4.37</v>
      </c>
      <c r="D136" s="3">
        <v>1.1499999999999999</v>
      </c>
      <c r="E136" s="3">
        <v>5.35</v>
      </c>
      <c r="F136" s="3">
        <v>5.58</v>
      </c>
    </row>
    <row r="137" spans="1:6" x14ac:dyDescent="0.25">
      <c r="A137" s="13">
        <v>38128</v>
      </c>
      <c r="B137" s="3">
        <v>3.55</v>
      </c>
      <c r="C137" s="3">
        <v>4.3600000000000003</v>
      </c>
      <c r="D137" s="3">
        <v>1.05</v>
      </c>
      <c r="E137" s="3">
        <v>5.39</v>
      </c>
      <c r="F137" s="3">
        <v>5.59</v>
      </c>
    </row>
    <row r="138" spans="1:6" x14ac:dyDescent="0.25">
      <c r="A138" s="13">
        <v>38135</v>
      </c>
      <c r="B138" s="3">
        <v>3.7</v>
      </c>
      <c r="C138" s="3">
        <v>4.4800000000000004</v>
      </c>
      <c r="D138" s="3">
        <v>1.1299999999999999</v>
      </c>
      <c r="E138" s="3">
        <v>5.53</v>
      </c>
      <c r="F138" s="3">
        <v>5.74</v>
      </c>
    </row>
    <row r="139" spans="1:6" x14ac:dyDescent="0.25">
      <c r="A139" s="13">
        <v>38142</v>
      </c>
      <c r="B139" s="3">
        <v>3.82</v>
      </c>
      <c r="C139" s="3">
        <v>4.55</v>
      </c>
      <c r="D139" s="3">
        <v>1.21</v>
      </c>
      <c r="E139" s="3">
        <v>5.63</v>
      </c>
      <c r="F139" s="3">
        <v>5.87</v>
      </c>
    </row>
    <row r="140" spans="1:6" x14ac:dyDescent="0.25">
      <c r="A140" s="13">
        <v>38149</v>
      </c>
      <c r="B140" s="3">
        <v>4.0599999999999996</v>
      </c>
      <c r="C140" s="3">
        <v>4.6500000000000004</v>
      </c>
      <c r="D140" s="3">
        <v>1.38</v>
      </c>
      <c r="E140" s="3">
        <v>5.72</v>
      </c>
      <c r="F140" s="3">
        <v>6.12</v>
      </c>
    </row>
    <row r="141" spans="1:6" x14ac:dyDescent="0.25">
      <c r="A141" s="13">
        <v>38156</v>
      </c>
      <c r="B141" s="3">
        <v>4.09</v>
      </c>
      <c r="C141" s="3">
        <v>4.66</v>
      </c>
      <c r="D141" s="3">
        <v>1.39</v>
      </c>
      <c r="E141" s="3">
        <v>5.74</v>
      </c>
      <c r="F141" s="3">
        <v>6.16</v>
      </c>
    </row>
    <row r="142" spans="1:6" x14ac:dyDescent="0.25">
      <c r="A142" s="13">
        <v>38163</v>
      </c>
      <c r="B142" s="3">
        <v>4.0999999999999996</v>
      </c>
      <c r="C142" s="3">
        <v>4.6399999999999997</v>
      </c>
      <c r="D142" s="3">
        <v>1.38</v>
      </c>
      <c r="E142" s="3">
        <v>5.76</v>
      </c>
      <c r="F142" s="3">
        <v>6.17</v>
      </c>
    </row>
    <row r="143" spans="1:6" x14ac:dyDescent="0.25">
      <c r="A143" s="13">
        <v>38170</v>
      </c>
      <c r="B143" s="3">
        <v>4.49</v>
      </c>
      <c r="C143" s="3">
        <v>5</v>
      </c>
      <c r="D143" s="3">
        <v>1.77</v>
      </c>
      <c r="E143" s="3">
        <v>6.11</v>
      </c>
      <c r="F143" s="3">
        <v>6.55</v>
      </c>
    </row>
    <row r="144" spans="1:6" x14ac:dyDescent="0.25">
      <c r="A144" s="13">
        <v>38177</v>
      </c>
      <c r="B144" s="3">
        <v>4.34</v>
      </c>
      <c r="C144" s="3">
        <v>4.8600000000000003</v>
      </c>
      <c r="D144" s="3">
        <v>1.62</v>
      </c>
      <c r="E144" s="3">
        <v>5.97</v>
      </c>
      <c r="F144" s="3">
        <v>6.4</v>
      </c>
    </row>
    <row r="145" spans="1:6" x14ac:dyDescent="0.25">
      <c r="A145" s="13">
        <v>38184</v>
      </c>
      <c r="B145" s="3">
        <v>4.34</v>
      </c>
      <c r="C145" s="3">
        <v>4.83</v>
      </c>
      <c r="D145" s="3">
        <v>1.63</v>
      </c>
      <c r="E145" s="3">
        <v>5.95</v>
      </c>
      <c r="F145" s="3">
        <v>6.41</v>
      </c>
    </row>
    <row r="146" spans="1:6" x14ac:dyDescent="0.25">
      <c r="A146" s="13">
        <v>38191</v>
      </c>
      <c r="B146" s="3">
        <v>4.37</v>
      </c>
      <c r="C146" s="3">
        <v>4.83</v>
      </c>
      <c r="D146" s="3">
        <v>1.59</v>
      </c>
      <c r="E146" s="3">
        <v>5.97</v>
      </c>
      <c r="F146" s="3">
        <v>6.44</v>
      </c>
    </row>
    <row r="147" spans="1:6" x14ac:dyDescent="0.25">
      <c r="A147" s="13">
        <v>38198</v>
      </c>
      <c r="B147" s="3">
        <v>4.34</v>
      </c>
      <c r="C147" s="3">
        <v>4.76</v>
      </c>
      <c r="D147" s="3">
        <v>1.52</v>
      </c>
      <c r="E147" s="3">
        <v>5.93</v>
      </c>
      <c r="F147" s="3">
        <v>6.41</v>
      </c>
    </row>
    <row r="148" spans="1:6" x14ac:dyDescent="0.25">
      <c r="A148" s="13">
        <v>38205</v>
      </c>
      <c r="B148" s="3">
        <v>4.3499999999999996</v>
      </c>
      <c r="C148" s="3">
        <v>4.75</v>
      </c>
      <c r="D148" s="3">
        <v>1.49</v>
      </c>
      <c r="E148" s="3">
        <v>5.93</v>
      </c>
      <c r="F148" s="3">
        <v>6.41</v>
      </c>
    </row>
    <row r="149" spans="1:6" x14ac:dyDescent="0.25">
      <c r="A149" s="13">
        <v>38212</v>
      </c>
      <c r="B149" s="3">
        <v>4.34</v>
      </c>
      <c r="C149" s="3">
        <v>4.7300000000000004</v>
      </c>
      <c r="D149" s="3">
        <v>1.49</v>
      </c>
      <c r="E149" s="3">
        <v>5.93</v>
      </c>
      <c r="F149" s="3">
        <v>6.4</v>
      </c>
    </row>
    <row r="150" spans="1:6" x14ac:dyDescent="0.25">
      <c r="A150" s="13">
        <v>38219</v>
      </c>
      <c r="B150" s="3">
        <v>4.34</v>
      </c>
      <c r="C150" s="3">
        <v>4.71</v>
      </c>
      <c r="D150" s="3">
        <v>1.49</v>
      </c>
      <c r="E150" s="3">
        <v>5.93</v>
      </c>
      <c r="F150" s="3">
        <v>6.4</v>
      </c>
    </row>
    <row r="151" spans="1:6" x14ac:dyDescent="0.25">
      <c r="A151" s="13">
        <v>38226</v>
      </c>
      <c r="B151" s="3">
        <v>4.42</v>
      </c>
      <c r="C151" s="3">
        <v>4.74</v>
      </c>
      <c r="D151" s="3">
        <v>1.57</v>
      </c>
      <c r="E151" s="3">
        <v>5.91</v>
      </c>
      <c r="F151" s="3">
        <v>6.48</v>
      </c>
    </row>
    <row r="152" spans="1:6" x14ac:dyDescent="0.25">
      <c r="A152" s="13">
        <v>38233</v>
      </c>
      <c r="B152" s="3">
        <v>4.4800000000000004</v>
      </c>
      <c r="C152" s="3">
        <v>4.78</v>
      </c>
      <c r="D152" s="3">
        <v>1.65</v>
      </c>
      <c r="E152" s="3">
        <v>5.93</v>
      </c>
      <c r="F152" s="3">
        <v>6.55</v>
      </c>
    </row>
    <row r="153" spans="1:6" x14ac:dyDescent="0.25">
      <c r="A153" s="13">
        <v>38240</v>
      </c>
      <c r="B153" s="3">
        <v>4.5199999999999996</v>
      </c>
      <c r="C153" s="3">
        <v>4.7699999999999996</v>
      </c>
      <c r="D153" s="3">
        <v>1.69</v>
      </c>
      <c r="E153" s="3">
        <v>5.97</v>
      </c>
      <c r="F153" s="3">
        <v>6.59</v>
      </c>
    </row>
    <row r="154" spans="1:6" x14ac:dyDescent="0.25">
      <c r="A154" s="13">
        <v>38247</v>
      </c>
      <c r="B154" s="3">
        <v>4.43</v>
      </c>
      <c r="C154" s="3">
        <v>4.6399999999999997</v>
      </c>
      <c r="D154" s="3">
        <v>1.6</v>
      </c>
      <c r="E154" s="3">
        <v>5.87</v>
      </c>
      <c r="F154" s="3">
        <v>6.5</v>
      </c>
    </row>
    <row r="155" spans="1:6" x14ac:dyDescent="0.25">
      <c r="A155" s="13">
        <v>38254</v>
      </c>
      <c r="B155" s="3">
        <v>4.74</v>
      </c>
      <c r="C155" s="3">
        <v>4.9000000000000004</v>
      </c>
      <c r="D155" s="3">
        <v>1.92</v>
      </c>
      <c r="E155" s="3">
        <v>6.2</v>
      </c>
      <c r="F155" s="3">
        <v>6.81</v>
      </c>
    </row>
    <row r="156" spans="1:6" x14ac:dyDescent="0.25">
      <c r="A156" s="13">
        <v>38261</v>
      </c>
      <c r="B156" s="3">
        <v>4.7300000000000004</v>
      </c>
      <c r="C156" s="3">
        <v>4.8499999999999996</v>
      </c>
      <c r="D156" s="3">
        <v>1.96</v>
      </c>
      <c r="E156" s="3">
        <v>6.18</v>
      </c>
      <c r="F156" s="3">
        <v>6.83</v>
      </c>
    </row>
    <row r="157" spans="1:6" x14ac:dyDescent="0.25">
      <c r="A157" s="13">
        <v>38268</v>
      </c>
      <c r="B157" s="3">
        <v>4.84</v>
      </c>
      <c r="C157" s="3">
        <v>4.93</v>
      </c>
      <c r="D157" s="3">
        <v>2.08</v>
      </c>
      <c r="E157" s="3">
        <v>6.27</v>
      </c>
      <c r="F157" s="3">
        <v>6.94</v>
      </c>
    </row>
    <row r="158" spans="1:6" x14ac:dyDescent="0.25">
      <c r="A158" s="13">
        <v>38275</v>
      </c>
      <c r="B158" s="3">
        <v>4.95</v>
      </c>
      <c r="C158" s="3">
        <v>5.03</v>
      </c>
      <c r="D158" s="3">
        <v>2.21</v>
      </c>
      <c r="E158" s="3">
        <v>6.39</v>
      </c>
      <c r="F158" s="3">
        <v>7.05</v>
      </c>
    </row>
    <row r="159" spans="1:6" x14ac:dyDescent="0.25">
      <c r="A159" s="13">
        <v>38282</v>
      </c>
      <c r="B159" s="3">
        <v>4.96</v>
      </c>
      <c r="C159" s="3">
        <v>4.99</v>
      </c>
      <c r="D159" s="3">
        <v>2.2000000000000002</v>
      </c>
      <c r="E159" s="3">
        <v>6.4</v>
      </c>
      <c r="F159" s="3">
        <v>7.05</v>
      </c>
    </row>
    <row r="160" spans="1:6" x14ac:dyDescent="0.25">
      <c r="A160" s="13">
        <v>38289</v>
      </c>
      <c r="B160" s="3">
        <v>5</v>
      </c>
      <c r="C160" s="3">
        <v>4.9800000000000004</v>
      </c>
      <c r="D160" s="3">
        <v>2.25</v>
      </c>
      <c r="E160" s="3">
        <v>6.42</v>
      </c>
      <c r="F160" s="3">
        <v>7.1</v>
      </c>
    </row>
    <row r="161" spans="1:6" x14ac:dyDescent="0.25">
      <c r="A161" s="13">
        <v>38296</v>
      </c>
      <c r="B161" s="3">
        <v>5.34</v>
      </c>
      <c r="C161" s="3">
        <v>5.28</v>
      </c>
      <c r="D161" s="3">
        <v>2.6</v>
      </c>
      <c r="E161" s="3">
        <v>6.77</v>
      </c>
      <c r="F161" s="3">
        <v>7.45</v>
      </c>
    </row>
    <row r="162" spans="1:6" x14ac:dyDescent="0.25">
      <c r="A162" s="13">
        <v>38303</v>
      </c>
      <c r="B162" s="3">
        <v>5.36</v>
      </c>
      <c r="C162" s="3">
        <v>5.24</v>
      </c>
      <c r="D162" s="3">
        <v>2.63</v>
      </c>
      <c r="E162" s="3">
        <v>6.8</v>
      </c>
      <c r="F162" s="3">
        <v>7.48</v>
      </c>
    </row>
    <row r="163" spans="1:6" x14ac:dyDescent="0.25">
      <c r="A163" s="13">
        <v>38310</v>
      </c>
      <c r="B163" s="3">
        <v>5.37</v>
      </c>
      <c r="C163" s="3">
        <v>5.2</v>
      </c>
      <c r="D163" s="3">
        <v>2.66</v>
      </c>
      <c r="E163" s="3">
        <v>6.77</v>
      </c>
      <c r="F163" s="3">
        <v>7.49</v>
      </c>
    </row>
    <row r="164" spans="1:6" x14ac:dyDescent="0.25">
      <c r="A164" s="13">
        <v>38317</v>
      </c>
      <c r="B164" s="3">
        <v>5.37</v>
      </c>
      <c r="C164" s="3">
        <v>5.15</v>
      </c>
      <c r="D164" s="3">
        <v>2.7</v>
      </c>
      <c r="E164" s="3">
        <v>6.81</v>
      </c>
      <c r="F164" s="3">
        <v>7.5</v>
      </c>
    </row>
    <row r="165" spans="1:6" x14ac:dyDescent="0.25">
      <c r="A165" s="13">
        <v>38324</v>
      </c>
      <c r="B165" s="3">
        <v>6.37</v>
      </c>
      <c r="C165" s="3">
        <v>6.1</v>
      </c>
      <c r="D165" s="3">
        <v>3.68</v>
      </c>
      <c r="E165" s="3">
        <v>7.77</v>
      </c>
      <c r="F165" s="3">
        <v>8.49</v>
      </c>
    </row>
    <row r="166" spans="1:6" x14ac:dyDescent="0.25">
      <c r="A166" s="13">
        <v>38331</v>
      </c>
      <c r="B166" s="3">
        <v>6.38</v>
      </c>
      <c r="C166" s="3">
        <v>6.07</v>
      </c>
      <c r="D166" s="3">
        <v>3.69</v>
      </c>
      <c r="E166" s="3">
        <v>7.78</v>
      </c>
      <c r="F166" s="3">
        <v>8.5</v>
      </c>
    </row>
    <row r="167" spans="1:6" x14ac:dyDescent="0.25">
      <c r="A167" s="13">
        <v>38338</v>
      </c>
      <c r="B167" s="3">
        <v>6.38</v>
      </c>
      <c r="C167" s="3">
        <v>6.03</v>
      </c>
      <c r="D167" s="3">
        <v>3.67</v>
      </c>
      <c r="E167" s="3">
        <v>7.81</v>
      </c>
      <c r="F167" s="3">
        <v>8.5</v>
      </c>
    </row>
    <row r="168" spans="1:6" x14ac:dyDescent="0.25">
      <c r="A168" s="13">
        <v>38345</v>
      </c>
      <c r="B168" s="3">
        <v>6.37</v>
      </c>
      <c r="C168" s="3">
        <v>6</v>
      </c>
      <c r="D168" s="3">
        <v>3.67</v>
      </c>
      <c r="E168" s="3">
        <v>7.81</v>
      </c>
      <c r="F168" s="3">
        <v>8.5</v>
      </c>
    </row>
    <row r="169" spans="1:6" x14ac:dyDescent="0.25">
      <c r="A169" s="13">
        <v>38352</v>
      </c>
      <c r="B169" s="3">
        <v>6.4</v>
      </c>
      <c r="C169" s="3">
        <v>5.99</v>
      </c>
      <c r="D169" s="3">
        <v>3.67</v>
      </c>
      <c r="E169" s="3">
        <v>7.83</v>
      </c>
      <c r="F169" s="3">
        <v>8.5</v>
      </c>
    </row>
    <row r="170" spans="1:6" x14ac:dyDescent="0.25">
      <c r="A170" s="13">
        <v>38359</v>
      </c>
      <c r="B170" s="3">
        <v>6.41</v>
      </c>
      <c r="C170" s="3">
        <v>5.95</v>
      </c>
      <c r="D170" s="3">
        <v>3.67</v>
      </c>
      <c r="E170" s="3">
        <v>7.83</v>
      </c>
      <c r="F170" s="3">
        <v>8.51</v>
      </c>
    </row>
    <row r="171" spans="1:6" x14ac:dyDescent="0.25">
      <c r="A171" s="13">
        <v>38366</v>
      </c>
      <c r="B171" s="3">
        <v>6.42</v>
      </c>
      <c r="C171" s="3">
        <v>5.9</v>
      </c>
      <c r="D171" s="3">
        <v>3.69</v>
      </c>
      <c r="E171" s="3">
        <v>7.81</v>
      </c>
      <c r="F171" s="3">
        <v>8.51</v>
      </c>
    </row>
    <row r="172" spans="1:6" x14ac:dyDescent="0.25">
      <c r="A172" s="13">
        <v>38373</v>
      </c>
      <c r="B172" s="3">
        <v>6.42</v>
      </c>
      <c r="C172" s="3">
        <v>5.86</v>
      </c>
      <c r="D172" s="3">
        <v>3.69</v>
      </c>
      <c r="E172" s="3">
        <v>7.82</v>
      </c>
      <c r="F172" s="3">
        <v>8.51</v>
      </c>
    </row>
    <row r="173" spans="1:6" x14ac:dyDescent="0.25">
      <c r="A173" s="13">
        <v>38380</v>
      </c>
      <c r="B173" s="3">
        <v>6.42</v>
      </c>
      <c r="C173" s="3">
        <v>5.82</v>
      </c>
      <c r="D173" s="3">
        <v>3.69</v>
      </c>
      <c r="E173" s="3">
        <v>7.81</v>
      </c>
      <c r="F173" s="3">
        <v>8.51</v>
      </c>
    </row>
    <row r="174" spans="1:6" x14ac:dyDescent="0.25">
      <c r="A174" s="13">
        <v>38387</v>
      </c>
      <c r="B174" s="3">
        <v>6.42</v>
      </c>
      <c r="C174" s="3">
        <v>5.79</v>
      </c>
      <c r="D174" s="3">
        <v>3.69</v>
      </c>
      <c r="E174" s="3">
        <v>7.81</v>
      </c>
      <c r="F174" s="3">
        <v>8.51</v>
      </c>
    </row>
    <row r="175" spans="1:6" x14ac:dyDescent="0.25">
      <c r="A175" s="13">
        <v>38394</v>
      </c>
      <c r="B175" s="3">
        <v>6.41</v>
      </c>
      <c r="C175" s="3">
        <v>5.76</v>
      </c>
      <c r="D175" s="3">
        <v>3.67</v>
      </c>
      <c r="E175" s="3">
        <v>7.79</v>
      </c>
      <c r="F175" s="3">
        <v>8.5</v>
      </c>
    </row>
    <row r="176" spans="1:6" x14ac:dyDescent="0.25">
      <c r="A176" s="13">
        <v>38401</v>
      </c>
      <c r="B176" s="3">
        <v>6.42</v>
      </c>
      <c r="C176" s="3">
        <v>5.7</v>
      </c>
      <c r="D176" s="3">
        <v>3.66</v>
      </c>
      <c r="E176" s="3">
        <v>7.8</v>
      </c>
      <c r="F176" s="3">
        <v>8.5</v>
      </c>
    </row>
    <row r="177" spans="1:6" x14ac:dyDescent="0.25">
      <c r="A177" s="13">
        <v>38408</v>
      </c>
      <c r="B177" s="3">
        <v>6.87</v>
      </c>
      <c r="C177" s="3">
        <v>6.09</v>
      </c>
      <c r="D177" s="3">
        <v>4.05</v>
      </c>
      <c r="E177" s="3">
        <v>8.25</v>
      </c>
      <c r="F177" s="3">
        <v>8.9499999999999993</v>
      </c>
    </row>
    <row r="178" spans="1:6" x14ac:dyDescent="0.25">
      <c r="A178" s="13">
        <v>38415</v>
      </c>
      <c r="B178" s="3">
        <v>6.86</v>
      </c>
      <c r="C178" s="3">
        <v>6.03</v>
      </c>
      <c r="D178" s="3">
        <v>4</v>
      </c>
      <c r="E178" s="3">
        <v>8.24</v>
      </c>
      <c r="F178" s="3">
        <v>8.94</v>
      </c>
    </row>
    <row r="179" spans="1:6" x14ac:dyDescent="0.25">
      <c r="A179" s="13">
        <v>38422</v>
      </c>
      <c r="B179" s="3">
        <v>6.94</v>
      </c>
      <c r="C179" s="3">
        <v>6.06</v>
      </c>
      <c r="D179" s="3">
        <v>4.08</v>
      </c>
      <c r="E179" s="3">
        <v>8.32</v>
      </c>
      <c r="F179" s="3">
        <v>9.02</v>
      </c>
    </row>
    <row r="180" spans="1:6" x14ac:dyDescent="0.25">
      <c r="A180" s="13">
        <v>38429</v>
      </c>
      <c r="B180" s="3">
        <v>7.01</v>
      </c>
      <c r="C180" s="3">
        <v>6.09</v>
      </c>
      <c r="D180" s="3">
        <v>4.16</v>
      </c>
      <c r="E180" s="3">
        <v>8.39</v>
      </c>
      <c r="F180" s="3">
        <v>9.09</v>
      </c>
    </row>
    <row r="181" spans="1:6" x14ac:dyDescent="0.25">
      <c r="A181" s="13">
        <v>38436</v>
      </c>
      <c r="B181" s="3">
        <v>7.05</v>
      </c>
      <c r="C181" s="3">
        <v>6.1</v>
      </c>
      <c r="D181" s="3">
        <v>4.21</v>
      </c>
      <c r="E181" s="3">
        <v>8.43</v>
      </c>
      <c r="F181" s="3">
        <v>9.14</v>
      </c>
    </row>
    <row r="182" spans="1:6" x14ac:dyDescent="0.25">
      <c r="A182" s="13">
        <v>38443</v>
      </c>
      <c r="B182" s="3">
        <v>7.05</v>
      </c>
      <c r="C182" s="3">
        <v>6.07</v>
      </c>
      <c r="D182" s="3">
        <v>4.21</v>
      </c>
      <c r="E182" s="3">
        <v>8.42</v>
      </c>
      <c r="F182" s="3">
        <v>9.14</v>
      </c>
    </row>
    <row r="183" spans="1:6" x14ac:dyDescent="0.25">
      <c r="A183" s="13">
        <v>38450</v>
      </c>
      <c r="B183" s="3">
        <v>7.06</v>
      </c>
      <c r="C183" s="3">
        <v>6.07</v>
      </c>
      <c r="D183" s="3">
        <v>4.26</v>
      </c>
      <c r="E183" s="3">
        <v>8.42</v>
      </c>
      <c r="F183" s="3">
        <v>9.15</v>
      </c>
    </row>
    <row r="184" spans="1:6" x14ac:dyDescent="0.25">
      <c r="A184" s="13">
        <v>38457</v>
      </c>
      <c r="B184" s="3">
        <v>7.07</v>
      </c>
      <c r="C184" s="3">
        <v>6.05</v>
      </c>
      <c r="D184" s="3">
        <v>4.2699999999999996</v>
      </c>
      <c r="E184" s="3">
        <v>8.44</v>
      </c>
      <c r="F184" s="3">
        <v>9.15</v>
      </c>
    </row>
    <row r="185" spans="1:6" x14ac:dyDescent="0.25">
      <c r="A185" s="13">
        <v>38464</v>
      </c>
      <c r="B185" s="3">
        <v>7.07</v>
      </c>
      <c r="C185" s="3">
        <v>6.03</v>
      </c>
      <c r="D185" s="3">
        <v>4.2699999999999996</v>
      </c>
      <c r="E185" s="3">
        <v>8.44</v>
      </c>
      <c r="F185" s="3">
        <v>9.15</v>
      </c>
    </row>
    <row r="186" spans="1:6" x14ac:dyDescent="0.25">
      <c r="A186" s="13">
        <v>38471</v>
      </c>
      <c r="B186" s="3">
        <v>7.07</v>
      </c>
      <c r="C186" s="3">
        <v>5.99</v>
      </c>
      <c r="D186" s="3">
        <v>4.26</v>
      </c>
      <c r="E186" s="3">
        <v>8.44</v>
      </c>
      <c r="F186" s="3">
        <v>9.15</v>
      </c>
    </row>
    <row r="187" spans="1:6" x14ac:dyDescent="0.25">
      <c r="A187" s="13">
        <v>38478</v>
      </c>
      <c r="B187" s="3">
        <v>7.08</v>
      </c>
      <c r="C187" s="3">
        <v>5.97</v>
      </c>
      <c r="D187" s="3">
        <v>4.2699999999999996</v>
      </c>
      <c r="E187" s="3">
        <v>8.44</v>
      </c>
      <c r="F187" s="3">
        <v>9.15</v>
      </c>
    </row>
    <row r="188" spans="1:6" x14ac:dyDescent="0.25">
      <c r="A188" s="13">
        <v>38485</v>
      </c>
      <c r="B188" s="3">
        <v>7.08</v>
      </c>
      <c r="C188" s="3">
        <v>5.93</v>
      </c>
      <c r="D188" s="3">
        <v>4.32</v>
      </c>
      <c r="E188" s="3">
        <v>8.4499999999999993</v>
      </c>
      <c r="F188" s="3">
        <v>9.15</v>
      </c>
    </row>
    <row r="189" spans="1:6" x14ac:dyDescent="0.25">
      <c r="A189" s="13">
        <v>38492</v>
      </c>
      <c r="B189" s="3">
        <v>7.08</v>
      </c>
      <c r="C189" s="3">
        <v>5.91</v>
      </c>
      <c r="D189" s="3">
        <v>4.33</v>
      </c>
      <c r="E189" s="3">
        <v>8.4499999999999993</v>
      </c>
      <c r="F189" s="3">
        <v>9.15</v>
      </c>
    </row>
    <row r="190" spans="1:6" x14ac:dyDescent="0.25">
      <c r="A190" s="13">
        <v>38499</v>
      </c>
      <c r="B190" s="3">
        <v>7.07</v>
      </c>
      <c r="C190" s="3">
        <v>5.87</v>
      </c>
      <c r="D190" s="3">
        <v>4.33</v>
      </c>
      <c r="E190" s="3">
        <v>8.4499999999999993</v>
      </c>
      <c r="F190" s="3">
        <v>9.15</v>
      </c>
    </row>
    <row r="191" spans="1:6" x14ac:dyDescent="0.25">
      <c r="A191" s="13">
        <v>38506</v>
      </c>
      <c r="B191" s="3">
        <v>7.08</v>
      </c>
      <c r="C191" s="3">
        <v>5.84</v>
      </c>
      <c r="D191" s="3">
        <v>4.34</v>
      </c>
      <c r="E191" s="3">
        <v>8.4499999999999993</v>
      </c>
      <c r="F191" s="3">
        <v>9.15</v>
      </c>
    </row>
    <row r="192" spans="1:6" x14ac:dyDescent="0.25">
      <c r="A192" s="13">
        <v>38513</v>
      </c>
      <c r="B192" s="3">
        <v>7.18</v>
      </c>
      <c r="C192" s="3">
        <v>5.9</v>
      </c>
      <c r="D192" s="3">
        <v>4.4400000000000004</v>
      </c>
      <c r="E192" s="3">
        <v>8.5500000000000007</v>
      </c>
      <c r="F192" s="3">
        <v>9.25</v>
      </c>
    </row>
    <row r="193" spans="1:6" x14ac:dyDescent="0.25">
      <c r="A193" s="13">
        <v>38520</v>
      </c>
      <c r="B193" s="3">
        <v>7.19</v>
      </c>
      <c r="C193" s="3">
        <v>5.86</v>
      </c>
      <c r="D193" s="3">
        <v>4.4400000000000004</v>
      </c>
      <c r="E193" s="3">
        <v>8.5500000000000007</v>
      </c>
      <c r="F193" s="3">
        <v>9.25</v>
      </c>
    </row>
    <row r="194" spans="1:6" x14ac:dyDescent="0.25">
      <c r="A194" s="13">
        <v>38527</v>
      </c>
      <c r="B194" s="3">
        <v>7.2</v>
      </c>
      <c r="C194" s="3">
        <v>5.82</v>
      </c>
      <c r="D194" s="3">
        <v>4.49</v>
      </c>
      <c r="E194" s="3">
        <v>8.5500000000000007</v>
      </c>
      <c r="F194" s="3">
        <v>9.25</v>
      </c>
    </row>
    <row r="195" spans="1:6" x14ac:dyDescent="0.25">
      <c r="A195" s="13">
        <v>38534</v>
      </c>
      <c r="B195" s="3">
        <v>7.19</v>
      </c>
      <c r="C195" s="3">
        <v>5.77</v>
      </c>
      <c r="D195" s="3">
        <v>4.59</v>
      </c>
      <c r="E195" s="3">
        <v>8.5500000000000007</v>
      </c>
      <c r="F195" s="3">
        <v>9.24</v>
      </c>
    </row>
    <row r="196" spans="1:6" x14ac:dyDescent="0.25">
      <c r="A196" s="13">
        <v>38541</v>
      </c>
      <c r="B196" s="3">
        <v>7.19</v>
      </c>
      <c r="C196" s="3">
        <v>5.74</v>
      </c>
      <c r="D196" s="3">
        <v>4.63</v>
      </c>
      <c r="E196" s="3">
        <v>8.5500000000000007</v>
      </c>
      <c r="F196" s="3">
        <v>9.24</v>
      </c>
    </row>
    <row r="197" spans="1:6" x14ac:dyDescent="0.25">
      <c r="A197" s="13">
        <v>38548</v>
      </c>
      <c r="B197" s="3">
        <v>7.18</v>
      </c>
      <c r="C197" s="3">
        <v>5.69</v>
      </c>
      <c r="D197" s="3">
        <v>4.6399999999999997</v>
      </c>
      <c r="E197" s="3">
        <v>8.5500000000000007</v>
      </c>
      <c r="F197" s="3">
        <v>9.24</v>
      </c>
    </row>
    <row r="198" spans="1:6" x14ac:dyDescent="0.25">
      <c r="A198" s="13">
        <v>38555</v>
      </c>
      <c r="B198" s="3">
        <v>7.17</v>
      </c>
      <c r="C198" s="3">
        <v>5.64</v>
      </c>
      <c r="D198" s="3">
        <v>4.67</v>
      </c>
      <c r="E198" s="3">
        <v>8.5500000000000007</v>
      </c>
      <c r="F198" s="3">
        <v>9.24</v>
      </c>
    </row>
    <row r="199" spans="1:6" x14ac:dyDescent="0.25">
      <c r="A199" s="13">
        <v>38562</v>
      </c>
      <c r="B199" s="3">
        <v>7.17</v>
      </c>
      <c r="C199" s="3">
        <v>5.6</v>
      </c>
      <c r="D199" s="3">
        <v>4.68</v>
      </c>
      <c r="E199" s="3">
        <v>8.5500000000000007</v>
      </c>
      <c r="F199" s="3">
        <v>9.24</v>
      </c>
    </row>
    <row r="200" spans="1:6" x14ac:dyDescent="0.25">
      <c r="A200" s="13">
        <v>38569</v>
      </c>
      <c r="B200" s="3">
        <v>7.17</v>
      </c>
      <c r="C200" s="3">
        <v>5.55</v>
      </c>
      <c r="D200" s="3">
        <v>4.71</v>
      </c>
      <c r="E200" s="3">
        <v>8.5399999999999991</v>
      </c>
      <c r="F200" s="3">
        <v>9.24</v>
      </c>
    </row>
    <row r="201" spans="1:6" x14ac:dyDescent="0.25">
      <c r="A201" s="13">
        <v>38576</v>
      </c>
      <c r="B201" s="3">
        <v>7.17</v>
      </c>
      <c r="C201" s="3">
        <v>5.51</v>
      </c>
      <c r="D201" s="3">
        <v>4.71</v>
      </c>
      <c r="E201" s="3">
        <v>8.5399999999999991</v>
      </c>
      <c r="F201" s="3">
        <v>9.24</v>
      </c>
    </row>
    <row r="202" spans="1:6" x14ac:dyDescent="0.25">
      <c r="A202" s="13">
        <v>38583</v>
      </c>
      <c r="B202" s="3">
        <v>7.17</v>
      </c>
      <c r="C202" s="3">
        <v>5.48</v>
      </c>
      <c r="D202" s="3">
        <v>4.71</v>
      </c>
      <c r="E202" s="3">
        <v>8.5399999999999991</v>
      </c>
      <c r="F202" s="3">
        <v>9.24</v>
      </c>
    </row>
    <row r="203" spans="1:6" x14ac:dyDescent="0.25">
      <c r="A203" s="13">
        <v>38590</v>
      </c>
      <c r="B203" s="3">
        <v>7.17</v>
      </c>
      <c r="C203" s="3">
        <v>5.44</v>
      </c>
      <c r="D203" s="3">
        <v>4.71</v>
      </c>
      <c r="E203" s="3">
        <v>8.5399999999999991</v>
      </c>
      <c r="F203" s="3">
        <v>9.24</v>
      </c>
    </row>
    <row r="204" spans="1:6" x14ac:dyDescent="0.25">
      <c r="A204" s="13">
        <v>38597</v>
      </c>
      <c r="B204" s="3">
        <v>7.17</v>
      </c>
      <c r="C204" s="3">
        <v>5.54</v>
      </c>
      <c r="D204" s="3">
        <v>4.71</v>
      </c>
      <c r="E204" s="3">
        <v>8.5399999999999991</v>
      </c>
      <c r="F204" s="3">
        <v>9.24</v>
      </c>
    </row>
    <row r="205" spans="1:6" x14ac:dyDescent="0.25">
      <c r="A205" s="13">
        <v>38604</v>
      </c>
      <c r="B205" s="3">
        <v>7.17</v>
      </c>
      <c r="C205" s="3">
        <v>5.45</v>
      </c>
      <c r="D205" s="3">
        <v>4.71</v>
      </c>
      <c r="E205" s="3">
        <v>8.5399999999999991</v>
      </c>
      <c r="F205" s="3">
        <v>9.24</v>
      </c>
    </row>
    <row r="206" spans="1:6" x14ac:dyDescent="0.25">
      <c r="A206" s="13">
        <v>38611</v>
      </c>
      <c r="B206" s="3">
        <v>7.36</v>
      </c>
      <c r="C206" s="3">
        <v>5.61</v>
      </c>
      <c r="D206" s="3">
        <v>4.9000000000000004</v>
      </c>
      <c r="E206" s="3">
        <v>8.74</v>
      </c>
      <c r="F206" s="3">
        <v>9.44</v>
      </c>
    </row>
    <row r="207" spans="1:6" x14ac:dyDescent="0.25">
      <c r="A207" s="13">
        <v>38618</v>
      </c>
      <c r="B207" s="3">
        <v>7.36</v>
      </c>
      <c r="C207" s="3">
        <v>5.53</v>
      </c>
      <c r="D207" s="3">
        <v>4.9000000000000004</v>
      </c>
      <c r="E207" s="3">
        <v>8.74</v>
      </c>
      <c r="F207" s="3">
        <v>9.44</v>
      </c>
    </row>
    <row r="208" spans="1:6" x14ac:dyDescent="0.25">
      <c r="A208" s="13">
        <v>38625</v>
      </c>
      <c r="B208" s="3">
        <v>7.79</v>
      </c>
      <c r="C208" s="3">
        <v>5.9</v>
      </c>
      <c r="D208" s="3">
        <v>5.36</v>
      </c>
      <c r="E208" s="3">
        <v>9.17</v>
      </c>
      <c r="F208" s="3">
        <v>9.9</v>
      </c>
    </row>
    <row r="209" spans="1:6" x14ac:dyDescent="0.25">
      <c r="A209" s="13">
        <v>38632</v>
      </c>
      <c r="B209" s="3">
        <v>7.81</v>
      </c>
      <c r="C209" s="3">
        <v>5.89</v>
      </c>
      <c r="D209" s="3">
        <v>5.43</v>
      </c>
      <c r="E209" s="3">
        <v>9.1999999999999993</v>
      </c>
      <c r="F209" s="3">
        <v>9.94</v>
      </c>
    </row>
    <row r="210" spans="1:6" x14ac:dyDescent="0.25">
      <c r="A210" s="13">
        <v>38639</v>
      </c>
      <c r="B210" s="3">
        <v>7.88</v>
      </c>
      <c r="C210" s="3">
        <v>5.9</v>
      </c>
      <c r="D210" s="3">
        <v>5.48</v>
      </c>
      <c r="E210" s="3">
        <v>9.26</v>
      </c>
      <c r="F210" s="3">
        <v>10</v>
      </c>
    </row>
    <row r="211" spans="1:6" x14ac:dyDescent="0.25">
      <c r="A211" s="13">
        <v>38646</v>
      </c>
      <c r="B211" s="3">
        <v>7.86</v>
      </c>
      <c r="C211" s="3">
        <v>5.85</v>
      </c>
      <c r="D211" s="3">
        <v>5.46</v>
      </c>
      <c r="E211" s="3">
        <v>9.23</v>
      </c>
      <c r="F211" s="3">
        <v>9.99</v>
      </c>
    </row>
    <row r="212" spans="1:6" x14ac:dyDescent="0.25">
      <c r="A212" s="13">
        <v>38653</v>
      </c>
      <c r="B212" s="3">
        <v>7.81</v>
      </c>
      <c r="C212" s="3">
        <v>5.82</v>
      </c>
      <c r="D212" s="3">
        <v>5.47</v>
      </c>
      <c r="E212" s="3">
        <v>9.23</v>
      </c>
      <c r="F212" s="3">
        <v>10.01</v>
      </c>
    </row>
    <row r="213" spans="1:6" x14ac:dyDescent="0.25">
      <c r="A213" s="13">
        <v>38660</v>
      </c>
      <c r="B213" s="3">
        <v>7.84</v>
      </c>
      <c r="C213" s="3">
        <v>5.81</v>
      </c>
      <c r="D213" s="3">
        <v>5.5</v>
      </c>
      <c r="E213" s="3">
        <v>9.17</v>
      </c>
      <c r="F213" s="3">
        <v>10.050000000000001</v>
      </c>
    </row>
    <row r="214" spans="1:6" x14ac:dyDescent="0.25">
      <c r="A214" s="13">
        <v>38667</v>
      </c>
      <c r="B214" s="3">
        <v>7.79</v>
      </c>
      <c r="C214" s="3">
        <v>5.77</v>
      </c>
      <c r="D214" s="3">
        <v>5.48</v>
      </c>
      <c r="E214" s="3">
        <v>9.17</v>
      </c>
      <c r="F214" s="3">
        <v>10.050000000000001</v>
      </c>
    </row>
    <row r="215" spans="1:6" x14ac:dyDescent="0.25">
      <c r="A215" s="13">
        <v>38674</v>
      </c>
      <c r="B215" s="3">
        <v>7.78</v>
      </c>
      <c r="C215" s="3">
        <v>5.76</v>
      </c>
      <c r="D215" s="3">
        <v>5.51</v>
      </c>
      <c r="E215" s="3">
        <v>9.17</v>
      </c>
      <c r="F215" s="3">
        <v>10.07</v>
      </c>
    </row>
    <row r="216" spans="1:6" x14ac:dyDescent="0.25">
      <c r="A216" s="13">
        <v>38681</v>
      </c>
      <c r="B216" s="3">
        <v>7.64</v>
      </c>
      <c r="C216" s="3">
        <v>5.69</v>
      </c>
      <c r="D216" s="3">
        <v>5.47</v>
      </c>
      <c r="E216" s="3">
        <v>9.11</v>
      </c>
      <c r="F216" s="3">
        <v>10.02</v>
      </c>
    </row>
    <row r="217" spans="1:6" x14ac:dyDescent="0.25">
      <c r="A217" s="13">
        <v>38688</v>
      </c>
      <c r="B217" s="3">
        <v>7.65</v>
      </c>
      <c r="C217" s="3">
        <v>5.65</v>
      </c>
      <c r="D217" s="3">
        <v>5.48</v>
      </c>
      <c r="E217" s="3">
        <v>9.06</v>
      </c>
      <c r="F217" s="3">
        <v>10.039999999999999</v>
      </c>
    </row>
    <row r="218" spans="1:6" x14ac:dyDescent="0.25">
      <c r="A218" s="13">
        <v>38695</v>
      </c>
      <c r="B218" s="3">
        <v>7.64</v>
      </c>
      <c r="C218" s="3">
        <v>5.62</v>
      </c>
      <c r="D218" s="3">
        <v>5.46</v>
      </c>
      <c r="E218" s="3">
        <v>9.07</v>
      </c>
      <c r="F218" s="3">
        <v>10.039999999999999</v>
      </c>
    </row>
    <row r="219" spans="1:6" x14ac:dyDescent="0.25">
      <c r="A219" s="13">
        <v>38702</v>
      </c>
      <c r="B219" s="3">
        <v>7.62</v>
      </c>
      <c r="C219" s="3">
        <v>5.6</v>
      </c>
      <c r="D219" s="3">
        <v>5.45</v>
      </c>
      <c r="E219" s="3">
        <v>9.11</v>
      </c>
      <c r="F219" s="3">
        <v>10.039999999999999</v>
      </c>
    </row>
    <row r="220" spans="1:6" x14ac:dyDescent="0.25">
      <c r="A220" s="13">
        <v>38709</v>
      </c>
      <c r="B220" s="3">
        <v>7.66</v>
      </c>
      <c r="C220" s="3">
        <v>5.63</v>
      </c>
      <c r="D220" s="3">
        <v>5.51</v>
      </c>
      <c r="E220" s="3">
        <v>9.15</v>
      </c>
      <c r="F220" s="3">
        <v>10.08</v>
      </c>
    </row>
    <row r="221" spans="1:6" x14ac:dyDescent="0.25">
      <c r="A221" s="13">
        <v>38716</v>
      </c>
      <c r="B221" s="3">
        <v>7.66</v>
      </c>
      <c r="C221" s="3">
        <v>5.61</v>
      </c>
      <c r="D221" s="3">
        <v>5.51</v>
      </c>
      <c r="E221" s="3">
        <v>9.14</v>
      </c>
      <c r="F221" s="3">
        <v>10.08</v>
      </c>
    </row>
    <row r="222" spans="1:6" x14ac:dyDescent="0.25">
      <c r="A222" s="13">
        <v>38723</v>
      </c>
      <c r="B222" s="3">
        <v>7.66</v>
      </c>
      <c r="C222" s="3">
        <v>5.6</v>
      </c>
      <c r="D222" s="3">
        <v>5.54</v>
      </c>
      <c r="E222" s="3">
        <v>9.1199999999999992</v>
      </c>
      <c r="F222" s="3">
        <v>10.08</v>
      </c>
    </row>
    <row r="223" spans="1:6" x14ac:dyDescent="0.25">
      <c r="A223" s="13">
        <v>38730</v>
      </c>
      <c r="B223" s="3">
        <v>7.67</v>
      </c>
      <c r="C223" s="3">
        <v>5.58</v>
      </c>
      <c r="D223" s="3">
        <v>5.57</v>
      </c>
      <c r="E223" s="3">
        <v>9.17</v>
      </c>
      <c r="F223" s="3">
        <v>10.11</v>
      </c>
    </row>
    <row r="224" spans="1:6" x14ac:dyDescent="0.25">
      <c r="A224" s="13">
        <v>38737</v>
      </c>
      <c r="B224" s="3">
        <v>7.66</v>
      </c>
      <c r="C224" s="3">
        <v>5.56</v>
      </c>
      <c r="D224" s="3">
        <v>5.59</v>
      </c>
      <c r="E224" s="3">
        <v>9.19</v>
      </c>
      <c r="F224" s="3">
        <v>10.11</v>
      </c>
    </row>
    <row r="225" spans="1:6" x14ac:dyDescent="0.25">
      <c r="A225" s="13">
        <v>38744</v>
      </c>
      <c r="B225" s="3">
        <v>7.76</v>
      </c>
      <c r="C225" s="3">
        <v>5.63</v>
      </c>
      <c r="D225" s="3">
        <v>5.71</v>
      </c>
      <c r="E225" s="3">
        <v>9.2899999999999991</v>
      </c>
      <c r="F225" s="3">
        <v>10.23</v>
      </c>
    </row>
    <row r="226" spans="1:6" x14ac:dyDescent="0.25">
      <c r="A226" s="13">
        <v>38751</v>
      </c>
      <c r="B226" s="3">
        <v>7.73</v>
      </c>
      <c r="C226" s="3">
        <v>5.59</v>
      </c>
      <c r="D226" s="3">
        <v>5.7</v>
      </c>
      <c r="E226" s="3">
        <v>9.25</v>
      </c>
      <c r="F226" s="3">
        <v>10.23</v>
      </c>
    </row>
    <row r="227" spans="1:6" x14ac:dyDescent="0.25">
      <c r="A227" s="13">
        <v>38758</v>
      </c>
      <c r="B227" s="3">
        <v>7.71</v>
      </c>
      <c r="C227" s="3">
        <v>5.56</v>
      </c>
      <c r="D227" s="3">
        <v>5.71</v>
      </c>
      <c r="E227" s="3">
        <v>9.23</v>
      </c>
      <c r="F227" s="3">
        <v>10.23</v>
      </c>
    </row>
    <row r="228" spans="1:6" x14ac:dyDescent="0.25">
      <c r="A228" s="13">
        <v>38765</v>
      </c>
      <c r="B228" s="3">
        <v>7.71</v>
      </c>
      <c r="C228" s="3">
        <v>5.55</v>
      </c>
      <c r="D228" s="3">
        <v>5.75</v>
      </c>
      <c r="E228" s="3">
        <v>9.2200000000000006</v>
      </c>
      <c r="F228" s="3">
        <v>10.25</v>
      </c>
    </row>
    <row r="229" spans="1:6" x14ac:dyDescent="0.25">
      <c r="A229" s="13">
        <v>38772</v>
      </c>
      <c r="B229" s="3">
        <v>7.77</v>
      </c>
      <c r="C229" s="3">
        <v>5.6</v>
      </c>
      <c r="D229" s="3">
        <v>5.84</v>
      </c>
      <c r="E229" s="3">
        <v>9.2799999999999994</v>
      </c>
      <c r="F229" s="3">
        <v>10.33</v>
      </c>
    </row>
    <row r="230" spans="1:6" x14ac:dyDescent="0.25">
      <c r="A230" s="13">
        <v>38779</v>
      </c>
      <c r="B230" s="3">
        <v>7.72</v>
      </c>
      <c r="C230" s="3">
        <v>5.56</v>
      </c>
      <c r="D230" s="3">
        <v>5.83</v>
      </c>
      <c r="E230" s="3">
        <v>9.23</v>
      </c>
      <c r="F230" s="3">
        <v>10.32</v>
      </c>
    </row>
    <row r="231" spans="1:6" x14ac:dyDescent="0.25">
      <c r="A231" s="13">
        <v>38786</v>
      </c>
      <c r="B231" s="3">
        <v>7.8</v>
      </c>
      <c r="C231" s="3">
        <v>5.6</v>
      </c>
      <c r="D231" s="3">
        <v>5.92</v>
      </c>
      <c r="E231" s="3">
        <v>9.3000000000000007</v>
      </c>
      <c r="F231" s="3">
        <v>10.4</v>
      </c>
    </row>
    <row r="232" spans="1:6" x14ac:dyDescent="0.25">
      <c r="A232" s="13">
        <v>38793</v>
      </c>
      <c r="B232" s="3">
        <v>7.8</v>
      </c>
      <c r="C232" s="3">
        <v>5.57</v>
      </c>
      <c r="D232" s="3">
        <v>5.91</v>
      </c>
      <c r="E232" s="3">
        <v>9.2899999999999991</v>
      </c>
      <c r="F232" s="3">
        <v>10.39</v>
      </c>
    </row>
    <row r="233" spans="1:6" x14ac:dyDescent="0.25">
      <c r="A233" s="13">
        <v>38800</v>
      </c>
      <c r="B233" s="3">
        <v>8.08</v>
      </c>
      <c r="C233" s="3">
        <v>5.86</v>
      </c>
      <c r="D233" s="3">
        <v>6.23</v>
      </c>
      <c r="E233" s="3">
        <v>9.59</v>
      </c>
      <c r="F233" s="3">
        <v>10.71</v>
      </c>
    </row>
    <row r="234" spans="1:6" x14ac:dyDescent="0.25">
      <c r="A234" s="13">
        <v>38807</v>
      </c>
      <c r="B234" s="3">
        <v>8.43</v>
      </c>
      <c r="C234" s="3">
        <v>6.25</v>
      </c>
      <c r="D234" s="3">
        <v>6.64</v>
      </c>
      <c r="E234" s="3">
        <v>10</v>
      </c>
      <c r="F234" s="3">
        <v>11.14</v>
      </c>
    </row>
    <row r="235" spans="1:6" x14ac:dyDescent="0.25">
      <c r="A235" s="13">
        <v>38814</v>
      </c>
      <c r="B235" s="3">
        <v>8.49</v>
      </c>
      <c r="C235" s="3">
        <v>6.22</v>
      </c>
      <c r="D235" s="3">
        <v>6.64</v>
      </c>
      <c r="E235" s="3">
        <v>9.99</v>
      </c>
      <c r="F235" s="3">
        <v>11.14</v>
      </c>
    </row>
    <row r="236" spans="1:6" x14ac:dyDescent="0.25">
      <c r="A236" s="13">
        <v>38821</v>
      </c>
      <c r="B236" s="3">
        <v>8.7799999999999994</v>
      </c>
      <c r="C236" s="3">
        <v>6.47</v>
      </c>
      <c r="D236" s="3">
        <v>6.93</v>
      </c>
      <c r="E236" s="3">
        <v>10.27</v>
      </c>
      <c r="F236" s="3">
        <v>11.44</v>
      </c>
    </row>
    <row r="237" spans="1:6" x14ac:dyDescent="0.25">
      <c r="A237" s="13">
        <v>38828</v>
      </c>
      <c r="B237" s="3">
        <v>8.7799999999999994</v>
      </c>
      <c r="C237" s="3">
        <v>6.46</v>
      </c>
      <c r="D237" s="3">
        <v>6.93</v>
      </c>
      <c r="E237" s="3">
        <v>10.28</v>
      </c>
      <c r="F237" s="3">
        <v>11.45</v>
      </c>
    </row>
    <row r="238" spans="1:6" x14ac:dyDescent="0.25">
      <c r="A238" s="13">
        <v>38835</v>
      </c>
      <c r="B238" s="3">
        <v>8.85</v>
      </c>
      <c r="C238" s="3">
        <v>6.57</v>
      </c>
      <c r="D238" s="3">
        <v>7.04</v>
      </c>
      <c r="E238" s="3">
        <v>10.36</v>
      </c>
      <c r="F238" s="3">
        <v>11.59</v>
      </c>
    </row>
    <row r="239" spans="1:6" x14ac:dyDescent="0.25">
      <c r="A239" s="13">
        <v>38842</v>
      </c>
      <c r="B239" s="3">
        <v>8.84</v>
      </c>
      <c r="C239" s="3">
        <v>6.53</v>
      </c>
      <c r="D239" s="3">
        <v>7</v>
      </c>
      <c r="E239" s="3">
        <v>10.3</v>
      </c>
      <c r="F239" s="3">
        <v>11.59</v>
      </c>
    </row>
    <row r="240" spans="1:6" x14ac:dyDescent="0.25">
      <c r="A240" s="13">
        <v>38849</v>
      </c>
      <c r="B240" s="3">
        <v>8.86</v>
      </c>
      <c r="C240" s="3">
        <v>6.58</v>
      </c>
      <c r="D240" s="3">
        <v>7.05</v>
      </c>
      <c r="E240" s="3">
        <v>10.34</v>
      </c>
      <c r="F240" s="3">
        <v>11.56</v>
      </c>
    </row>
    <row r="241" spans="1:6" x14ac:dyDescent="0.25">
      <c r="A241" s="13">
        <v>38856</v>
      </c>
      <c r="B241" s="3">
        <v>8.9600000000000009</v>
      </c>
      <c r="C241" s="3">
        <v>6.67</v>
      </c>
      <c r="D241" s="3">
        <v>7.15</v>
      </c>
      <c r="E241" s="3">
        <v>10.45</v>
      </c>
      <c r="F241" s="3">
        <v>11.67</v>
      </c>
    </row>
    <row r="242" spans="1:6" x14ac:dyDescent="0.25">
      <c r="A242" s="13">
        <v>38863</v>
      </c>
      <c r="B242" s="3">
        <v>8.93</v>
      </c>
      <c r="C242" s="3">
        <v>6.62</v>
      </c>
      <c r="D242" s="3">
        <v>7.15</v>
      </c>
      <c r="E242" s="3">
        <v>10.43</v>
      </c>
      <c r="F242" s="3">
        <v>11.56</v>
      </c>
    </row>
    <row r="243" spans="1:6" x14ac:dyDescent="0.25">
      <c r="A243" s="13">
        <v>38870</v>
      </c>
      <c r="B243" s="3">
        <v>8.9</v>
      </c>
      <c r="C243" s="3">
        <v>6.58</v>
      </c>
      <c r="D243" s="3">
        <v>7.13</v>
      </c>
      <c r="E243" s="3">
        <v>10.4</v>
      </c>
      <c r="F243" s="3">
        <v>11.54</v>
      </c>
    </row>
    <row r="244" spans="1:6" x14ac:dyDescent="0.25">
      <c r="A244" s="13">
        <v>38877</v>
      </c>
      <c r="B244" s="3">
        <v>9.25</v>
      </c>
      <c r="C244" s="3">
        <v>6.89</v>
      </c>
      <c r="D244" s="3">
        <v>7.48</v>
      </c>
      <c r="E244" s="3">
        <v>10.73</v>
      </c>
      <c r="F244" s="3">
        <v>11.9</v>
      </c>
    </row>
    <row r="245" spans="1:6" x14ac:dyDescent="0.25">
      <c r="A245" s="13">
        <v>38884</v>
      </c>
      <c r="B245" s="3">
        <v>9.3800000000000008</v>
      </c>
      <c r="C245" s="3">
        <v>6.94</v>
      </c>
      <c r="D245" s="3">
        <v>7.61</v>
      </c>
      <c r="E245" s="3">
        <v>10.87</v>
      </c>
      <c r="F245" s="3">
        <v>12.03</v>
      </c>
    </row>
    <row r="246" spans="1:6" x14ac:dyDescent="0.25">
      <c r="A246" s="13">
        <v>38891</v>
      </c>
      <c r="B246" s="3">
        <v>9.35</v>
      </c>
      <c r="C246" s="3">
        <v>6.87</v>
      </c>
      <c r="D246" s="3">
        <v>7.6</v>
      </c>
      <c r="E246" s="3">
        <v>10.85</v>
      </c>
      <c r="F246" s="3">
        <v>12.01</v>
      </c>
    </row>
    <row r="247" spans="1:6" x14ac:dyDescent="0.25">
      <c r="A247" s="13">
        <v>38898</v>
      </c>
      <c r="B247" s="3">
        <v>9.39</v>
      </c>
      <c r="C247" s="3">
        <v>6.97</v>
      </c>
      <c r="D247" s="3">
        <v>7.7</v>
      </c>
      <c r="E247" s="3">
        <v>10.93</v>
      </c>
      <c r="F247" s="3">
        <v>12.1</v>
      </c>
    </row>
    <row r="248" spans="1:6" x14ac:dyDescent="0.25">
      <c r="A248" s="13">
        <v>38905</v>
      </c>
      <c r="B248" s="3">
        <v>9.52</v>
      </c>
      <c r="C248" s="3">
        <v>7.09</v>
      </c>
      <c r="D248" s="3">
        <v>7.87</v>
      </c>
      <c r="E248" s="3">
        <v>11.07</v>
      </c>
      <c r="F248" s="3">
        <v>12.22</v>
      </c>
    </row>
    <row r="249" spans="1:6" x14ac:dyDescent="0.25">
      <c r="A249" s="13">
        <v>38912</v>
      </c>
      <c r="B249" s="3">
        <v>9.51</v>
      </c>
      <c r="C249" s="3">
        <v>7.1</v>
      </c>
      <c r="D249" s="3">
        <v>7.9</v>
      </c>
      <c r="E249" s="3">
        <v>11.08</v>
      </c>
      <c r="F249" s="3">
        <v>12.19</v>
      </c>
    </row>
    <row r="250" spans="1:6" x14ac:dyDescent="0.25">
      <c r="A250" s="13">
        <v>38919</v>
      </c>
      <c r="B250" s="3">
        <v>9.48</v>
      </c>
      <c r="C250" s="3">
        <v>7.12</v>
      </c>
      <c r="D250" s="3">
        <v>7.87</v>
      </c>
      <c r="E250" s="3">
        <v>11.07</v>
      </c>
      <c r="F250" s="3">
        <v>12.2</v>
      </c>
    </row>
    <row r="251" spans="1:6" x14ac:dyDescent="0.25">
      <c r="A251" s="13">
        <v>38926</v>
      </c>
      <c r="B251" s="3">
        <v>9.4499999999999993</v>
      </c>
      <c r="C251" s="3">
        <v>7.11</v>
      </c>
      <c r="D251" s="3">
        <v>7.84</v>
      </c>
      <c r="E251" s="3">
        <v>11.05</v>
      </c>
      <c r="F251" s="3">
        <v>12.19</v>
      </c>
    </row>
    <row r="252" spans="1:6" x14ac:dyDescent="0.25">
      <c r="A252" s="13">
        <v>38933</v>
      </c>
      <c r="B252" s="3">
        <v>9.4499999999999993</v>
      </c>
      <c r="C252" s="3">
        <v>7.15</v>
      </c>
      <c r="D252" s="3">
        <v>7.7</v>
      </c>
      <c r="E252" s="3">
        <v>11.07</v>
      </c>
      <c r="F252" s="3">
        <v>12.23</v>
      </c>
    </row>
    <row r="253" spans="1:6" x14ac:dyDescent="0.25">
      <c r="A253" s="13">
        <v>38940</v>
      </c>
      <c r="B253" s="3">
        <v>9.73</v>
      </c>
      <c r="C253" s="3">
        <v>7.55</v>
      </c>
      <c r="D253" s="3">
        <v>7.98</v>
      </c>
      <c r="E253" s="3">
        <v>11.36</v>
      </c>
      <c r="F253" s="3">
        <v>12.54</v>
      </c>
    </row>
    <row r="254" spans="1:6" x14ac:dyDescent="0.25">
      <c r="A254" s="13">
        <v>38947</v>
      </c>
      <c r="B254" s="3">
        <v>9.91</v>
      </c>
      <c r="C254" s="3">
        <v>7.75</v>
      </c>
      <c r="D254" s="3">
        <v>8.18</v>
      </c>
      <c r="E254" s="3">
        <v>11.52</v>
      </c>
      <c r="F254" s="3">
        <v>12.73</v>
      </c>
    </row>
    <row r="255" spans="1:6" x14ac:dyDescent="0.25">
      <c r="A255" s="13">
        <v>38954</v>
      </c>
      <c r="B255" s="3">
        <v>9.99</v>
      </c>
      <c r="C255" s="3">
        <v>7.85</v>
      </c>
      <c r="D255" s="3">
        <v>8.2799999999999994</v>
      </c>
      <c r="E255" s="3">
        <v>11.6</v>
      </c>
      <c r="F255" s="3">
        <v>12.85</v>
      </c>
    </row>
    <row r="256" spans="1:6" x14ac:dyDescent="0.25">
      <c r="A256" s="13">
        <v>38961</v>
      </c>
      <c r="B256" s="3">
        <v>9.98</v>
      </c>
      <c r="C256" s="3">
        <v>7.86</v>
      </c>
      <c r="D256" s="3">
        <v>8.27</v>
      </c>
      <c r="E256" s="3">
        <v>11.57</v>
      </c>
      <c r="F256" s="3">
        <v>12.84</v>
      </c>
    </row>
    <row r="257" spans="1:6" x14ac:dyDescent="0.25">
      <c r="A257" s="13">
        <v>38968</v>
      </c>
      <c r="B257" s="3">
        <v>9.9499999999999993</v>
      </c>
      <c r="C257" s="3">
        <v>7.86</v>
      </c>
      <c r="D257" s="3">
        <v>8.26</v>
      </c>
      <c r="E257" s="3">
        <v>11.54</v>
      </c>
      <c r="F257" s="3">
        <v>12.84</v>
      </c>
    </row>
    <row r="258" spans="1:6" x14ac:dyDescent="0.25">
      <c r="A258" s="13">
        <v>38975</v>
      </c>
      <c r="B258" s="3">
        <v>10.11</v>
      </c>
      <c r="C258" s="3">
        <v>8.06</v>
      </c>
      <c r="D258" s="3">
        <v>8.42</v>
      </c>
      <c r="E258" s="3">
        <v>11.7</v>
      </c>
      <c r="F258" s="3">
        <v>13.03</v>
      </c>
    </row>
    <row r="259" spans="1:6" x14ac:dyDescent="0.25">
      <c r="A259" s="13">
        <v>38982</v>
      </c>
      <c r="B259" s="3">
        <v>10.07</v>
      </c>
      <c r="C259" s="3">
        <v>8.08</v>
      </c>
      <c r="D259" s="3">
        <v>8.4</v>
      </c>
      <c r="E259" s="3">
        <v>11.69</v>
      </c>
      <c r="F259" s="3">
        <v>13.02</v>
      </c>
    </row>
    <row r="260" spans="1:6" x14ac:dyDescent="0.25">
      <c r="A260" s="13">
        <v>38989</v>
      </c>
      <c r="B260" s="3">
        <v>10.07</v>
      </c>
      <c r="C260" s="3">
        <v>8.1199999999999992</v>
      </c>
      <c r="D260" s="3">
        <v>8.42</v>
      </c>
      <c r="E260" s="3">
        <v>11.68</v>
      </c>
      <c r="F260" s="3">
        <v>13.06</v>
      </c>
    </row>
    <row r="261" spans="1:6" x14ac:dyDescent="0.25">
      <c r="A261" s="13">
        <v>38996</v>
      </c>
      <c r="B261" s="3">
        <v>10.029999999999999</v>
      </c>
      <c r="C261" s="3">
        <v>8.1300000000000008</v>
      </c>
      <c r="D261" s="3">
        <v>8.4</v>
      </c>
      <c r="E261" s="3">
        <v>11.67</v>
      </c>
      <c r="F261" s="3">
        <v>13.07</v>
      </c>
    </row>
    <row r="262" spans="1:6" x14ac:dyDescent="0.25">
      <c r="A262" s="13">
        <v>39003</v>
      </c>
      <c r="B262" s="3">
        <v>10.19</v>
      </c>
      <c r="C262" s="3">
        <v>8.32</v>
      </c>
      <c r="D262" s="3">
        <v>8.57</v>
      </c>
      <c r="E262" s="3">
        <v>11.85</v>
      </c>
      <c r="F262" s="3">
        <v>13.25</v>
      </c>
    </row>
    <row r="263" spans="1:6" x14ac:dyDescent="0.25">
      <c r="A263" s="13">
        <v>39010</v>
      </c>
      <c r="B263" s="3">
        <v>10.48</v>
      </c>
      <c r="C263" s="3">
        <v>8.6199999999999992</v>
      </c>
      <c r="D263" s="3">
        <v>8.86</v>
      </c>
      <c r="E263" s="3">
        <v>12.14</v>
      </c>
      <c r="F263" s="3">
        <v>13.55</v>
      </c>
    </row>
    <row r="264" spans="1:6" x14ac:dyDescent="0.25">
      <c r="A264" s="13">
        <v>39017</v>
      </c>
      <c r="B264" s="3">
        <v>10.69</v>
      </c>
      <c r="C264" s="3">
        <v>8.8699999999999992</v>
      </c>
      <c r="D264" s="3">
        <v>9.07</v>
      </c>
      <c r="E264" s="3">
        <v>12.39</v>
      </c>
      <c r="F264" s="3">
        <v>13.81</v>
      </c>
    </row>
    <row r="265" spans="1:6" x14ac:dyDescent="0.25">
      <c r="A265" s="13">
        <v>39024</v>
      </c>
      <c r="B265" s="3">
        <v>10.48</v>
      </c>
      <c r="C265" s="3">
        <v>8.68</v>
      </c>
      <c r="D265" s="3">
        <v>8.85</v>
      </c>
      <c r="E265" s="3">
        <v>12.19</v>
      </c>
      <c r="F265" s="3">
        <v>13.61</v>
      </c>
    </row>
    <row r="266" spans="1:6" x14ac:dyDescent="0.25">
      <c r="A266" s="13">
        <v>39031</v>
      </c>
      <c r="B266" s="3">
        <v>10.38</v>
      </c>
      <c r="C266" s="3">
        <v>8.59</v>
      </c>
      <c r="D266" s="3">
        <v>8.73</v>
      </c>
      <c r="E266" s="3">
        <v>12.09</v>
      </c>
      <c r="F266" s="3">
        <v>13.5</v>
      </c>
    </row>
    <row r="267" spans="1:6" x14ac:dyDescent="0.25">
      <c r="A267" s="13">
        <v>39038</v>
      </c>
      <c r="B267" s="3">
        <v>10.54</v>
      </c>
      <c r="C267" s="3">
        <v>8.77</v>
      </c>
      <c r="D267" s="3">
        <v>8.91</v>
      </c>
      <c r="E267" s="3">
        <v>12.22</v>
      </c>
      <c r="F267" s="3">
        <v>13.64</v>
      </c>
    </row>
    <row r="268" spans="1:6" x14ac:dyDescent="0.25">
      <c r="A268" s="13">
        <v>39045</v>
      </c>
      <c r="B268" s="3">
        <v>10.79</v>
      </c>
      <c r="C268" s="3">
        <v>9.0399999999999991</v>
      </c>
      <c r="D268" s="3">
        <v>9.18</v>
      </c>
      <c r="E268" s="3">
        <v>12.48</v>
      </c>
      <c r="F268" s="3">
        <v>13.91</v>
      </c>
    </row>
    <row r="269" spans="1:6" x14ac:dyDescent="0.25">
      <c r="A269" s="13">
        <v>39052</v>
      </c>
      <c r="B269" s="3">
        <v>10.81</v>
      </c>
      <c r="C269" s="3">
        <v>9.08</v>
      </c>
      <c r="D269" s="3">
        <v>9.19</v>
      </c>
      <c r="E269" s="3">
        <v>12.49</v>
      </c>
      <c r="F269" s="3">
        <v>13.93</v>
      </c>
    </row>
    <row r="270" spans="1:6" x14ac:dyDescent="0.25">
      <c r="A270" s="13">
        <v>39059</v>
      </c>
      <c r="B270" s="3">
        <v>10.78</v>
      </c>
      <c r="C270" s="3">
        <v>9.09</v>
      </c>
      <c r="D270" s="3">
        <v>9.18</v>
      </c>
      <c r="E270" s="3">
        <v>12.48</v>
      </c>
      <c r="F270" s="3">
        <v>13.85</v>
      </c>
    </row>
    <row r="271" spans="1:6" x14ac:dyDescent="0.25">
      <c r="A271" s="13">
        <v>39066</v>
      </c>
      <c r="B271" s="3">
        <v>10.76</v>
      </c>
      <c r="C271" s="3">
        <v>9.09</v>
      </c>
      <c r="D271" s="3">
        <v>9.15</v>
      </c>
      <c r="E271" s="3">
        <v>12.43</v>
      </c>
      <c r="F271" s="3">
        <v>13.9</v>
      </c>
    </row>
    <row r="272" spans="1:6" x14ac:dyDescent="0.25">
      <c r="A272" s="13">
        <v>39073</v>
      </c>
      <c r="B272" s="3">
        <v>11.22</v>
      </c>
      <c r="C272" s="3">
        <v>9.58</v>
      </c>
      <c r="D272" s="3">
        <v>9.6300000000000008</v>
      </c>
      <c r="E272" s="3">
        <v>12.87</v>
      </c>
      <c r="F272" s="3">
        <v>14.4</v>
      </c>
    </row>
    <row r="273" spans="1:6" x14ac:dyDescent="0.25">
      <c r="A273" s="13">
        <v>39080</v>
      </c>
      <c r="B273" s="3">
        <v>11.43</v>
      </c>
      <c r="C273" s="3">
        <v>9.7899999999999991</v>
      </c>
      <c r="D273" s="3">
        <v>9.83</v>
      </c>
      <c r="E273" s="3">
        <v>13.05</v>
      </c>
      <c r="F273" s="3">
        <v>14.58</v>
      </c>
    </row>
    <row r="274" spans="1:6" x14ac:dyDescent="0.25">
      <c r="A274" s="13">
        <v>39087</v>
      </c>
      <c r="B274" s="3">
        <v>11.42</v>
      </c>
      <c r="C274" s="3">
        <v>9.7899999999999991</v>
      </c>
      <c r="D274" s="3">
        <v>9.82</v>
      </c>
      <c r="E274" s="3">
        <v>13.01</v>
      </c>
      <c r="F274" s="3">
        <v>14.56</v>
      </c>
    </row>
    <row r="275" spans="1:6" x14ac:dyDescent="0.25">
      <c r="A275" s="13">
        <v>39094</v>
      </c>
      <c r="B275" s="3">
        <v>11.41</v>
      </c>
      <c r="C275" s="3">
        <v>9.7899999999999991</v>
      </c>
      <c r="D275" s="3">
        <v>9.6199999999999992</v>
      </c>
      <c r="E275" s="3">
        <v>13.01</v>
      </c>
      <c r="F275" s="3">
        <v>14.55</v>
      </c>
    </row>
    <row r="276" spans="1:6" x14ac:dyDescent="0.25">
      <c r="A276" s="13">
        <v>39101</v>
      </c>
      <c r="B276" s="3">
        <v>11.39</v>
      </c>
      <c r="C276" s="3">
        <v>9.7799999999999994</v>
      </c>
      <c r="D276" s="3">
        <v>9.5399999999999991</v>
      </c>
      <c r="E276" s="3">
        <v>12.99</v>
      </c>
      <c r="F276" s="3">
        <v>14.61</v>
      </c>
    </row>
    <row r="277" spans="1:6" x14ac:dyDescent="0.25">
      <c r="A277" s="13">
        <v>39108</v>
      </c>
      <c r="B277" s="3">
        <v>11.37</v>
      </c>
      <c r="C277" s="3">
        <v>9.7799999999999994</v>
      </c>
      <c r="D277" s="3">
        <v>9.5500000000000007</v>
      </c>
      <c r="E277" s="3">
        <v>12.98</v>
      </c>
      <c r="F277" s="3">
        <v>14.61</v>
      </c>
    </row>
    <row r="278" spans="1:6" x14ac:dyDescent="0.25">
      <c r="A278" s="13">
        <v>39115</v>
      </c>
      <c r="B278" s="3">
        <v>11.35</v>
      </c>
      <c r="C278" s="3">
        <v>9.7799999999999994</v>
      </c>
      <c r="D278" s="3">
        <v>9.5399999999999991</v>
      </c>
      <c r="E278" s="3">
        <v>12.93</v>
      </c>
      <c r="F278" s="3">
        <v>14.61</v>
      </c>
    </row>
    <row r="279" spans="1:6" x14ac:dyDescent="0.25">
      <c r="A279" s="13">
        <v>39122</v>
      </c>
      <c r="B279" s="3">
        <v>11.34</v>
      </c>
      <c r="C279" s="3">
        <v>9.7899999999999991</v>
      </c>
      <c r="D279" s="3">
        <v>9.57</v>
      </c>
      <c r="E279" s="3">
        <v>12.94</v>
      </c>
      <c r="F279" s="3">
        <v>14.61</v>
      </c>
    </row>
    <row r="280" spans="1:6" x14ac:dyDescent="0.25">
      <c r="A280" s="13">
        <v>39129</v>
      </c>
      <c r="B280" s="3">
        <v>11.32</v>
      </c>
      <c r="C280" s="3">
        <v>9.7899999999999991</v>
      </c>
      <c r="D280" s="3">
        <v>9.6199999999999992</v>
      </c>
      <c r="E280" s="3">
        <v>12.94</v>
      </c>
      <c r="F280" s="3">
        <v>14.56</v>
      </c>
    </row>
    <row r="281" spans="1:6" x14ac:dyDescent="0.25">
      <c r="A281" s="13">
        <v>39136</v>
      </c>
      <c r="B281" s="3">
        <v>11.4</v>
      </c>
      <c r="C281" s="3">
        <v>9.89</v>
      </c>
      <c r="D281" s="3">
        <v>9.7100000000000009</v>
      </c>
      <c r="E281" s="3">
        <v>13.03</v>
      </c>
      <c r="F281" s="3">
        <v>14.59</v>
      </c>
    </row>
    <row r="282" spans="1:6" x14ac:dyDescent="0.25">
      <c r="A282" s="13">
        <v>39143</v>
      </c>
      <c r="B282" s="3">
        <v>11.38</v>
      </c>
      <c r="C282" s="3">
        <v>9.89</v>
      </c>
      <c r="D282" s="3">
        <v>9.7100000000000009</v>
      </c>
      <c r="E282" s="3">
        <v>13.02</v>
      </c>
      <c r="F282" s="3">
        <v>14.52</v>
      </c>
    </row>
    <row r="283" spans="1:6" x14ac:dyDescent="0.25">
      <c r="A283" s="13">
        <v>39150</v>
      </c>
      <c r="B283" s="3">
        <v>11.01</v>
      </c>
      <c r="C283" s="3">
        <v>9.56</v>
      </c>
      <c r="D283" s="3">
        <v>9.3800000000000008</v>
      </c>
      <c r="E283" s="3">
        <v>12.67</v>
      </c>
      <c r="F283" s="3">
        <v>14.2</v>
      </c>
    </row>
    <row r="284" spans="1:6" x14ac:dyDescent="0.25">
      <c r="A284" s="13">
        <v>39157</v>
      </c>
      <c r="B284" s="3">
        <v>9.85</v>
      </c>
      <c r="C284" s="3">
        <v>8.4</v>
      </c>
      <c r="D284" s="3">
        <v>8.2200000000000006</v>
      </c>
      <c r="E284" s="3">
        <v>11.48</v>
      </c>
      <c r="F284" s="3">
        <v>13.03</v>
      </c>
    </row>
    <row r="285" spans="1:6" x14ac:dyDescent="0.25">
      <c r="A285" s="13">
        <v>39164</v>
      </c>
      <c r="B285" s="3">
        <v>9.84</v>
      </c>
      <c r="C285" s="3">
        <v>8.4</v>
      </c>
      <c r="D285" s="3">
        <v>8.18</v>
      </c>
      <c r="E285" s="3">
        <v>11.46</v>
      </c>
      <c r="F285" s="3">
        <v>13.03</v>
      </c>
    </row>
    <row r="286" spans="1:6" x14ac:dyDescent="0.25">
      <c r="A286" s="13">
        <v>39171</v>
      </c>
      <c r="B286" s="3">
        <v>9.8699999999999992</v>
      </c>
      <c r="C286" s="3">
        <v>8.4499999999999993</v>
      </c>
      <c r="D286" s="3">
        <v>8.18</v>
      </c>
      <c r="E286" s="3">
        <v>11.51</v>
      </c>
      <c r="F286" s="3">
        <v>13.13</v>
      </c>
    </row>
    <row r="287" spans="1:6" x14ac:dyDescent="0.25">
      <c r="A287" s="13">
        <v>39178</v>
      </c>
      <c r="B287" s="3">
        <v>9.9</v>
      </c>
      <c r="C287" s="3">
        <v>8.5</v>
      </c>
      <c r="D287" s="3">
        <v>8.2100000000000009</v>
      </c>
      <c r="E287" s="3">
        <v>11.55</v>
      </c>
      <c r="F287" s="3">
        <v>13.19</v>
      </c>
    </row>
    <row r="288" spans="1:6" x14ac:dyDescent="0.25">
      <c r="A288" s="13">
        <v>39185</v>
      </c>
      <c r="B288" s="3">
        <v>9.89</v>
      </c>
      <c r="C288" s="3">
        <v>8.5</v>
      </c>
      <c r="D288" s="3">
        <v>8.27</v>
      </c>
      <c r="E288" s="3">
        <v>11.55</v>
      </c>
      <c r="F288" s="3">
        <v>13.2</v>
      </c>
    </row>
    <row r="289" spans="1:6" x14ac:dyDescent="0.25">
      <c r="A289" s="13">
        <v>39192</v>
      </c>
      <c r="B289" s="3">
        <v>9.91</v>
      </c>
      <c r="C289" s="3">
        <v>8.5500000000000007</v>
      </c>
      <c r="D289" s="3">
        <v>8.23</v>
      </c>
      <c r="E289" s="3">
        <v>11.57</v>
      </c>
      <c r="F289" s="3">
        <v>13.23</v>
      </c>
    </row>
    <row r="290" spans="1:6" x14ac:dyDescent="0.25">
      <c r="A290" s="13">
        <v>39199</v>
      </c>
      <c r="B290" s="3">
        <v>10.08</v>
      </c>
      <c r="C290" s="3">
        <v>8.73</v>
      </c>
      <c r="D290" s="3">
        <v>8.3800000000000008</v>
      </c>
      <c r="E290" s="3">
        <v>11.74</v>
      </c>
      <c r="F290" s="3">
        <v>13.42</v>
      </c>
    </row>
    <row r="291" spans="1:6" x14ac:dyDescent="0.25">
      <c r="A291" s="13">
        <v>39206</v>
      </c>
      <c r="B291" s="3">
        <v>10.029999999999999</v>
      </c>
      <c r="C291" s="3">
        <v>8.7100000000000009</v>
      </c>
      <c r="D291" s="3">
        <v>8.32</v>
      </c>
      <c r="E291" s="3">
        <v>11.7</v>
      </c>
      <c r="F291" s="3">
        <v>13.4</v>
      </c>
    </row>
    <row r="292" spans="1:6" x14ac:dyDescent="0.25">
      <c r="A292" s="13">
        <v>39213</v>
      </c>
      <c r="B292" s="3">
        <v>9.9499999999999993</v>
      </c>
      <c r="C292" s="3">
        <v>8.65</v>
      </c>
      <c r="D292" s="3">
        <v>8.25</v>
      </c>
      <c r="E292" s="3">
        <v>11.63</v>
      </c>
      <c r="F292" s="3">
        <v>13.34</v>
      </c>
    </row>
    <row r="293" spans="1:6" x14ac:dyDescent="0.25">
      <c r="A293" s="13">
        <v>39220</v>
      </c>
      <c r="B293" s="3">
        <v>9.7799999999999994</v>
      </c>
      <c r="C293" s="3">
        <v>8.5</v>
      </c>
      <c r="D293" s="3">
        <v>8.11</v>
      </c>
      <c r="E293" s="3">
        <v>11.44</v>
      </c>
      <c r="F293" s="3">
        <v>13.19</v>
      </c>
    </row>
    <row r="294" spans="1:6" x14ac:dyDescent="0.25">
      <c r="A294" s="13">
        <v>39227</v>
      </c>
      <c r="B294" s="3">
        <v>9.76</v>
      </c>
      <c r="C294" s="3">
        <v>8.5</v>
      </c>
      <c r="D294" s="3">
        <v>8.06</v>
      </c>
      <c r="E294" s="3">
        <v>11.4</v>
      </c>
      <c r="F294" s="3">
        <v>13.19</v>
      </c>
    </row>
    <row r="295" spans="1:6" x14ac:dyDescent="0.25">
      <c r="A295" s="13">
        <v>39234</v>
      </c>
      <c r="B295" s="3">
        <v>9.74</v>
      </c>
      <c r="C295" s="3">
        <v>8.5</v>
      </c>
      <c r="D295" s="3">
        <v>8.0399999999999991</v>
      </c>
      <c r="E295" s="3">
        <v>11.39</v>
      </c>
      <c r="F295" s="3">
        <v>13.17</v>
      </c>
    </row>
    <row r="296" spans="1:6" x14ac:dyDescent="0.25">
      <c r="A296" s="13">
        <v>39241</v>
      </c>
      <c r="B296" s="3">
        <v>9.74</v>
      </c>
      <c r="C296" s="3">
        <v>8.52</v>
      </c>
      <c r="D296" s="3">
        <v>8.06</v>
      </c>
      <c r="E296" s="3">
        <v>11.4</v>
      </c>
      <c r="F296" s="3">
        <v>13.16</v>
      </c>
    </row>
    <row r="297" spans="1:6" x14ac:dyDescent="0.25">
      <c r="A297" s="13">
        <v>39248</v>
      </c>
      <c r="B297" s="3">
        <v>9.74</v>
      </c>
      <c r="C297" s="3">
        <v>8.5299999999999994</v>
      </c>
      <c r="D297" s="3">
        <v>8.0399999999999991</v>
      </c>
      <c r="E297" s="3">
        <v>11.4</v>
      </c>
      <c r="F297" s="3">
        <v>13.14</v>
      </c>
    </row>
    <row r="298" spans="1:6" x14ac:dyDescent="0.25">
      <c r="A298" s="13">
        <v>39255</v>
      </c>
      <c r="B298" s="3">
        <v>9.73</v>
      </c>
      <c r="C298" s="3">
        <v>8.5299999999999994</v>
      </c>
      <c r="D298" s="3">
        <v>7.95</v>
      </c>
      <c r="E298" s="3">
        <v>11.22</v>
      </c>
      <c r="F298" s="3">
        <v>13.14</v>
      </c>
    </row>
    <row r="299" spans="1:6" x14ac:dyDescent="0.25">
      <c r="A299" s="13">
        <v>39262</v>
      </c>
      <c r="B299" s="3">
        <v>9.73</v>
      </c>
      <c r="C299" s="3">
        <v>8.5399999999999991</v>
      </c>
      <c r="D299" s="3">
        <v>7.9</v>
      </c>
      <c r="E299" s="3">
        <v>11.2</v>
      </c>
      <c r="F299" s="3">
        <v>13.14</v>
      </c>
    </row>
    <row r="300" spans="1:6" x14ac:dyDescent="0.25">
      <c r="A300" s="13">
        <v>39269</v>
      </c>
      <c r="B300" s="3">
        <v>9.74</v>
      </c>
      <c r="C300" s="3">
        <v>8.58</v>
      </c>
      <c r="D300" s="3">
        <v>7.93</v>
      </c>
      <c r="E300" s="3">
        <v>11.23</v>
      </c>
      <c r="F300" s="3">
        <v>13.18</v>
      </c>
    </row>
    <row r="301" spans="1:6" x14ac:dyDescent="0.25">
      <c r="A301" s="13">
        <v>39276</v>
      </c>
      <c r="B301" s="3">
        <v>9.75</v>
      </c>
      <c r="C301" s="3">
        <v>8.61</v>
      </c>
      <c r="D301" s="3">
        <v>7.96</v>
      </c>
      <c r="E301" s="3">
        <v>11.23</v>
      </c>
      <c r="F301" s="3">
        <v>13.2</v>
      </c>
    </row>
    <row r="302" spans="1:6" x14ac:dyDescent="0.25">
      <c r="A302" s="13">
        <v>39283</v>
      </c>
      <c r="B302" s="3">
        <v>9.74</v>
      </c>
      <c r="C302" s="3">
        <v>8.61</v>
      </c>
      <c r="D302" s="3">
        <v>7.93</v>
      </c>
      <c r="E302" s="3">
        <v>11.25</v>
      </c>
      <c r="F302" s="3">
        <v>13.19</v>
      </c>
    </row>
    <row r="303" spans="1:6" x14ac:dyDescent="0.25">
      <c r="A303" s="13">
        <v>39290</v>
      </c>
      <c r="B303" s="3">
        <v>9.82</v>
      </c>
      <c r="C303" s="3">
        <v>8.7100000000000009</v>
      </c>
      <c r="D303" s="3">
        <v>8.0399999999999991</v>
      </c>
      <c r="E303" s="3">
        <v>11.36</v>
      </c>
      <c r="F303" s="3">
        <v>13.29</v>
      </c>
    </row>
    <row r="304" spans="1:6" x14ac:dyDescent="0.25">
      <c r="A304" s="13">
        <v>39297</v>
      </c>
      <c r="B304" s="3">
        <v>10.06</v>
      </c>
      <c r="C304" s="3">
        <v>9</v>
      </c>
      <c r="D304" s="3">
        <v>8.2899999999999991</v>
      </c>
      <c r="E304" s="3">
        <v>11.65</v>
      </c>
      <c r="F304" s="3">
        <v>13.56</v>
      </c>
    </row>
    <row r="305" spans="1:6" x14ac:dyDescent="0.25">
      <c r="A305" s="13">
        <v>39304</v>
      </c>
      <c r="B305" s="3">
        <v>9.75</v>
      </c>
      <c r="C305" s="3">
        <v>8.6300000000000008</v>
      </c>
      <c r="D305" s="3">
        <v>7.92</v>
      </c>
      <c r="E305" s="3">
        <v>11.47</v>
      </c>
      <c r="F305" s="3">
        <v>13.28</v>
      </c>
    </row>
    <row r="306" spans="1:6" x14ac:dyDescent="0.25">
      <c r="A306" s="13">
        <v>39311</v>
      </c>
      <c r="B306" s="3">
        <v>9.6</v>
      </c>
      <c r="C306" s="3">
        <v>8.75</v>
      </c>
      <c r="D306" s="3">
        <v>7.59</v>
      </c>
      <c r="E306" s="3">
        <v>11.4</v>
      </c>
      <c r="F306" s="3">
        <v>13.31</v>
      </c>
    </row>
    <row r="307" spans="1:6" x14ac:dyDescent="0.25">
      <c r="A307" s="13">
        <v>39318</v>
      </c>
      <c r="B307" s="3">
        <v>9.52</v>
      </c>
      <c r="C307" s="3">
        <v>8.74</v>
      </c>
      <c r="D307" s="3">
        <v>7.64</v>
      </c>
      <c r="E307" s="3">
        <v>11.39</v>
      </c>
      <c r="F307" s="3">
        <v>13.26</v>
      </c>
    </row>
    <row r="308" spans="1:6" x14ac:dyDescent="0.25">
      <c r="A308" s="13">
        <v>39325</v>
      </c>
      <c r="B308" s="3">
        <v>9.51</v>
      </c>
      <c r="C308" s="3">
        <v>8.6300000000000008</v>
      </c>
      <c r="D308" s="3">
        <v>7.56</v>
      </c>
      <c r="E308" s="3">
        <v>11.35</v>
      </c>
      <c r="F308" s="3">
        <v>13.28</v>
      </c>
    </row>
    <row r="309" spans="1:6" x14ac:dyDescent="0.25">
      <c r="A309" s="13">
        <v>39332</v>
      </c>
      <c r="B309" s="3">
        <v>9.5</v>
      </c>
      <c r="C309" s="3">
        <v>8.5299999999999994</v>
      </c>
      <c r="D309" s="3">
        <v>7.36</v>
      </c>
      <c r="E309" s="3">
        <v>11.35</v>
      </c>
      <c r="F309" s="3">
        <v>13.28</v>
      </c>
    </row>
    <row r="310" spans="1:6" x14ac:dyDescent="0.25">
      <c r="A310" s="13">
        <v>39339</v>
      </c>
      <c r="B310" s="3">
        <v>9.52</v>
      </c>
      <c r="C310" s="3">
        <v>8.6</v>
      </c>
      <c r="D310" s="3">
        <v>7.43</v>
      </c>
      <c r="E310" s="3">
        <v>11.46</v>
      </c>
      <c r="F310" s="3">
        <v>13.27</v>
      </c>
    </row>
    <row r="311" spans="1:6" x14ac:dyDescent="0.25">
      <c r="A311" s="13">
        <v>39346</v>
      </c>
      <c r="B311" s="3">
        <v>9.5299999999999994</v>
      </c>
      <c r="C311" s="3">
        <v>9.0500000000000007</v>
      </c>
      <c r="D311" s="3">
        <v>7.89</v>
      </c>
      <c r="E311" s="3">
        <v>11.5</v>
      </c>
      <c r="F311" s="3">
        <v>13.26</v>
      </c>
    </row>
    <row r="312" spans="1:6" x14ac:dyDescent="0.25">
      <c r="A312" s="13">
        <v>39353</v>
      </c>
      <c r="B312" s="3">
        <v>9.42</v>
      </c>
      <c r="C312" s="3">
        <v>8.98</v>
      </c>
      <c r="D312" s="3">
        <v>7.91</v>
      </c>
      <c r="E312" s="3">
        <v>11.43</v>
      </c>
      <c r="F312" s="3">
        <v>13.18</v>
      </c>
    </row>
    <row r="313" spans="1:6" x14ac:dyDescent="0.25">
      <c r="A313" s="13">
        <v>39360</v>
      </c>
      <c r="B313" s="3">
        <v>9.2799999999999994</v>
      </c>
      <c r="C313" s="3">
        <v>8.8000000000000007</v>
      </c>
      <c r="D313" s="3">
        <v>7.8</v>
      </c>
      <c r="E313" s="3">
        <v>11.24</v>
      </c>
      <c r="F313" s="3">
        <v>13.03</v>
      </c>
    </row>
    <row r="314" spans="1:6" x14ac:dyDescent="0.25">
      <c r="A314" s="13">
        <v>39367</v>
      </c>
      <c r="B314" s="3">
        <v>9.2200000000000006</v>
      </c>
      <c r="C314" s="3">
        <v>8.68</v>
      </c>
      <c r="D314" s="3">
        <v>7.62</v>
      </c>
      <c r="E314" s="3">
        <v>11.1</v>
      </c>
      <c r="F314" s="3">
        <v>12.9</v>
      </c>
    </row>
    <row r="315" spans="1:6" x14ac:dyDescent="0.25">
      <c r="A315" s="13">
        <v>39374</v>
      </c>
      <c r="B315" s="3">
        <v>9.26</v>
      </c>
      <c r="C315" s="3">
        <v>8.74</v>
      </c>
      <c r="D315" s="3">
        <v>7.61</v>
      </c>
      <c r="E315" s="3">
        <v>11.11</v>
      </c>
      <c r="F315" s="3">
        <v>12.93</v>
      </c>
    </row>
    <row r="316" spans="1:6" x14ac:dyDescent="0.25">
      <c r="A316" s="13">
        <v>39381</v>
      </c>
      <c r="B316" s="3">
        <v>9.2899999999999991</v>
      </c>
      <c r="C316" s="3">
        <v>8.91</v>
      </c>
      <c r="D316" s="3">
        <v>7.62</v>
      </c>
      <c r="E316" s="3">
        <v>11.13</v>
      </c>
      <c r="F316" s="3">
        <v>12.99</v>
      </c>
    </row>
    <row r="317" spans="1:6" x14ac:dyDescent="0.25">
      <c r="A317" s="13">
        <v>39388</v>
      </c>
      <c r="B317" s="3">
        <v>9.6199999999999992</v>
      </c>
      <c r="C317" s="3">
        <v>9.35</v>
      </c>
      <c r="D317" s="3">
        <v>7.93</v>
      </c>
      <c r="E317" s="3">
        <v>11.46</v>
      </c>
      <c r="F317" s="3">
        <v>13.33</v>
      </c>
    </row>
    <row r="318" spans="1:6" x14ac:dyDescent="0.25">
      <c r="A318" s="13">
        <v>39395</v>
      </c>
      <c r="B318" s="3">
        <v>9.67</v>
      </c>
      <c r="C318" s="3">
        <v>9.3699999999999992</v>
      </c>
      <c r="D318" s="3">
        <v>7.97</v>
      </c>
      <c r="E318" s="3">
        <v>11.51</v>
      </c>
      <c r="F318" s="3">
        <v>13.37</v>
      </c>
    </row>
    <row r="319" spans="1:6" x14ac:dyDescent="0.25">
      <c r="A319" s="13">
        <v>39402</v>
      </c>
      <c r="B319" s="3">
        <v>9.66</v>
      </c>
      <c r="C319" s="3">
        <v>9.3000000000000007</v>
      </c>
      <c r="D319" s="3">
        <v>7.85</v>
      </c>
      <c r="E319" s="3">
        <v>11.5</v>
      </c>
      <c r="F319" s="3">
        <v>13.34</v>
      </c>
    </row>
    <row r="320" spans="1:6" x14ac:dyDescent="0.25">
      <c r="A320" s="13">
        <v>39409</v>
      </c>
      <c r="B320" s="3">
        <v>9.58</v>
      </c>
      <c r="C320" s="3">
        <v>9.24</v>
      </c>
      <c r="D320" s="3">
        <v>7.75</v>
      </c>
      <c r="E320" s="3">
        <v>11.53</v>
      </c>
      <c r="F320" s="3">
        <v>13.34</v>
      </c>
    </row>
    <row r="321" spans="1:6" x14ac:dyDescent="0.25">
      <c r="A321" s="13">
        <v>39416</v>
      </c>
      <c r="B321" s="3">
        <v>9.48</v>
      </c>
      <c r="C321" s="3">
        <v>9.16</v>
      </c>
      <c r="D321" s="3">
        <v>7.68</v>
      </c>
      <c r="E321" s="3">
        <v>11.55</v>
      </c>
      <c r="F321" s="3">
        <v>13.3</v>
      </c>
    </row>
    <row r="322" spans="1:6" x14ac:dyDescent="0.25">
      <c r="A322" s="13">
        <v>39423</v>
      </c>
      <c r="B322" s="3">
        <v>9.4</v>
      </c>
      <c r="C322" s="3">
        <v>9.15</v>
      </c>
      <c r="D322" s="3">
        <v>7.68</v>
      </c>
      <c r="E322" s="3">
        <v>11.52</v>
      </c>
      <c r="F322" s="3">
        <v>13.26</v>
      </c>
    </row>
    <row r="323" spans="1:6" x14ac:dyDescent="0.25">
      <c r="A323" s="13">
        <v>39430</v>
      </c>
      <c r="B323" s="3">
        <v>9.34</v>
      </c>
      <c r="C323" s="3">
        <v>9.32</v>
      </c>
      <c r="D323" s="3">
        <v>7.79</v>
      </c>
      <c r="E323" s="3">
        <v>11.5</v>
      </c>
      <c r="F323" s="3">
        <v>13.26</v>
      </c>
    </row>
    <row r="324" spans="1:6" x14ac:dyDescent="0.25">
      <c r="A324" s="13">
        <v>39437</v>
      </c>
      <c r="B324" s="3">
        <v>9.5</v>
      </c>
      <c r="C324" s="3">
        <v>9.42</v>
      </c>
      <c r="D324" s="3">
        <v>8.19</v>
      </c>
      <c r="E324" s="3">
        <v>11.51</v>
      </c>
      <c r="F324" s="3">
        <v>13.32</v>
      </c>
    </row>
    <row r="325" spans="1:6" x14ac:dyDescent="0.25">
      <c r="A325" s="13">
        <v>39444</v>
      </c>
      <c r="B325" s="3">
        <v>9.59</v>
      </c>
      <c r="C325" s="3">
        <v>9.5500000000000007</v>
      </c>
      <c r="D325" s="3">
        <v>8.26</v>
      </c>
      <c r="E325" s="3">
        <v>11.52</v>
      </c>
      <c r="F325" s="3">
        <v>13.38</v>
      </c>
    </row>
    <row r="326" spans="1:6" x14ac:dyDescent="0.25">
      <c r="A326" s="13">
        <v>39451</v>
      </c>
      <c r="B326" s="3">
        <v>9.65</v>
      </c>
      <c r="C326" s="3">
        <v>9.66</v>
      </c>
      <c r="D326" s="3">
        <v>8.5</v>
      </c>
      <c r="E326" s="3">
        <v>11.52</v>
      </c>
      <c r="F326" s="3">
        <v>13.38</v>
      </c>
    </row>
    <row r="327" spans="1:6" x14ac:dyDescent="0.25">
      <c r="A327" s="13">
        <v>39458</v>
      </c>
      <c r="B327" s="3">
        <v>9.56</v>
      </c>
      <c r="C327" s="3">
        <v>9.8699999999999992</v>
      </c>
      <c r="D327" s="3">
        <v>8.4499999999999993</v>
      </c>
      <c r="E327" s="3">
        <v>11.39</v>
      </c>
      <c r="F327" s="3">
        <v>13.23</v>
      </c>
    </row>
    <row r="328" spans="1:6" x14ac:dyDescent="0.25">
      <c r="A328" s="13">
        <v>39465</v>
      </c>
      <c r="B328" s="3">
        <v>9.56</v>
      </c>
      <c r="C328" s="3">
        <v>10.08</v>
      </c>
      <c r="D328" s="3">
        <v>8.3800000000000008</v>
      </c>
      <c r="E328" s="3">
        <v>11.29</v>
      </c>
      <c r="F328" s="3">
        <v>13.07</v>
      </c>
    </row>
    <row r="329" spans="1:6" x14ac:dyDescent="0.25">
      <c r="A329" s="13">
        <v>39472</v>
      </c>
      <c r="B329" s="3">
        <v>9.58</v>
      </c>
      <c r="C329" s="3">
        <v>10.66</v>
      </c>
      <c r="D329" s="3">
        <v>8.39</v>
      </c>
      <c r="E329" s="3">
        <v>11.31</v>
      </c>
      <c r="F329" s="3">
        <v>13.09</v>
      </c>
    </row>
    <row r="330" spans="1:6" x14ac:dyDescent="0.25">
      <c r="A330" s="13">
        <v>39479</v>
      </c>
      <c r="B330" s="3">
        <v>9.56</v>
      </c>
      <c r="C330" s="3">
        <v>10.84</v>
      </c>
      <c r="D330" s="3">
        <v>8.3699999999999992</v>
      </c>
      <c r="E330" s="3">
        <v>11.27</v>
      </c>
      <c r="F330" s="3">
        <v>13.06</v>
      </c>
    </row>
    <row r="331" spans="1:6" x14ac:dyDescent="0.25">
      <c r="A331" s="13">
        <v>39486</v>
      </c>
      <c r="B331" s="3">
        <v>9.3800000000000008</v>
      </c>
      <c r="C331" s="3">
        <v>10.62</v>
      </c>
      <c r="D331" s="3">
        <v>8.11</v>
      </c>
      <c r="E331" s="3">
        <v>10.99</v>
      </c>
      <c r="F331" s="3">
        <v>12.82</v>
      </c>
    </row>
    <row r="332" spans="1:6" x14ac:dyDescent="0.25">
      <c r="A332" s="13">
        <v>39493</v>
      </c>
      <c r="B332" s="3">
        <v>9.2899999999999991</v>
      </c>
      <c r="C332" s="3">
        <v>10.58</v>
      </c>
      <c r="D332" s="3">
        <v>8</v>
      </c>
      <c r="E332" s="3">
        <v>10.89</v>
      </c>
      <c r="F332" s="3">
        <v>12.75</v>
      </c>
    </row>
    <row r="333" spans="1:6" x14ac:dyDescent="0.25">
      <c r="A333" s="13">
        <v>39500</v>
      </c>
      <c r="B333" s="3">
        <v>9.27</v>
      </c>
      <c r="C333" s="3">
        <v>10.57</v>
      </c>
      <c r="D333" s="3">
        <v>7.98</v>
      </c>
      <c r="E333" s="3">
        <v>10.87</v>
      </c>
      <c r="F333" s="3">
        <v>12.76</v>
      </c>
    </row>
    <row r="334" spans="1:6" x14ac:dyDescent="0.25">
      <c r="A334" s="13">
        <v>39507</v>
      </c>
      <c r="B334" s="3">
        <v>9.26</v>
      </c>
      <c r="C334" s="3">
        <v>10.59</v>
      </c>
      <c r="D334" s="3">
        <v>7.91</v>
      </c>
      <c r="E334" s="3">
        <v>10.85</v>
      </c>
      <c r="F334" s="3">
        <v>12.69</v>
      </c>
    </row>
    <row r="335" spans="1:6" x14ac:dyDescent="0.25">
      <c r="A335" s="13">
        <v>39514</v>
      </c>
      <c r="B335" s="3">
        <v>9.44</v>
      </c>
      <c r="C335" s="3">
        <v>11</v>
      </c>
      <c r="D335" s="3">
        <v>8.16</v>
      </c>
      <c r="E335" s="3">
        <v>11.13</v>
      </c>
      <c r="F335" s="3">
        <v>12.95</v>
      </c>
    </row>
    <row r="336" spans="1:6" x14ac:dyDescent="0.25">
      <c r="A336" s="13">
        <v>39521</v>
      </c>
      <c r="B336" s="3">
        <v>9.33</v>
      </c>
      <c r="C336" s="3">
        <v>11.19</v>
      </c>
      <c r="D336" s="3">
        <v>8.02</v>
      </c>
      <c r="E336" s="3">
        <v>11.14</v>
      </c>
      <c r="F336" s="3">
        <v>12.98</v>
      </c>
    </row>
    <row r="337" spans="1:6" x14ac:dyDescent="0.25">
      <c r="A337" s="13">
        <v>39528</v>
      </c>
      <c r="B337" s="3">
        <v>9.27</v>
      </c>
      <c r="C337" s="3">
        <v>11.34</v>
      </c>
      <c r="D337" s="3">
        <v>7.96</v>
      </c>
      <c r="E337" s="3">
        <v>11.11</v>
      </c>
      <c r="F337" s="3">
        <v>12.99</v>
      </c>
    </row>
    <row r="338" spans="1:6" x14ac:dyDescent="0.25">
      <c r="A338" s="13">
        <v>39535</v>
      </c>
      <c r="B338" s="3">
        <v>10.63</v>
      </c>
      <c r="C338" s="3">
        <v>12.66</v>
      </c>
      <c r="D338" s="3">
        <v>9.35</v>
      </c>
      <c r="E338" s="3">
        <v>12.48</v>
      </c>
      <c r="F338" s="3">
        <v>14.44</v>
      </c>
    </row>
    <row r="339" spans="1:6" x14ac:dyDescent="0.25">
      <c r="A339" s="13">
        <v>39542</v>
      </c>
      <c r="B339" s="3">
        <v>10.61</v>
      </c>
      <c r="C339" s="3">
        <v>12.62</v>
      </c>
      <c r="D339" s="3">
        <v>9.3699999999999992</v>
      </c>
      <c r="E339" s="3">
        <v>12.45</v>
      </c>
      <c r="F339" s="3">
        <v>14.44</v>
      </c>
    </row>
    <row r="340" spans="1:6" x14ac:dyDescent="0.25">
      <c r="A340" s="13">
        <v>39549</v>
      </c>
      <c r="B340" s="3">
        <v>10.9</v>
      </c>
      <c r="C340" s="3">
        <v>12.94</v>
      </c>
      <c r="D340" s="3">
        <v>9.7200000000000006</v>
      </c>
      <c r="E340" s="3">
        <v>12.84</v>
      </c>
      <c r="F340" s="3">
        <v>14.72</v>
      </c>
    </row>
    <row r="341" spans="1:6" x14ac:dyDescent="0.25">
      <c r="A341" s="13">
        <v>39556</v>
      </c>
      <c r="B341" s="3">
        <v>10.86</v>
      </c>
      <c r="C341" s="3">
        <v>12.74</v>
      </c>
      <c r="D341" s="3">
        <v>9.76</v>
      </c>
      <c r="E341" s="3">
        <v>12.8</v>
      </c>
      <c r="F341" s="3">
        <v>14.73</v>
      </c>
    </row>
    <row r="342" spans="1:6" x14ac:dyDescent="0.25">
      <c r="A342" s="13">
        <v>39563</v>
      </c>
      <c r="B342" s="3">
        <v>10.96</v>
      </c>
      <c r="C342" s="3">
        <v>12.9</v>
      </c>
      <c r="D342" s="3">
        <v>9.93</v>
      </c>
      <c r="E342" s="3">
        <v>12.97</v>
      </c>
      <c r="F342" s="3">
        <v>14.89</v>
      </c>
    </row>
    <row r="343" spans="1:6" x14ac:dyDescent="0.25">
      <c r="A343" s="13">
        <v>39570</v>
      </c>
      <c r="B343" s="3">
        <v>10.95</v>
      </c>
      <c r="C343" s="3">
        <v>13.04</v>
      </c>
      <c r="D343" s="3">
        <v>10</v>
      </c>
      <c r="E343" s="3">
        <v>13.01</v>
      </c>
      <c r="F343" s="3">
        <v>14.89</v>
      </c>
    </row>
    <row r="344" spans="1:6" x14ac:dyDescent="0.25">
      <c r="A344" s="13">
        <v>39577</v>
      </c>
      <c r="B344" s="3">
        <v>10.96</v>
      </c>
      <c r="C344" s="3">
        <v>13.13</v>
      </c>
      <c r="D344" s="3">
        <v>10.039999999999999</v>
      </c>
      <c r="E344" s="3">
        <v>13.04</v>
      </c>
      <c r="F344" s="3">
        <v>14.9</v>
      </c>
    </row>
    <row r="345" spans="1:6" x14ac:dyDescent="0.25">
      <c r="A345" s="13">
        <v>39584</v>
      </c>
      <c r="B345" s="3">
        <v>11.03</v>
      </c>
      <c r="C345" s="3">
        <v>13.19</v>
      </c>
      <c r="D345" s="3">
        <v>10.029999999999999</v>
      </c>
      <c r="E345" s="3">
        <v>13.1</v>
      </c>
      <c r="F345" s="3">
        <v>14.97</v>
      </c>
    </row>
    <row r="346" spans="1:6" x14ac:dyDescent="0.25">
      <c r="A346" s="13">
        <v>39591</v>
      </c>
      <c r="B346" s="3">
        <v>11.09</v>
      </c>
      <c r="C346" s="3">
        <v>13.3</v>
      </c>
      <c r="D346" s="3">
        <v>10.09</v>
      </c>
      <c r="E346" s="3">
        <v>13.18</v>
      </c>
      <c r="F346" s="3">
        <v>15.03</v>
      </c>
    </row>
    <row r="347" spans="1:6" x14ac:dyDescent="0.25">
      <c r="A347" s="13">
        <v>39598</v>
      </c>
      <c r="B347" s="3">
        <v>11.09</v>
      </c>
      <c r="C347" s="3">
        <v>13.27</v>
      </c>
      <c r="D347" s="3">
        <v>10.08</v>
      </c>
      <c r="E347" s="3">
        <v>13.17</v>
      </c>
      <c r="F347" s="3">
        <v>15.03</v>
      </c>
    </row>
    <row r="348" spans="1:6" x14ac:dyDescent="0.25">
      <c r="A348" s="13">
        <v>39605</v>
      </c>
      <c r="B348" s="3">
        <v>10.99</v>
      </c>
      <c r="C348" s="3">
        <v>13.25</v>
      </c>
      <c r="D348" s="3">
        <v>10.07</v>
      </c>
      <c r="E348" s="3">
        <v>13.12</v>
      </c>
      <c r="F348" s="3">
        <v>15.02</v>
      </c>
    </row>
    <row r="349" spans="1:6" x14ac:dyDescent="0.25">
      <c r="A349" s="13">
        <v>39612</v>
      </c>
      <c r="B349" s="3">
        <v>10.99</v>
      </c>
      <c r="C349" s="3">
        <v>13.14</v>
      </c>
      <c r="D349" s="3">
        <v>10</v>
      </c>
      <c r="E349" s="3">
        <v>13.04</v>
      </c>
      <c r="F349" s="3">
        <v>15.02</v>
      </c>
    </row>
    <row r="350" spans="1:6" x14ac:dyDescent="0.25">
      <c r="A350" s="13">
        <v>39619</v>
      </c>
      <c r="B350" s="3">
        <v>10.99</v>
      </c>
      <c r="C350" s="3">
        <v>13.15</v>
      </c>
      <c r="D350" s="3">
        <v>9.99</v>
      </c>
      <c r="E350" s="3">
        <v>13.13</v>
      </c>
      <c r="F350" s="3">
        <v>15.02</v>
      </c>
    </row>
    <row r="351" spans="1:6" x14ac:dyDescent="0.25">
      <c r="A351" s="13">
        <v>39626</v>
      </c>
      <c r="B351" s="3">
        <v>11</v>
      </c>
      <c r="C351" s="3">
        <v>13.16</v>
      </c>
      <c r="D351" s="3">
        <v>10.01</v>
      </c>
      <c r="E351" s="3">
        <v>13.16</v>
      </c>
      <c r="F351" s="3">
        <v>15.02</v>
      </c>
    </row>
    <row r="352" spans="1:6" x14ac:dyDescent="0.25">
      <c r="A352" s="13">
        <v>39633</v>
      </c>
      <c r="B352" s="3">
        <v>11.04</v>
      </c>
      <c r="C352" s="3">
        <v>13.21</v>
      </c>
      <c r="D352" s="3">
        <v>10.11</v>
      </c>
      <c r="E352" s="3">
        <v>13.2</v>
      </c>
      <c r="F352" s="3">
        <v>15.07</v>
      </c>
    </row>
    <row r="353" spans="1:6" x14ac:dyDescent="0.25">
      <c r="A353" s="13">
        <v>39640</v>
      </c>
      <c r="B353" s="3">
        <v>11.1</v>
      </c>
      <c r="C353" s="3">
        <v>13.27</v>
      </c>
      <c r="D353" s="3">
        <v>10.23</v>
      </c>
      <c r="E353" s="3">
        <v>13.26</v>
      </c>
      <c r="F353" s="3">
        <v>15.14</v>
      </c>
    </row>
    <row r="354" spans="1:6" x14ac:dyDescent="0.25">
      <c r="A354" s="13">
        <v>39647</v>
      </c>
      <c r="B354" s="3">
        <v>11.15</v>
      </c>
      <c r="C354" s="3">
        <v>13.31</v>
      </c>
      <c r="D354" s="3">
        <v>10.3</v>
      </c>
      <c r="E354" s="3">
        <v>13.31</v>
      </c>
      <c r="F354" s="3">
        <v>15.19</v>
      </c>
    </row>
    <row r="355" spans="1:6" x14ac:dyDescent="0.25">
      <c r="A355" s="13">
        <v>39654</v>
      </c>
      <c r="B355" s="3">
        <v>11.14</v>
      </c>
      <c r="C355" s="3">
        <v>13.31</v>
      </c>
      <c r="D355" s="3">
        <v>10.3</v>
      </c>
      <c r="E355" s="3">
        <v>13.34</v>
      </c>
      <c r="F355" s="3">
        <v>15.19</v>
      </c>
    </row>
    <row r="356" spans="1:6" x14ac:dyDescent="0.25">
      <c r="A356" s="13">
        <v>39661</v>
      </c>
      <c r="B356" s="3">
        <v>11.14</v>
      </c>
      <c r="C356" s="3">
        <v>13.31</v>
      </c>
      <c r="D356" s="3">
        <v>10.32</v>
      </c>
      <c r="E356" s="3">
        <v>13.35</v>
      </c>
      <c r="F356" s="3">
        <v>15.2</v>
      </c>
    </row>
    <row r="357" spans="1:6" x14ac:dyDescent="0.25">
      <c r="A357" s="13">
        <v>39668</v>
      </c>
      <c r="B357" s="3">
        <v>11.14</v>
      </c>
      <c r="C357" s="3">
        <v>13.3</v>
      </c>
      <c r="D357" s="3">
        <v>10.33</v>
      </c>
      <c r="E357" s="3">
        <v>13.35</v>
      </c>
      <c r="F357" s="3">
        <v>15.2</v>
      </c>
    </row>
    <row r="358" spans="1:6" x14ac:dyDescent="0.25">
      <c r="A358" s="13">
        <v>39675</v>
      </c>
      <c r="B358" s="3">
        <v>11.14</v>
      </c>
      <c r="C358" s="3">
        <v>13.29</v>
      </c>
      <c r="D358" s="3">
        <v>10.34</v>
      </c>
      <c r="E358" s="3">
        <v>13.35</v>
      </c>
      <c r="F358" s="3">
        <v>15.22</v>
      </c>
    </row>
    <row r="359" spans="1:6" x14ac:dyDescent="0.25">
      <c r="A359" s="13">
        <v>39682</v>
      </c>
      <c r="B359" s="3">
        <v>11.15</v>
      </c>
      <c r="C359" s="3">
        <v>13.29</v>
      </c>
      <c r="D359" s="3">
        <v>10.34</v>
      </c>
      <c r="E359" s="3">
        <v>13.35</v>
      </c>
      <c r="F359" s="3">
        <v>15.23</v>
      </c>
    </row>
    <row r="360" spans="1:6" x14ac:dyDescent="0.25">
      <c r="A360" s="13">
        <v>39689</v>
      </c>
      <c r="B360" s="3">
        <v>11.14</v>
      </c>
      <c r="C360" s="3">
        <v>13.29</v>
      </c>
      <c r="D360" s="3">
        <v>10.35</v>
      </c>
      <c r="E360" s="3">
        <v>13.36</v>
      </c>
      <c r="F360" s="3">
        <v>15.22</v>
      </c>
    </row>
    <row r="361" spans="1:6" x14ac:dyDescent="0.25">
      <c r="A361" s="13">
        <v>39696</v>
      </c>
      <c r="B361" s="3">
        <v>11.15</v>
      </c>
      <c r="C361" s="3">
        <v>13.29</v>
      </c>
      <c r="D361" s="3">
        <v>10.36</v>
      </c>
      <c r="E361" s="3">
        <v>13.37</v>
      </c>
      <c r="F361" s="3">
        <v>15.2</v>
      </c>
    </row>
    <row r="362" spans="1:6" x14ac:dyDescent="0.25">
      <c r="A362" s="13">
        <v>39703</v>
      </c>
      <c r="B362" s="3">
        <v>11.15</v>
      </c>
      <c r="C362" s="3">
        <v>13.28</v>
      </c>
      <c r="D362" s="3">
        <v>10.4</v>
      </c>
      <c r="E362" s="3">
        <v>13.37</v>
      </c>
      <c r="F362" s="3">
        <v>15.21</v>
      </c>
    </row>
    <row r="363" spans="1:6" x14ac:dyDescent="0.25">
      <c r="A363" s="13">
        <v>39710</v>
      </c>
      <c r="B363" s="3">
        <v>11.1</v>
      </c>
      <c r="C363" s="3">
        <v>12.89</v>
      </c>
      <c r="D363" s="3">
        <v>10.1</v>
      </c>
      <c r="E363" s="3">
        <v>13.31</v>
      </c>
      <c r="F363" s="3">
        <v>15.2</v>
      </c>
    </row>
    <row r="364" spans="1:6" x14ac:dyDescent="0.25">
      <c r="A364" s="13">
        <v>39717</v>
      </c>
      <c r="B364" s="3">
        <v>10.96</v>
      </c>
      <c r="C364" s="3">
        <v>12.34</v>
      </c>
      <c r="D364" s="3">
        <v>9.85</v>
      </c>
      <c r="E364" s="3">
        <v>13.25</v>
      </c>
      <c r="F364" s="3">
        <v>15.16</v>
      </c>
    </row>
    <row r="365" spans="1:6" x14ac:dyDescent="0.25">
      <c r="A365" s="13">
        <v>39724</v>
      </c>
      <c r="B365" s="3">
        <v>10.77</v>
      </c>
      <c r="C365" s="3">
        <v>11.77</v>
      </c>
      <c r="D365" s="3">
        <v>9.83</v>
      </c>
      <c r="E365" s="3">
        <v>13.08</v>
      </c>
      <c r="F365" s="3">
        <v>15.07</v>
      </c>
    </row>
    <row r="366" spans="1:6" x14ac:dyDescent="0.25">
      <c r="A366" s="13">
        <v>39731</v>
      </c>
      <c r="B366" s="3">
        <v>10.73</v>
      </c>
      <c r="C366" s="3">
        <v>11.28</v>
      </c>
      <c r="D366" s="3">
        <v>9.82</v>
      </c>
      <c r="E366" s="3">
        <v>12.97</v>
      </c>
      <c r="F366" s="3">
        <v>15.02</v>
      </c>
    </row>
    <row r="367" spans="1:6" x14ac:dyDescent="0.25">
      <c r="A367" s="13">
        <v>39738</v>
      </c>
      <c r="B367" s="3">
        <v>7.62</v>
      </c>
      <c r="C367" s="3">
        <v>8.2200000000000006</v>
      </c>
      <c r="D367" s="3">
        <v>6.48</v>
      </c>
      <c r="E367" s="3">
        <v>9.5500000000000007</v>
      </c>
      <c r="F367" s="3">
        <v>11.58</v>
      </c>
    </row>
    <row r="368" spans="1:6" x14ac:dyDescent="0.25">
      <c r="A368" s="13">
        <v>39745</v>
      </c>
      <c r="B368" s="3">
        <v>7.69</v>
      </c>
      <c r="C368" s="3">
        <v>9.08</v>
      </c>
      <c r="D368" s="3">
        <v>6.62</v>
      </c>
      <c r="E368" s="3">
        <v>9.68</v>
      </c>
      <c r="F368" s="3">
        <v>11.6</v>
      </c>
    </row>
    <row r="369" spans="1:6" x14ac:dyDescent="0.25">
      <c r="A369" s="13">
        <v>39752</v>
      </c>
      <c r="B369" s="3">
        <v>13.8</v>
      </c>
      <c r="C369" s="3">
        <v>15.54</v>
      </c>
      <c r="D369" s="3">
        <v>12.73</v>
      </c>
      <c r="E369" s="3">
        <v>15.85</v>
      </c>
      <c r="F369" s="3">
        <v>17.63</v>
      </c>
    </row>
    <row r="370" spans="1:6" x14ac:dyDescent="0.25">
      <c r="A370" s="13">
        <v>39759</v>
      </c>
      <c r="B370" s="3">
        <v>14.12</v>
      </c>
      <c r="C370" s="3">
        <v>16.3</v>
      </c>
      <c r="D370" s="3">
        <v>14.09</v>
      </c>
      <c r="E370" s="3">
        <v>16.29</v>
      </c>
      <c r="F370" s="3">
        <v>17.7</v>
      </c>
    </row>
    <row r="371" spans="1:6" x14ac:dyDescent="0.25">
      <c r="A371" s="13">
        <v>39766</v>
      </c>
      <c r="B371" s="3">
        <v>14.35</v>
      </c>
      <c r="C371" s="3">
        <v>16.329999999999998</v>
      </c>
      <c r="D371" s="3">
        <v>14.39</v>
      </c>
      <c r="E371" s="3">
        <v>16.489999999999998</v>
      </c>
      <c r="F371" s="3">
        <v>17.68</v>
      </c>
    </row>
    <row r="372" spans="1:6" x14ac:dyDescent="0.25">
      <c r="A372" s="13">
        <v>39773</v>
      </c>
      <c r="B372" s="3">
        <v>14.57</v>
      </c>
      <c r="C372" s="3">
        <v>16.41</v>
      </c>
      <c r="D372" s="3">
        <v>14.53</v>
      </c>
      <c r="E372" s="3">
        <v>17.25</v>
      </c>
      <c r="F372" s="3">
        <v>17.649999999999999</v>
      </c>
    </row>
    <row r="373" spans="1:6" x14ac:dyDescent="0.25">
      <c r="A373" s="13">
        <v>39780</v>
      </c>
      <c r="B373" s="3">
        <v>14.71</v>
      </c>
      <c r="C373" s="3">
        <v>16.34</v>
      </c>
      <c r="D373" s="3">
        <v>14.65</v>
      </c>
      <c r="E373" s="3">
        <v>17.309999999999999</v>
      </c>
      <c r="F373" s="3">
        <v>17.63</v>
      </c>
    </row>
    <row r="374" spans="1:6" x14ac:dyDescent="0.25">
      <c r="A374" s="13">
        <v>39787</v>
      </c>
      <c r="B374" s="3">
        <v>14.99</v>
      </c>
      <c r="C374" s="3">
        <v>16.37</v>
      </c>
      <c r="D374" s="3">
        <v>15.18</v>
      </c>
      <c r="E374" s="3">
        <v>17.39</v>
      </c>
      <c r="F374" s="3">
        <v>17.61</v>
      </c>
    </row>
    <row r="375" spans="1:6" x14ac:dyDescent="0.25">
      <c r="A375" s="13">
        <v>39794</v>
      </c>
      <c r="B375" s="3">
        <v>15.27</v>
      </c>
      <c r="C375" s="3">
        <v>16.64</v>
      </c>
      <c r="D375" s="3">
        <v>15.37</v>
      </c>
      <c r="E375" s="3">
        <v>17.72</v>
      </c>
      <c r="F375" s="3">
        <v>17.62</v>
      </c>
    </row>
    <row r="376" spans="1:6" x14ac:dyDescent="0.25">
      <c r="A376" s="13">
        <v>39801</v>
      </c>
      <c r="B376" s="3">
        <v>15.46</v>
      </c>
      <c r="C376" s="3">
        <v>17.04</v>
      </c>
      <c r="D376" s="3">
        <v>15.56</v>
      </c>
      <c r="E376" s="3">
        <v>17.8</v>
      </c>
      <c r="F376" s="3">
        <v>17.64</v>
      </c>
    </row>
    <row r="377" spans="1:6" x14ac:dyDescent="0.25">
      <c r="A377" s="13">
        <v>39808</v>
      </c>
      <c r="B377" s="3">
        <v>15.51</v>
      </c>
      <c r="C377" s="3">
        <v>17.03</v>
      </c>
      <c r="D377" s="3">
        <v>15.63</v>
      </c>
      <c r="E377" s="3">
        <v>17.8</v>
      </c>
      <c r="F377" s="3">
        <v>17.61</v>
      </c>
    </row>
    <row r="378" spans="1:6" x14ac:dyDescent="0.25">
      <c r="A378" s="13">
        <v>39815</v>
      </c>
      <c r="B378" s="3">
        <v>15.64</v>
      </c>
      <c r="C378" s="3">
        <v>17.079999999999998</v>
      </c>
      <c r="D378" s="3">
        <v>15.79</v>
      </c>
      <c r="E378" s="3">
        <v>17.84</v>
      </c>
      <c r="F378" s="3">
        <v>17.670000000000002</v>
      </c>
    </row>
    <row r="379" spans="1:6" x14ac:dyDescent="0.25">
      <c r="A379" s="13">
        <v>39822</v>
      </c>
      <c r="B379" s="3">
        <v>15.71</v>
      </c>
      <c r="C379" s="3">
        <v>17.14</v>
      </c>
      <c r="D379" s="3">
        <v>16.02</v>
      </c>
      <c r="E379" s="3">
        <v>17.8</v>
      </c>
      <c r="F379" s="3">
        <v>17.62</v>
      </c>
    </row>
    <row r="380" spans="1:6" x14ac:dyDescent="0.25">
      <c r="A380" s="13">
        <v>39829</v>
      </c>
      <c r="B380" s="3">
        <v>15.95</v>
      </c>
      <c r="C380" s="3">
        <v>17.260000000000002</v>
      </c>
      <c r="D380" s="3">
        <v>16.14</v>
      </c>
      <c r="E380" s="3">
        <v>17.84</v>
      </c>
      <c r="F380" s="3">
        <v>17.68</v>
      </c>
    </row>
    <row r="381" spans="1:6" x14ac:dyDescent="0.25">
      <c r="A381" s="13">
        <v>39836</v>
      </c>
      <c r="B381" s="3">
        <v>16.21</v>
      </c>
      <c r="C381" s="3">
        <v>17.23</v>
      </c>
      <c r="D381" s="3">
        <v>16.21</v>
      </c>
      <c r="E381" s="3">
        <v>17.86</v>
      </c>
      <c r="F381" s="3">
        <v>17.71</v>
      </c>
    </row>
    <row r="382" spans="1:6" x14ac:dyDescent="0.25">
      <c r="A382" s="13">
        <v>39843</v>
      </c>
      <c r="B382" s="3">
        <v>16.260000000000002</v>
      </c>
      <c r="C382" s="3">
        <v>17.170000000000002</v>
      </c>
      <c r="D382" s="3">
        <v>16.18</v>
      </c>
      <c r="E382" s="3">
        <v>17.82</v>
      </c>
      <c r="F382" s="3">
        <v>17.68</v>
      </c>
    </row>
    <row r="383" spans="1:6" x14ac:dyDescent="0.25">
      <c r="A383" s="13">
        <v>39850</v>
      </c>
      <c r="B383" s="3">
        <v>16.329999999999998</v>
      </c>
      <c r="C383" s="3">
        <v>17.11</v>
      </c>
      <c r="D383" s="3">
        <v>16.23</v>
      </c>
      <c r="E383" s="3">
        <v>17.84</v>
      </c>
      <c r="F383" s="3">
        <v>17.690000000000001</v>
      </c>
    </row>
    <row r="384" spans="1:6" x14ac:dyDescent="0.25">
      <c r="A384" s="13">
        <v>39857</v>
      </c>
      <c r="B384" s="3">
        <v>16.37</v>
      </c>
      <c r="C384" s="3">
        <v>17.059999999999999</v>
      </c>
      <c r="D384" s="3">
        <v>16.23</v>
      </c>
      <c r="E384" s="3">
        <v>17.8</v>
      </c>
      <c r="F384" s="3">
        <v>17.66</v>
      </c>
    </row>
    <row r="385" spans="1:6" x14ac:dyDescent="0.25">
      <c r="A385" s="13">
        <v>39864</v>
      </c>
      <c r="B385" s="3">
        <v>16.37</v>
      </c>
      <c r="C385" s="3">
        <v>17</v>
      </c>
      <c r="D385" s="3">
        <v>16.18</v>
      </c>
      <c r="E385" s="3">
        <v>17.75</v>
      </c>
      <c r="F385" s="3">
        <v>17.62</v>
      </c>
    </row>
    <row r="386" spans="1:6" x14ac:dyDescent="0.25">
      <c r="A386" s="13">
        <v>39871</v>
      </c>
      <c r="B386" s="3">
        <v>16.420000000000002</v>
      </c>
      <c r="C386" s="3">
        <v>16.989999999999998</v>
      </c>
      <c r="D386" s="3">
        <v>16.2</v>
      </c>
      <c r="E386" s="3">
        <v>17.760000000000002</v>
      </c>
      <c r="F386" s="3">
        <v>17.61</v>
      </c>
    </row>
    <row r="387" spans="1:6" x14ac:dyDescent="0.25">
      <c r="A387" s="13">
        <v>39878</v>
      </c>
      <c r="B387" s="3">
        <v>16.52</v>
      </c>
      <c r="C387" s="3">
        <v>16.96</v>
      </c>
      <c r="D387" s="3">
        <v>16.3</v>
      </c>
      <c r="E387" s="3">
        <v>17.77</v>
      </c>
      <c r="F387" s="3">
        <v>17.62</v>
      </c>
    </row>
    <row r="388" spans="1:6" x14ac:dyDescent="0.25">
      <c r="A388" s="13">
        <v>39885</v>
      </c>
      <c r="B388" s="3">
        <v>16.61</v>
      </c>
      <c r="C388" s="3">
        <v>16.93</v>
      </c>
      <c r="D388" s="3">
        <v>16.38</v>
      </c>
      <c r="E388" s="3">
        <v>17.84</v>
      </c>
      <c r="F388" s="3">
        <v>17.63</v>
      </c>
    </row>
    <row r="389" spans="1:6" x14ac:dyDescent="0.25">
      <c r="A389" s="13">
        <v>39892</v>
      </c>
      <c r="B389" s="3">
        <v>14.18</v>
      </c>
      <c r="C389" s="3">
        <v>14.53</v>
      </c>
      <c r="D389" s="3">
        <v>14</v>
      </c>
      <c r="E389" s="3">
        <v>15.34</v>
      </c>
      <c r="F389" s="3">
        <v>15.14</v>
      </c>
    </row>
    <row r="390" spans="1:6" x14ac:dyDescent="0.25">
      <c r="A390" s="13">
        <v>39899</v>
      </c>
      <c r="B390" s="3">
        <v>14.23</v>
      </c>
      <c r="C390" s="3">
        <v>14.53</v>
      </c>
      <c r="D390" s="3">
        <v>14.07</v>
      </c>
      <c r="E390" s="3">
        <v>15.35</v>
      </c>
      <c r="F390" s="3">
        <v>15.14</v>
      </c>
    </row>
    <row r="391" spans="1:6" x14ac:dyDescent="0.25">
      <c r="A391" s="13">
        <v>39906</v>
      </c>
      <c r="B391" s="3">
        <v>14.15</v>
      </c>
      <c r="C391" s="3">
        <v>14.47</v>
      </c>
      <c r="D391" s="3">
        <v>14.02</v>
      </c>
      <c r="E391" s="3">
        <v>15.23</v>
      </c>
      <c r="F391" s="3">
        <v>15.04</v>
      </c>
    </row>
    <row r="392" spans="1:6" x14ac:dyDescent="0.25">
      <c r="A392" s="13">
        <v>39913</v>
      </c>
      <c r="B392" s="3">
        <v>13.07</v>
      </c>
      <c r="C392" s="3">
        <v>13.37</v>
      </c>
      <c r="D392" s="3">
        <v>12.94</v>
      </c>
      <c r="E392" s="3">
        <v>14.1</v>
      </c>
      <c r="F392" s="3">
        <v>13.93</v>
      </c>
    </row>
    <row r="393" spans="1:6" x14ac:dyDescent="0.25">
      <c r="A393" s="13">
        <v>39920</v>
      </c>
      <c r="B393" s="3">
        <v>13.09</v>
      </c>
      <c r="C393" s="3">
        <v>13.4</v>
      </c>
      <c r="D393" s="3">
        <v>12.98</v>
      </c>
      <c r="E393" s="3">
        <v>14.1</v>
      </c>
      <c r="F393" s="3">
        <v>13.94</v>
      </c>
    </row>
    <row r="394" spans="1:6" x14ac:dyDescent="0.25">
      <c r="A394" s="13">
        <v>39927</v>
      </c>
      <c r="B394" s="3">
        <v>12.35</v>
      </c>
      <c r="C394" s="3">
        <v>12.68</v>
      </c>
      <c r="D394" s="3">
        <v>12.26</v>
      </c>
      <c r="E394" s="3">
        <v>13.35</v>
      </c>
      <c r="F394" s="3">
        <v>13.2</v>
      </c>
    </row>
    <row r="395" spans="1:6" x14ac:dyDescent="0.25">
      <c r="A395" s="13">
        <v>39934</v>
      </c>
      <c r="B395" s="3">
        <v>12.14</v>
      </c>
      <c r="C395" s="3">
        <v>12.49</v>
      </c>
      <c r="D395" s="3">
        <v>12.05</v>
      </c>
      <c r="E395" s="3">
        <v>13.1</v>
      </c>
      <c r="F395" s="3">
        <v>12.95</v>
      </c>
    </row>
    <row r="396" spans="1:6" x14ac:dyDescent="0.25">
      <c r="A396" s="13">
        <v>39941</v>
      </c>
      <c r="B396" s="3">
        <v>6.94</v>
      </c>
      <c r="C396" s="3">
        <v>7.31</v>
      </c>
      <c r="D396" s="3">
        <v>6.83</v>
      </c>
      <c r="E396" s="3">
        <v>7.85</v>
      </c>
      <c r="F396" s="3">
        <v>7.71</v>
      </c>
    </row>
    <row r="397" spans="1:6" x14ac:dyDescent="0.25">
      <c r="A397" s="13">
        <v>39948</v>
      </c>
      <c r="B397" s="3">
        <v>6.75</v>
      </c>
      <c r="C397" s="3">
        <v>7.17</v>
      </c>
      <c r="D397" s="3">
        <v>6.64</v>
      </c>
      <c r="E397" s="3">
        <v>7.6</v>
      </c>
      <c r="F397" s="3">
        <v>7.47</v>
      </c>
    </row>
    <row r="398" spans="1:6" x14ac:dyDescent="0.25">
      <c r="A398" s="13">
        <v>39955</v>
      </c>
      <c r="B398" s="3">
        <v>6.37</v>
      </c>
      <c r="C398" s="3">
        <v>6.97</v>
      </c>
      <c r="D398" s="3">
        <v>6.34</v>
      </c>
      <c r="E398" s="3">
        <v>7.23</v>
      </c>
      <c r="F398" s="3">
        <v>7.11</v>
      </c>
    </row>
    <row r="399" spans="1:6" x14ac:dyDescent="0.25">
      <c r="A399" s="13">
        <v>39962</v>
      </c>
      <c r="B399" s="3">
        <v>6.23</v>
      </c>
      <c r="C399" s="3">
        <v>6.84</v>
      </c>
      <c r="D399" s="3">
        <v>6.22</v>
      </c>
      <c r="E399" s="3">
        <v>7.1</v>
      </c>
      <c r="F399" s="3">
        <v>6.98</v>
      </c>
    </row>
    <row r="400" spans="1:6" x14ac:dyDescent="0.25">
      <c r="A400" s="13">
        <v>39969</v>
      </c>
      <c r="B400" s="3">
        <v>6.73</v>
      </c>
      <c r="C400" s="3">
        <v>7.37</v>
      </c>
      <c r="D400" s="3">
        <v>6.74</v>
      </c>
      <c r="E400" s="3">
        <v>7.6</v>
      </c>
      <c r="F400" s="3">
        <v>7.5</v>
      </c>
    </row>
    <row r="401" spans="1:6" x14ac:dyDescent="0.25">
      <c r="A401" s="13">
        <v>39976</v>
      </c>
      <c r="B401" s="3">
        <v>6.74</v>
      </c>
      <c r="C401" s="3">
        <v>7.38</v>
      </c>
      <c r="D401" s="3">
        <v>6.75</v>
      </c>
      <c r="E401" s="3">
        <v>7.61</v>
      </c>
      <c r="F401" s="3">
        <v>7.51</v>
      </c>
    </row>
    <row r="402" spans="1:6" x14ac:dyDescent="0.25">
      <c r="A402" s="13">
        <v>39983</v>
      </c>
      <c r="B402" s="3">
        <v>6.77</v>
      </c>
      <c r="C402" s="3">
        <v>7.39</v>
      </c>
      <c r="D402" s="3">
        <v>6.76</v>
      </c>
      <c r="E402" s="3">
        <v>7.6</v>
      </c>
      <c r="F402" s="3">
        <v>7.51</v>
      </c>
    </row>
    <row r="403" spans="1:6" x14ac:dyDescent="0.25">
      <c r="A403" s="13">
        <v>39990</v>
      </c>
      <c r="B403" s="3">
        <v>6.88</v>
      </c>
      <c r="C403" s="3">
        <v>7.4</v>
      </c>
      <c r="D403" s="3">
        <v>6.8</v>
      </c>
      <c r="E403" s="3">
        <v>7.61</v>
      </c>
      <c r="F403" s="3">
        <v>7.54</v>
      </c>
    </row>
    <row r="404" spans="1:6" x14ac:dyDescent="0.25">
      <c r="A404" s="13">
        <v>39997</v>
      </c>
      <c r="B404" s="3">
        <v>7.09</v>
      </c>
      <c r="C404" s="3">
        <v>7.57</v>
      </c>
      <c r="D404" s="3">
        <v>6.99</v>
      </c>
      <c r="E404" s="3">
        <v>7.74</v>
      </c>
      <c r="F404" s="3">
        <v>7.68</v>
      </c>
    </row>
    <row r="405" spans="1:6" x14ac:dyDescent="0.25">
      <c r="A405" s="13">
        <v>40004</v>
      </c>
      <c r="B405" s="3">
        <v>7.15</v>
      </c>
      <c r="C405" s="3">
        <v>7.63</v>
      </c>
      <c r="D405" s="3">
        <v>7.09</v>
      </c>
      <c r="E405" s="3">
        <v>7.75</v>
      </c>
      <c r="F405" s="3">
        <v>7.69</v>
      </c>
    </row>
    <row r="406" spans="1:6" x14ac:dyDescent="0.25">
      <c r="A406" s="13">
        <v>40011</v>
      </c>
      <c r="B406" s="3">
        <v>7.19</v>
      </c>
      <c r="C406" s="3">
        <v>7.63</v>
      </c>
      <c r="D406" s="3">
        <v>7.17</v>
      </c>
      <c r="E406" s="3">
        <v>7.76</v>
      </c>
      <c r="F406" s="3">
        <v>7.71</v>
      </c>
    </row>
    <row r="407" spans="1:6" x14ac:dyDescent="0.25">
      <c r="A407" s="13">
        <v>40018</v>
      </c>
      <c r="B407" s="3">
        <v>7.23</v>
      </c>
      <c r="C407" s="3">
        <v>7.63</v>
      </c>
      <c r="D407" s="3">
        <v>7.21</v>
      </c>
      <c r="E407" s="3">
        <v>7.77</v>
      </c>
      <c r="F407" s="3">
        <v>7.71</v>
      </c>
    </row>
    <row r="408" spans="1:6" x14ac:dyDescent="0.25">
      <c r="A408" s="13">
        <v>40025</v>
      </c>
      <c r="B408" s="3">
        <v>7.29</v>
      </c>
      <c r="C408" s="3">
        <v>7.67</v>
      </c>
      <c r="D408" s="3">
        <v>7.26</v>
      </c>
      <c r="E408" s="3">
        <v>7.79</v>
      </c>
      <c r="F408" s="3">
        <v>7.74</v>
      </c>
    </row>
    <row r="409" spans="1:6" x14ac:dyDescent="0.25">
      <c r="A409" s="13">
        <v>40032</v>
      </c>
      <c r="B409" s="3">
        <v>7.01</v>
      </c>
      <c r="C409" s="3">
        <v>7.39</v>
      </c>
      <c r="D409" s="3">
        <v>7</v>
      </c>
      <c r="E409" s="3">
        <v>7.49</v>
      </c>
      <c r="F409" s="3">
        <v>7.44</v>
      </c>
    </row>
    <row r="410" spans="1:6" x14ac:dyDescent="0.25">
      <c r="A410" s="13">
        <v>40039</v>
      </c>
      <c r="B410" s="3">
        <v>7.12</v>
      </c>
      <c r="C410" s="3">
        <v>7.52</v>
      </c>
      <c r="D410" s="3">
        <v>7.18</v>
      </c>
      <c r="E410" s="3">
        <v>7.6</v>
      </c>
      <c r="F410" s="3">
        <v>7.55</v>
      </c>
    </row>
    <row r="411" spans="1:6" x14ac:dyDescent="0.25">
      <c r="A411" s="13">
        <v>40046</v>
      </c>
      <c r="B411" s="3">
        <v>7.23</v>
      </c>
      <c r="C411" s="3">
        <v>7.66</v>
      </c>
      <c r="D411" s="3">
        <v>7.33</v>
      </c>
      <c r="E411" s="3">
        <v>7.71</v>
      </c>
      <c r="F411" s="3">
        <v>7.66</v>
      </c>
    </row>
    <row r="412" spans="1:6" x14ac:dyDescent="0.25">
      <c r="A412" s="13">
        <v>40053</v>
      </c>
      <c r="B412" s="3">
        <v>7.25</v>
      </c>
      <c r="C412" s="3">
        <v>7.7</v>
      </c>
      <c r="D412" s="3">
        <v>7.36</v>
      </c>
      <c r="E412" s="3">
        <v>7.73</v>
      </c>
      <c r="F412" s="3">
        <v>7.66</v>
      </c>
    </row>
    <row r="413" spans="1:6" x14ac:dyDescent="0.25">
      <c r="A413" s="13">
        <v>40060</v>
      </c>
      <c r="B413" s="3">
        <v>7.42</v>
      </c>
      <c r="C413" s="3">
        <v>7.87</v>
      </c>
      <c r="D413" s="3">
        <v>7.52</v>
      </c>
      <c r="E413" s="3">
        <v>7.87</v>
      </c>
      <c r="F413" s="3">
        <v>7.8</v>
      </c>
    </row>
    <row r="414" spans="1:6" x14ac:dyDescent="0.25">
      <c r="A414" s="13">
        <v>40067</v>
      </c>
      <c r="B414" s="3">
        <v>7.74</v>
      </c>
      <c r="C414" s="3">
        <v>8.17</v>
      </c>
      <c r="D414" s="3">
        <v>7.84</v>
      </c>
      <c r="E414" s="3">
        <v>8.16</v>
      </c>
      <c r="F414" s="3">
        <v>8.11</v>
      </c>
    </row>
    <row r="415" spans="1:6" x14ac:dyDescent="0.25">
      <c r="A415" s="13">
        <v>40074</v>
      </c>
      <c r="B415" s="3">
        <v>7.76</v>
      </c>
      <c r="C415" s="3">
        <v>8.18</v>
      </c>
      <c r="D415" s="3">
        <v>7.89</v>
      </c>
      <c r="E415" s="3">
        <v>8.17</v>
      </c>
      <c r="F415" s="3">
        <v>8.1199999999999992</v>
      </c>
    </row>
    <row r="416" spans="1:6" x14ac:dyDescent="0.25">
      <c r="A416" s="13">
        <v>40081</v>
      </c>
      <c r="B416" s="3">
        <v>7.77</v>
      </c>
      <c r="C416" s="3">
        <v>8.19</v>
      </c>
      <c r="D416" s="3">
        <v>7.92</v>
      </c>
      <c r="E416" s="3">
        <v>8.18</v>
      </c>
      <c r="F416" s="3">
        <v>8.1199999999999992</v>
      </c>
    </row>
    <row r="417" spans="1:6" x14ac:dyDescent="0.25">
      <c r="A417" s="13">
        <v>40088</v>
      </c>
      <c r="B417" s="3">
        <v>7.77</v>
      </c>
      <c r="C417" s="3">
        <v>8.19</v>
      </c>
      <c r="D417" s="3">
        <v>7.93</v>
      </c>
      <c r="E417" s="3">
        <v>8.18</v>
      </c>
      <c r="F417" s="3">
        <v>8.1300000000000008</v>
      </c>
    </row>
    <row r="418" spans="1:6" x14ac:dyDescent="0.25">
      <c r="A418" s="13">
        <v>40095</v>
      </c>
      <c r="B418" s="3">
        <v>7.8</v>
      </c>
      <c r="C418" s="3">
        <v>8.2200000000000006</v>
      </c>
      <c r="D418" s="3">
        <v>7.94</v>
      </c>
      <c r="E418" s="3">
        <v>8.2200000000000006</v>
      </c>
      <c r="F418" s="3">
        <v>8.16</v>
      </c>
    </row>
    <row r="419" spans="1:6" x14ac:dyDescent="0.25">
      <c r="A419" s="13">
        <v>40102</v>
      </c>
      <c r="B419" s="3">
        <v>7.81</v>
      </c>
      <c r="C419" s="3">
        <v>8.2200000000000006</v>
      </c>
      <c r="D419" s="3">
        <v>7.93</v>
      </c>
      <c r="E419" s="3">
        <v>8.23</v>
      </c>
      <c r="F419" s="3">
        <v>8.17</v>
      </c>
    </row>
    <row r="420" spans="1:6" x14ac:dyDescent="0.25">
      <c r="A420" s="13">
        <v>40109</v>
      </c>
      <c r="B420" s="3">
        <v>7.81</v>
      </c>
      <c r="C420" s="3">
        <v>8.2200000000000006</v>
      </c>
      <c r="D420" s="3">
        <v>7.91</v>
      </c>
      <c r="E420" s="3">
        <v>8.23</v>
      </c>
      <c r="F420" s="3">
        <v>8.17</v>
      </c>
    </row>
    <row r="421" spans="1:6" x14ac:dyDescent="0.25">
      <c r="A421" s="13">
        <v>40116</v>
      </c>
      <c r="B421" s="3">
        <v>7.83</v>
      </c>
      <c r="C421" s="3">
        <v>8.2200000000000006</v>
      </c>
      <c r="D421" s="3">
        <v>7.91</v>
      </c>
      <c r="E421" s="3">
        <v>8.24</v>
      </c>
      <c r="F421" s="3">
        <v>8.17</v>
      </c>
    </row>
    <row r="422" spans="1:6" x14ac:dyDescent="0.25">
      <c r="A422" s="13">
        <v>40123</v>
      </c>
      <c r="B422" s="3">
        <v>8.07</v>
      </c>
      <c r="C422" s="3">
        <v>8.48</v>
      </c>
      <c r="D422" s="3">
        <v>8.14</v>
      </c>
      <c r="E422" s="3">
        <v>8.49</v>
      </c>
      <c r="F422" s="3">
        <v>8.43</v>
      </c>
    </row>
    <row r="423" spans="1:6" x14ac:dyDescent="0.25">
      <c r="A423" s="13">
        <v>40130</v>
      </c>
      <c r="B423" s="3">
        <v>8.08</v>
      </c>
      <c r="C423" s="3">
        <v>8.48</v>
      </c>
      <c r="D423" s="3">
        <v>8.14</v>
      </c>
      <c r="E423" s="3">
        <v>8.5</v>
      </c>
      <c r="F423" s="3">
        <v>8.44</v>
      </c>
    </row>
    <row r="424" spans="1:6" x14ac:dyDescent="0.25">
      <c r="A424" s="13">
        <v>40137</v>
      </c>
      <c r="B424" s="3">
        <v>8.08</v>
      </c>
      <c r="C424" s="3">
        <v>8.49</v>
      </c>
      <c r="D424" s="3">
        <v>8.14</v>
      </c>
      <c r="E424" s="3">
        <v>8.5</v>
      </c>
      <c r="F424" s="3">
        <v>8.4499999999999993</v>
      </c>
    </row>
    <row r="425" spans="1:6" x14ac:dyDescent="0.25">
      <c r="A425" s="13">
        <v>40144</v>
      </c>
      <c r="B425" s="3">
        <v>8.07</v>
      </c>
      <c r="C425" s="3">
        <v>8.49</v>
      </c>
      <c r="D425" s="3">
        <v>8.14</v>
      </c>
      <c r="E425" s="3">
        <v>8.5</v>
      </c>
      <c r="F425" s="3">
        <v>8.4499999999999993</v>
      </c>
    </row>
    <row r="426" spans="1:6" x14ac:dyDescent="0.25">
      <c r="A426" s="13">
        <v>40151</v>
      </c>
      <c r="B426" s="3">
        <v>8.07</v>
      </c>
      <c r="C426" s="3">
        <v>8.49</v>
      </c>
      <c r="D426" s="3">
        <v>8.14</v>
      </c>
      <c r="E426" s="3">
        <v>8.5</v>
      </c>
      <c r="F426" s="3">
        <v>8.4700000000000006</v>
      </c>
    </row>
    <row r="427" spans="1:6" x14ac:dyDescent="0.25">
      <c r="A427" s="13">
        <v>40158</v>
      </c>
      <c r="B427" s="3">
        <v>7.82</v>
      </c>
      <c r="C427" s="3">
        <v>8.25</v>
      </c>
      <c r="D427" s="3">
        <v>7.89</v>
      </c>
      <c r="E427" s="3">
        <v>8.25</v>
      </c>
      <c r="F427" s="3">
        <v>8.2200000000000006</v>
      </c>
    </row>
    <row r="428" spans="1:6" x14ac:dyDescent="0.25">
      <c r="A428" s="13">
        <v>40165</v>
      </c>
      <c r="B428" s="3">
        <v>7.73</v>
      </c>
      <c r="C428" s="3">
        <v>8.15</v>
      </c>
      <c r="D428" s="3">
        <v>7.8</v>
      </c>
      <c r="E428" s="3">
        <v>8.15</v>
      </c>
      <c r="F428" s="3">
        <v>8.1199999999999992</v>
      </c>
    </row>
    <row r="429" spans="1:6" x14ac:dyDescent="0.25">
      <c r="A429" s="13">
        <v>40172</v>
      </c>
      <c r="B429" s="3">
        <v>7.73</v>
      </c>
      <c r="C429" s="3">
        <v>8.15</v>
      </c>
      <c r="D429" s="3">
        <v>7.8</v>
      </c>
      <c r="E429" s="3">
        <v>8.15</v>
      </c>
      <c r="F429" s="3">
        <v>8.1199999999999992</v>
      </c>
    </row>
    <row r="430" spans="1:6" x14ac:dyDescent="0.25">
      <c r="A430" s="13">
        <v>40179</v>
      </c>
      <c r="B430" s="3">
        <v>7.75</v>
      </c>
      <c r="C430" s="3">
        <v>8.15</v>
      </c>
      <c r="D430" s="3">
        <v>7.8</v>
      </c>
      <c r="E430" s="3">
        <v>8.15</v>
      </c>
      <c r="F430" s="3">
        <v>8.1199999999999992</v>
      </c>
    </row>
    <row r="431" spans="1:6" x14ac:dyDescent="0.25">
      <c r="A431" s="13">
        <v>40186</v>
      </c>
      <c r="B431" s="3">
        <v>7.75</v>
      </c>
      <c r="C431" s="3">
        <v>8.15</v>
      </c>
      <c r="D431" s="3">
        <v>7.79</v>
      </c>
      <c r="E431" s="3">
        <v>8.15</v>
      </c>
      <c r="F431" s="3">
        <v>8.14</v>
      </c>
    </row>
    <row r="432" spans="1:6" x14ac:dyDescent="0.25">
      <c r="A432" s="13">
        <v>40193</v>
      </c>
      <c r="B432" s="3">
        <v>7.77</v>
      </c>
      <c r="C432" s="3">
        <v>8.15</v>
      </c>
      <c r="D432" s="3">
        <v>7.79</v>
      </c>
      <c r="E432" s="3">
        <v>8.15</v>
      </c>
      <c r="F432" s="3">
        <v>8.14</v>
      </c>
    </row>
    <row r="433" spans="1:6" x14ac:dyDescent="0.25">
      <c r="A433" s="13">
        <v>40200</v>
      </c>
      <c r="B433" s="3">
        <v>7.79</v>
      </c>
      <c r="C433" s="3">
        <v>8.15</v>
      </c>
      <c r="D433" s="3">
        <v>7.79</v>
      </c>
      <c r="E433" s="3">
        <v>8.15</v>
      </c>
      <c r="F433" s="3">
        <v>8.15</v>
      </c>
    </row>
    <row r="434" spans="1:6" x14ac:dyDescent="0.25">
      <c r="A434" s="13">
        <v>40207</v>
      </c>
      <c r="B434" s="3">
        <v>7.64</v>
      </c>
      <c r="C434" s="3">
        <v>8</v>
      </c>
      <c r="D434" s="3">
        <v>7.63</v>
      </c>
      <c r="E434" s="3">
        <v>8</v>
      </c>
      <c r="F434" s="3">
        <v>8</v>
      </c>
    </row>
    <row r="435" spans="1:6" x14ac:dyDescent="0.25">
      <c r="A435" s="13">
        <v>40214</v>
      </c>
      <c r="B435" s="3">
        <v>7.65</v>
      </c>
      <c r="C435" s="3">
        <v>8</v>
      </c>
      <c r="D435" s="3">
        <v>7.63</v>
      </c>
      <c r="E435" s="3">
        <v>8</v>
      </c>
      <c r="F435" s="3">
        <v>8</v>
      </c>
    </row>
    <row r="436" spans="1:6" x14ac:dyDescent="0.25">
      <c r="A436" s="13">
        <v>40221</v>
      </c>
      <c r="B436" s="3">
        <v>7.65</v>
      </c>
      <c r="C436" s="3">
        <v>8</v>
      </c>
      <c r="D436" s="3">
        <v>7.61</v>
      </c>
      <c r="E436" s="3">
        <v>8</v>
      </c>
      <c r="F436" s="3">
        <v>8</v>
      </c>
    </row>
    <row r="437" spans="1:6" x14ac:dyDescent="0.25">
      <c r="A437" s="13">
        <v>40228</v>
      </c>
      <c r="B437" s="3">
        <v>7.64</v>
      </c>
      <c r="C437" s="3">
        <v>8</v>
      </c>
      <c r="D437" s="3">
        <v>7.61</v>
      </c>
      <c r="E437" s="3">
        <v>8</v>
      </c>
      <c r="F437" s="3">
        <v>8</v>
      </c>
    </row>
    <row r="438" spans="1:6" x14ac:dyDescent="0.25">
      <c r="A438" s="13">
        <v>40235</v>
      </c>
      <c r="B438" s="3">
        <v>7.65</v>
      </c>
      <c r="C438" s="3">
        <v>8</v>
      </c>
      <c r="D438" s="3">
        <v>7.61</v>
      </c>
      <c r="E438" s="3">
        <v>8</v>
      </c>
      <c r="F438" s="3">
        <v>8</v>
      </c>
    </row>
    <row r="439" spans="1:6" x14ac:dyDescent="0.25">
      <c r="A439" s="13">
        <v>40242</v>
      </c>
      <c r="B439" s="3">
        <v>7.65</v>
      </c>
      <c r="C439" s="3">
        <v>8</v>
      </c>
      <c r="D439" s="3">
        <v>7.61</v>
      </c>
      <c r="E439" s="3">
        <v>8</v>
      </c>
      <c r="F439" s="3">
        <v>8</v>
      </c>
    </row>
    <row r="440" spans="1:6" x14ac:dyDescent="0.25">
      <c r="A440" s="13">
        <v>40249</v>
      </c>
      <c r="B440" s="3">
        <v>7.66</v>
      </c>
      <c r="C440" s="3">
        <v>7.99</v>
      </c>
      <c r="D440" s="3">
        <v>7.61</v>
      </c>
      <c r="E440" s="3">
        <v>8</v>
      </c>
      <c r="F440" s="3">
        <v>8</v>
      </c>
    </row>
    <row r="441" spans="1:6" x14ac:dyDescent="0.25">
      <c r="A441" s="13">
        <v>40256</v>
      </c>
      <c r="B441" s="3">
        <v>7.42</v>
      </c>
      <c r="C441" s="3">
        <v>7.72</v>
      </c>
      <c r="D441" s="3">
        <v>7.35</v>
      </c>
      <c r="E441" s="3">
        <v>7.75</v>
      </c>
      <c r="F441" s="3">
        <v>7.76</v>
      </c>
    </row>
    <row r="442" spans="1:6" x14ac:dyDescent="0.25">
      <c r="A442" s="13">
        <v>40263</v>
      </c>
      <c r="B442" s="3">
        <v>7.42</v>
      </c>
      <c r="C442" s="3">
        <v>7.71</v>
      </c>
      <c r="D442" s="3">
        <v>7.35</v>
      </c>
      <c r="E442" s="3">
        <v>7.75</v>
      </c>
      <c r="F442" s="3">
        <v>7.76</v>
      </c>
    </row>
    <row r="443" spans="1:6" x14ac:dyDescent="0.25">
      <c r="A443" s="13">
        <v>40270</v>
      </c>
      <c r="B443" s="3">
        <v>7.42</v>
      </c>
      <c r="C443" s="3">
        <v>7.71</v>
      </c>
      <c r="D443" s="3">
        <v>7.35</v>
      </c>
      <c r="E443" s="3">
        <v>7.75</v>
      </c>
      <c r="F443" s="3">
        <v>7.76</v>
      </c>
    </row>
    <row r="444" spans="1:6" x14ac:dyDescent="0.25">
      <c r="A444" s="13">
        <v>40277</v>
      </c>
      <c r="B444" s="3">
        <v>7.42</v>
      </c>
      <c r="C444" s="3">
        <v>7.7</v>
      </c>
      <c r="D444" s="3">
        <v>7.35</v>
      </c>
      <c r="E444" s="3">
        <v>7.75</v>
      </c>
      <c r="F444" s="3">
        <v>7.76</v>
      </c>
    </row>
    <row r="445" spans="1:6" x14ac:dyDescent="0.25">
      <c r="A445" s="13">
        <v>40284</v>
      </c>
      <c r="B445" s="3">
        <v>7.42</v>
      </c>
      <c r="C445" s="3">
        <v>7.69</v>
      </c>
      <c r="D445" s="3">
        <v>7.35</v>
      </c>
      <c r="E445" s="3">
        <v>7.76</v>
      </c>
      <c r="F445" s="3">
        <v>7.76</v>
      </c>
    </row>
    <row r="446" spans="1:6" x14ac:dyDescent="0.25">
      <c r="A446" s="13">
        <v>40291</v>
      </c>
      <c r="B446" s="3">
        <v>7.42</v>
      </c>
      <c r="C446" s="3">
        <v>7.68</v>
      </c>
      <c r="D446" s="3">
        <v>7.34</v>
      </c>
      <c r="E446" s="3">
        <v>7.76</v>
      </c>
      <c r="F446" s="3">
        <v>7.76</v>
      </c>
    </row>
    <row r="447" spans="1:6" x14ac:dyDescent="0.25">
      <c r="A447" s="13">
        <v>40298</v>
      </c>
      <c r="B447" s="3">
        <v>7.39</v>
      </c>
      <c r="C447" s="3">
        <v>7.65</v>
      </c>
      <c r="D447" s="3">
        <v>7.32</v>
      </c>
      <c r="E447" s="3">
        <v>7.75</v>
      </c>
      <c r="F447" s="3">
        <v>7.76</v>
      </c>
    </row>
    <row r="448" spans="1:6" x14ac:dyDescent="0.25">
      <c r="A448" s="13">
        <v>40305</v>
      </c>
      <c r="B448" s="3">
        <v>6.87</v>
      </c>
      <c r="C448" s="3">
        <v>7.07</v>
      </c>
      <c r="D448" s="3">
        <v>6.8</v>
      </c>
      <c r="E448" s="3">
        <v>7.27</v>
      </c>
      <c r="F448" s="3">
        <v>7.26</v>
      </c>
    </row>
    <row r="449" spans="1:6" x14ac:dyDescent="0.25">
      <c r="A449" s="13">
        <v>40312</v>
      </c>
      <c r="B449" s="3">
        <v>6.87</v>
      </c>
      <c r="C449" s="3">
        <v>7.05</v>
      </c>
      <c r="D449" s="3">
        <v>6.8</v>
      </c>
      <c r="E449" s="3">
        <v>7.28</v>
      </c>
      <c r="F449" s="3">
        <v>7.25</v>
      </c>
    </row>
    <row r="450" spans="1:6" x14ac:dyDescent="0.25">
      <c r="A450" s="13">
        <v>40319</v>
      </c>
      <c r="B450" s="3">
        <v>6.86</v>
      </c>
      <c r="C450" s="3">
        <v>7</v>
      </c>
      <c r="D450" s="3">
        <v>6.8</v>
      </c>
      <c r="E450" s="3">
        <v>7.33</v>
      </c>
      <c r="F450" s="3">
        <v>7.26</v>
      </c>
    </row>
    <row r="451" spans="1:6" x14ac:dyDescent="0.25">
      <c r="A451" s="13">
        <v>40326</v>
      </c>
      <c r="B451" s="3">
        <v>6.87</v>
      </c>
      <c r="C451" s="3">
        <v>6.96</v>
      </c>
      <c r="D451" s="3">
        <v>6.79</v>
      </c>
      <c r="E451" s="3">
        <v>7.39</v>
      </c>
      <c r="F451" s="3">
        <v>7.25</v>
      </c>
    </row>
    <row r="452" spans="1:6" x14ac:dyDescent="0.25">
      <c r="A452" s="13">
        <v>40333</v>
      </c>
      <c r="B452" s="3">
        <v>6.86</v>
      </c>
      <c r="C452" s="3">
        <v>6.96</v>
      </c>
      <c r="D452" s="3">
        <v>6.77</v>
      </c>
      <c r="E452" s="3">
        <v>7.42</v>
      </c>
      <c r="F452" s="3">
        <v>7.26</v>
      </c>
    </row>
    <row r="453" spans="1:6" x14ac:dyDescent="0.25">
      <c r="A453" s="13">
        <v>40340</v>
      </c>
      <c r="B453" s="3">
        <v>6.8</v>
      </c>
      <c r="C453" s="3">
        <v>6.91</v>
      </c>
      <c r="D453" s="3">
        <v>6.72</v>
      </c>
      <c r="E453" s="3">
        <v>7.36</v>
      </c>
      <c r="F453" s="3">
        <v>7.21</v>
      </c>
    </row>
    <row r="454" spans="1:6" x14ac:dyDescent="0.25">
      <c r="A454" s="13">
        <v>40347</v>
      </c>
      <c r="B454" s="3">
        <v>6.79</v>
      </c>
      <c r="C454" s="3">
        <v>6.91</v>
      </c>
      <c r="D454" s="3">
        <v>6.72</v>
      </c>
      <c r="E454" s="3">
        <v>7.34</v>
      </c>
      <c r="F454" s="3">
        <v>7.21</v>
      </c>
    </row>
    <row r="455" spans="1:6" x14ac:dyDescent="0.25">
      <c r="A455" s="13">
        <v>40354</v>
      </c>
      <c r="B455" s="3">
        <v>6.38</v>
      </c>
      <c r="C455" s="3">
        <v>6.52</v>
      </c>
      <c r="D455" s="3">
        <v>6.32</v>
      </c>
      <c r="E455" s="3">
        <v>6.94</v>
      </c>
      <c r="F455" s="3">
        <v>6.8</v>
      </c>
    </row>
    <row r="456" spans="1:6" x14ac:dyDescent="0.25">
      <c r="A456" s="13">
        <v>40361</v>
      </c>
      <c r="B456" s="3">
        <v>6.32</v>
      </c>
      <c r="C456" s="3">
        <v>6.52</v>
      </c>
      <c r="D456" s="3">
        <v>6.32</v>
      </c>
      <c r="E456" s="3">
        <v>6.94</v>
      </c>
      <c r="F456" s="3">
        <v>6.81</v>
      </c>
    </row>
    <row r="457" spans="1:6" x14ac:dyDescent="0.25">
      <c r="A457" s="13">
        <v>40368</v>
      </c>
      <c r="B457" s="3">
        <v>6.29</v>
      </c>
      <c r="C457" s="3">
        <v>6.52</v>
      </c>
      <c r="D457" s="3">
        <v>6.32</v>
      </c>
      <c r="E457" s="3">
        <v>6.93</v>
      </c>
      <c r="F457" s="3">
        <v>6.8</v>
      </c>
    </row>
    <row r="458" spans="1:6" x14ac:dyDescent="0.25">
      <c r="A458" s="13">
        <v>40375</v>
      </c>
      <c r="B458" s="3">
        <v>6.26</v>
      </c>
      <c r="C458" s="3">
        <v>6.53</v>
      </c>
      <c r="D458" s="3">
        <v>6.32</v>
      </c>
      <c r="E458" s="3">
        <v>6.93</v>
      </c>
      <c r="F458" s="3">
        <v>6.81</v>
      </c>
    </row>
    <row r="459" spans="1:6" x14ac:dyDescent="0.25">
      <c r="A459" s="13">
        <v>40382</v>
      </c>
      <c r="B459" s="3">
        <v>6.23</v>
      </c>
      <c r="C459" s="3">
        <v>6.56</v>
      </c>
      <c r="D459" s="3">
        <v>6.31</v>
      </c>
      <c r="E459" s="3">
        <v>6.9</v>
      </c>
      <c r="F459" s="3">
        <v>6.81</v>
      </c>
    </row>
    <row r="460" spans="1:6" x14ac:dyDescent="0.25">
      <c r="A460" s="13">
        <v>40389</v>
      </c>
      <c r="B460" s="3">
        <v>6.22</v>
      </c>
      <c r="C460" s="3">
        <v>6.6</v>
      </c>
      <c r="D460" s="3">
        <v>6.3</v>
      </c>
      <c r="E460" s="3">
        <v>6.88</v>
      </c>
      <c r="F460" s="3">
        <v>6.81</v>
      </c>
    </row>
    <row r="461" spans="1:6" x14ac:dyDescent="0.25">
      <c r="A461" s="13">
        <v>40396</v>
      </c>
      <c r="B461" s="3">
        <v>6.22</v>
      </c>
      <c r="C461" s="3">
        <v>6.64</v>
      </c>
      <c r="D461" s="3">
        <v>6.31</v>
      </c>
      <c r="E461" s="3">
        <v>6.88</v>
      </c>
      <c r="F461" s="3">
        <v>6.81</v>
      </c>
    </row>
    <row r="462" spans="1:6" x14ac:dyDescent="0.25">
      <c r="A462" s="13">
        <v>40403</v>
      </c>
      <c r="B462" s="3">
        <v>6.22</v>
      </c>
      <c r="C462" s="3">
        <v>6.68</v>
      </c>
      <c r="D462" s="3">
        <v>6.32</v>
      </c>
      <c r="E462" s="3">
        <v>6.88</v>
      </c>
      <c r="F462" s="3">
        <v>6.81</v>
      </c>
    </row>
    <row r="463" spans="1:6" x14ac:dyDescent="0.25">
      <c r="A463" s="13">
        <v>40410</v>
      </c>
      <c r="B463" s="3">
        <v>5.27</v>
      </c>
      <c r="C463" s="3">
        <v>5.77</v>
      </c>
      <c r="D463" s="3">
        <v>5.38</v>
      </c>
      <c r="E463" s="3">
        <v>5.94</v>
      </c>
      <c r="F463" s="3">
        <v>5.86</v>
      </c>
    </row>
    <row r="464" spans="1:6" x14ac:dyDescent="0.25">
      <c r="A464" s="13">
        <v>40417</v>
      </c>
      <c r="B464" s="3">
        <v>5.27</v>
      </c>
      <c r="C464" s="3">
        <v>5.8</v>
      </c>
      <c r="D464" s="3">
        <v>5.37</v>
      </c>
      <c r="E464" s="3">
        <v>5.95</v>
      </c>
      <c r="F464" s="3">
        <v>5.87</v>
      </c>
    </row>
    <row r="465" spans="1:6" x14ac:dyDescent="0.25">
      <c r="A465" s="13">
        <v>40424</v>
      </c>
      <c r="B465" s="3">
        <v>5.17</v>
      </c>
      <c r="C465" s="3">
        <v>5.71</v>
      </c>
      <c r="D465" s="3">
        <v>5.27</v>
      </c>
      <c r="E465" s="3">
        <v>5.83</v>
      </c>
      <c r="F465" s="3">
        <v>5.77</v>
      </c>
    </row>
    <row r="466" spans="1:6" x14ac:dyDescent="0.25">
      <c r="A466" s="13">
        <v>40431</v>
      </c>
      <c r="B466" s="3">
        <v>4.9800000000000004</v>
      </c>
      <c r="C466" s="3">
        <v>5.51</v>
      </c>
      <c r="D466" s="3">
        <v>5.08</v>
      </c>
      <c r="E466" s="3">
        <v>5.62</v>
      </c>
      <c r="F466" s="3">
        <v>5.57</v>
      </c>
    </row>
    <row r="467" spans="1:6" x14ac:dyDescent="0.25">
      <c r="A467" s="13">
        <v>40438</v>
      </c>
      <c r="B467" s="3">
        <v>4.97</v>
      </c>
      <c r="C467" s="3">
        <v>5.51</v>
      </c>
      <c r="D467" s="3">
        <v>5.07</v>
      </c>
      <c r="E467" s="3">
        <v>5.62</v>
      </c>
      <c r="F467" s="3">
        <v>5.58</v>
      </c>
    </row>
    <row r="468" spans="1:6" x14ac:dyDescent="0.25">
      <c r="A468" s="13">
        <v>40445</v>
      </c>
      <c r="B468" s="3">
        <v>4.53</v>
      </c>
      <c r="C468" s="3">
        <v>5.0599999999999996</v>
      </c>
      <c r="D468" s="3">
        <v>4.62</v>
      </c>
      <c r="E468" s="3">
        <v>5.18</v>
      </c>
      <c r="F468" s="3">
        <v>5.13</v>
      </c>
    </row>
    <row r="469" spans="1:6" x14ac:dyDescent="0.25">
      <c r="A469" s="13">
        <v>40452</v>
      </c>
      <c r="B469" s="3">
        <v>4.46</v>
      </c>
      <c r="C469" s="3">
        <v>5.0599999999999996</v>
      </c>
      <c r="D469" s="3">
        <v>4.62</v>
      </c>
      <c r="E469" s="3">
        <v>5.17</v>
      </c>
      <c r="F469" s="3">
        <v>5.14</v>
      </c>
    </row>
    <row r="470" spans="1:6" x14ac:dyDescent="0.25">
      <c r="A470" s="13">
        <v>40459</v>
      </c>
      <c r="B470" s="3">
        <v>4.3899999999999997</v>
      </c>
      <c r="C470" s="3">
        <v>5.01</v>
      </c>
      <c r="D470" s="3">
        <v>4.5599999999999996</v>
      </c>
      <c r="E470" s="3">
        <v>5.12</v>
      </c>
      <c r="F470" s="3">
        <v>5.0999999999999996</v>
      </c>
    </row>
    <row r="471" spans="1:6" x14ac:dyDescent="0.25">
      <c r="A471" s="13">
        <v>40466</v>
      </c>
      <c r="B471" s="3">
        <v>4.37</v>
      </c>
      <c r="C471" s="3">
        <v>5.01</v>
      </c>
      <c r="D471" s="3">
        <v>4.5599999999999996</v>
      </c>
      <c r="E471" s="3">
        <v>5.13</v>
      </c>
      <c r="F471" s="3">
        <v>5.0999999999999996</v>
      </c>
    </row>
    <row r="472" spans="1:6" x14ac:dyDescent="0.25">
      <c r="A472" s="13">
        <v>40473</v>
      </c>
      <c r="B472" s="3">
        <v>4.33</v>
      </c>
      <c r="C472" s="3">
        <v>5.01</v>
      </c>
      <c r="D472" s="3">
        <v>4.5599999999999996</v>
      </c>
      <c r="E472" s="3">
        <v>5.13</v>
      </c>
      <c r="F472" s="3">
        <v>5.0999999999999996</v>
      </c>
    </row>
    <row r="473" spans="1:6" x14ac:dyDescent="0.25">
      <c r="A473" s="13">
        <v>40480</v>
      </c>
      <c r="B473" s="3">
        <v>4.3099999999999996</v>
      </c>
      <c r="C473" s="3">
        <v>5.01</v>
      </c>
      <c r="D473" s="3">
        <v>4.5599999999999996</v>
      </c>
      <c r="E473" s="3">
        <v>5.13</v>
      </c>
      <c r="F473" s="3">
        <v>5.0999999999999996</v>
      </c>
    </row>
    <row r="474" spans="1:6" x14ac:dyDescent="0.25">
      <c r="A474" s="13">
        <v>40487</v>
      </c>
      <c r="B474" s="3">
        <v>3.81</v>
      </c>
      <c r="C474" s="3">
        <v>4.51</v>
      </c>
      <c r="D474" s="3">
        <v>4.0599999999999996</v>
      </c>
      <c r="E474" s="3">
        <v>4.63</v>
      </c>
      <c r="F474" s="3">
        <v>4.5999999999999996</v>
      </c>
    </row>
    <row r="475" spans="1:6" x14ac:dyDescent="0.25">
      <c r="A475" s="13">
        <v>40494</v>
      </c>
      <c r="B475" s="3">
        <v>3.81</v>
      </c>
      <c r="C475" s="3">
        <v>4.5199999999999996</v>
      </c>
      <c r="D475" s="3">
        <v>4.0599999999999996</v>
      </c>
      <c r="E475" s="3">
        <v>4.63</v>
      </c>
      <c r="F475" s="3">
        <v>4.6100000000000003</v>
      </c>
    </row>
    <row r="476" spans="1:6" x14ac:dyDescent="0.25">
      <c r="A476" s="13">
        <v>40501</v>
      </c>
      <c r="B476" s="3">
        <v>3.82</v>
      </c>
      <c r="C476" s="3">
        <v>4.5199999999999996</v>
      </c>
      <c r="D476" s="3">
        <v>4.0599999999999996</v>
      </c>
      <c r="E476" s="3">
        <v>4.63</v>
      </c>
      <c r="F476" s="3">
        <v>4.5999999999999996</v>
      </c>
    </row>
    <row r="477" spans="1:6" x14ac:dyDescent="0.25">
      <c r="A477" s="13">
        <v>40508</v>
      </c>
      <c r="B477" s="3">
        <v>3.83</v>
      </c>
      <c r="C477" s="3">
        <v>4.51</v>
      </c>
      <c r="D477" s="3">
        <v>4.0599999999999996</v>
      </c>
      <c r="E477" s="3">
        <v>4.63</v>
      </c>
      <c r="F477" s="3">
        <v>4.6100000000000003</v>
      </c>
    </row>
    <row r="478" spans="1:6" x14ac:dyDescent="0.25">
      <c r="A478" s="13">
        <v>40515</v>
      </c>
      <c r="B478" s="3">
        <v>3.83</v>
      </c>
      <c r="C478" s="3">
        <v>4.5</v>
      </c>
      <c r="D478" s="3">
        <v>4.0599999999999996</v>
      </c>
      <c r="E478" s="3">
        <v>4.63</v>
      </c>
      <c r="F478" s="3">
        <v>4.62</v>
      </c>
    </row>
    <row r="479" spans="1:6" x14ac:dyDescent="0.25">
      <c r="A479" s="13">
        <v>40522</v>
      </c>
      <c r="B479" s="3">
        <v>3.19</v>
      </c>
      <c r="C479" s="3">
        <v>3.85</v>
      </c>
      <c r="D479" s="3">
        <v>3.41</v>
      </c>
      <c r="E479" s="3">
        <v>3.98</v>
      </c>
      <c r="F479" s="3">
        <v>3.97</v>
      </c>
    </row>
    <row r="480" spans="1:6" x14ac:dyDescent="0.25">
      <c r="A480" s="13">
        <v>40529</v>
      </c>
      <c r="B480" s="3">
        <v>3.2</v>
      </c>
      <c r="C480" s="3">
        <v>3.85</v>
      </c>
      <c r="D480" s="3">
        <v>3.4</v>
      </c>
      <c r="E480" s="3">
        <v>3.98</v>
      </c>
      <c r="F480" s="3">
        <v>3.97</v>
      </c>
    </row>
    <row r="481" spans="1:6" x14ac:dyDescent="0.25">
      <c r="A481" s="13">
        <v>40536</v>
      </c>
      <c r="B481" s="3">
        <v>3.21</v>
      </c>
      <c r="C481" s="3">
        <v>3.85</v>
      </c>
      <c r="D481" s="3">
        <v>3.4</v>
      </c>
      <c r="E481" s="3">
        <v>3.98</v>
      </c>
      <c r="F481" s="3">
        <v>3.96</v>
      </c>
    </row>
    <row r="482" spans="1:6" x14ac:dyDescent="0.25">
      <c r="A482" s="13">
        <v>40543</v>
      </c>
      <c r="B482" s="3">
        <v>3.21</v>
      </c>
      <c r="C482" s="3">
        <v>3.85</v>
      </c>
      <c r="D482" s="3">
        <v>3.39</v>
      </c>
      <c r="E482" s="3">
        <v>3.98</v>
      </c>
      <c r="F482" s="3">
        <v>3.96</v>
      </c>
    </row>
    <row r="483" spans="1:6" x14ac:dyDescent="0.25">
      <c r="A483" s="13">
        <v>40550</v>
      </c>
      <c r="B483" s="3">
        <v>3.22</v>
      </c>
      <c r="C483" s="3">
        <v>3.85</v>
      </c>
      <c r="D483" s="3">
        <v>3.39</v>
      </c>
      <c r="E483" s="3">
        <v>3.98</v>
      </c>
      <c r="F483" s="3">
        <v>3.96</v>
      </c>
    </row>
    <row r="484" spans="1:6" x14ac:dyDescent="0.25">
      <c r="A484" s="13">
        <v>40557</v>
      </c>
      <c r="B484" s="3">
        <v>3.21</v>
      </c>
      <c r="C484" s="3">
        <v>3.85</v>
      </c>
      <c r="D484" s="3">
        <v>3.38</v>
      </c>
      <c r="E484" s="3">
        <v>3.98</v>
      </c>
      <c r="F484" s="3">
        <v>3.96</v>
      </c>
    </row>
    <row r="485" spans="1:6" x14ac:dyDescent="0.25">
      <c r="A485" s="13">
        <v>40564</v>
      </c>
      <c r="B485" s="3">
        <v>3.19</v>
      </c>
      <c r="C485" s="3">
        <v>3.85</v>
      </c>
      <c r="D485" s="3">
        <v>3.37</v>
      </c>
      <c r="E485" s="3">
        <v>3.98</v>
      </c>
      <c r="F485" s="3">
        <v>3.96</v>
      </c>
    </row>
    <row r="486" spans="1:6" x14ac:dyDescent="0.25">
      <c r="A486" s="13">
        <v>40571</v>
      </c>
      <c r="B486" s="3">
        <v>3.05</v>
      </c>
      <c r="C486" s="3">
        <v>3.75</v>
      </c>
      <c r="D486" s="3">
        <v>3.28</v>
      </c>
      <c r="E486" s="3">
        <v>3.88</v>
      </c>
      <c r="F486" s="3">
        <v>3.86</v>
      </c>
    </row>
    <row r="487" spans="1:6" x14ac:dyDescent="0.25">
      <c r="A487" s="13">
        <v>40578</v>
      </c>
      <c r="B487" s="3">
        <v>2.97</v>
      </c>
      <c r="C487" s="3">
        <v>3.69</v>
      </c>
      <c r="D487" s="3">
        <v>3.21</v>
      </c>
      <c r="E487" s="3">
        <v>3.83</v>
      </c>
      <c r="F487" s="3">
        <v>3.81</v>
      </c>
    </row>
    <row r="488" spans="1:6" x14ac:dyDescent="0.25">
      <c r="A488" s="13">
        <v>40585</v>
      </c>
      <c r="B488" s="3">
        <v>2.95</v>
      </c>
      <c r="C488" s="3">
        <v>3.69</v>
      </c>
      <c r="D488" s="3">
        <v>3.2</v>
      </c>
      <c r="E488" s="3">
        <v>3.83</v>
      </c>
      <c r="F488" s="3">
        <v>3.81</v>
      </c>
    </row>
    <row r="489" spans="1:6" x14ac:dyDescent="0.25">
      <c r="A489" s="13">
        <v>40592</v>
      </c>
      <c r="B489" s="3">
        <v>2.97</v>
      </c>
      <c r="C489" s="3">
        <v>3.69</v>
      </c>
      <c r="D489" s="3">
        <v>3.2</v>
      </c>
      <c r="E489" s="3">
        <v>3.83</v>
      </c>
      <c r="F489" s="3">
        <v>3.81</v>
      </c>
    </row>
    <row r="490" spans="1:6" x14ac:dyDescent="0.25">
      <c r="A490" s="13">
        <v>40599</v>
      </c>
      <c r="B490" s="3">
        <v>2.95</v>
      </c>
      <c r="C490" s="3">
        <v>3.69</v>
      </c>
      <c r="D490" s="3">
        <v>3.2</v>
      </c>
      <c r="E490" s="3">
        <v>3.83</v>
      </c>
      <c r="F490" s="3">
        <v>3.81</v>
      </c>
    </row>
    <row r="491" spans="1:6" x14ac:dyDescent="0.25">
      <c r="A491" s="13">
        <v>40606</v>
      </c>
      <c r="B491" s="3">
        <v>2.88</v>
      </c>
      <c r="C491" s="3">
        <v>3.69</v>
      </c>
      <c r="D491" s="3">
        <v>3.2</v>
      </c>
      <c r="E491" s="3">
        <v>3.83</v>
      </c>
      <c r="F491" s="3">
        <v>3.81</v>
      </c>
    </row>
    <row r="492" spans="1:6" x14ac:dyDescent="0.25">
      <c r="A492" s="13">
        <v>40613</v>
      </c>
      <c r="B492" s="3">
        <v>2.87</v>
      </c>
      <c r="C492" s="3">
        <v>3.69</v>
      </c>
      <c r="D492" s="3">
        <v>3.19</v>
      </c>
      <c r="E492" s="3">
        <v>3.82</v>
      </c>
      <c r="F492" s="3">
        <v>3.81</v>
      </c>
    </row>
    <row r="493" spans="1:6" x14ac:dyDescent="0.25">
      <c r="A493" s="13">
        <v>40620</v>
      </c>
      <c r="B493" s="3">
        <v>2.88</v>
      </c>
      <c r="C493" s="3">
        <v>3.69</v>
      </c>
      <c r="D493" s="3">
        <v>3.19</v>
      </c>
      <c r="E493" s="3">
        <v>3.82</v>
      </c>
      <c r="F493" s="3">
        <v>3.8</v>
      </c>
    </row>
    <row r="494" spans="1:6" x14ac:dyDescent="0.25">
      <c r="A494" s="13">
        <v>40627</v>
      </c>
      <c r="B494" s="3">
        <v>2.85</v>
      </c>
      <c r="C494" s="3">
        <v>3.69</v>
      </c>
      <c r="D494" s="3">
        <v>3.18</v>
      </c>
      <c r="E494" s="3">
        <v>3.82</v>
      </c>
      <c r="F494" s="3">
        <v>3.8</v>
      </c>
    </row>
    <row r="495" spans="1:6" x14ac:dyDescent="0.25">
      <c r="A495" s="13">
        <v>40634</v>
      </c>
      <c r="B495" s="3">
        <v>2.81</v>
      </c>
      <c r="C495" s="3">
        <v>3.7</v>
      </c>
      <c r="D495" s="3">
        <v>3.18</v>
      </c>
      <c r="E495" s="3">
        <v>3.82</v>
      </c>
      <c r="F495" s="3">
        <v>3.8</v>
      </c>
    </row>
    <row r="496" spans="1:6" x14ac:dyDescent="0.25">
      <c r="A496" s="13">
        <v>40641</v>
      </c>
      <c r="B496" s="3">
        <v>2.76</v>
      </c>
      <c r="C496" s="3">
        <v>3.71</v>
      </c>
      <c r="D496" s="3">
        <v>3.18</v>
      </c>
      <c r="E496" s="3">
        <v>3.82</v>
      </c>
      <c r="F496" s="3">
        <v>3.8</v>
      </c>
    </row>
    <row r="497" spans="1:6" x14ac:dyDescent="0.25">
      <c r="A497" s="13">
        <v>40648</v>
      </c>
      <c r="B497" s="3">
        <v>2.72</v>
      </c>
      <c r="C497" s="3">
        <v>3.73</v>
      </c>
      <c r="D497" s="3">
        <v>3.18</v>
      </c>
      <c r="E497" s="3">
        <v>3.82</v>
      </c>
      <c r="F497" s="3">
        <v>3.8</v>
      </c>
    </row>
    <row r="498" spans="1:6" x14ac:dyDescent="0.25">
      <c r="A498" s="13">
        <v>40655</v>
      </c>
      <c r="B498" s="3">
        <v>2.68</v>
      </c>
      <c r="C498" s="3">
        <v>3.73</v>
      </c>
      <c r="D498" s="3">
        <v>3.18</v>
      </c>
      <c r="E498" s="3">
        <v>3.82</v>
      </c>
      <c r="F498" s="3">
        <v>3.8</v>
      </c>
    </row>
    <row r="499" spans="1:6" x14ac:dyDescent="0.25">
      <c r="A499" s="13">
        <v>40662</v>
      </c>
      <c r="B499" s="3">
        <v>2.66</v>
      </c>
      <c r="C499" s="3">
        <v>3.73</v>
      </c>
      <c r="D499" s="3">
        <v>3.18</v>
      </c>
      <c r="E499" s="3">
        <v>3.82</v>
      </c>
      <c r="F499" s="3">
        <v>3.8</v>
      </c>
    </row>
    <row r="500" spans="1:6" x14ac:dyDescent="0.25">
      <c r="A500" s="13">
        <v>40669</v>
      </c>
      <c r="B500" s="3">
        <v>2.63</v>
      </c>
      <c r="C500" s="3">
        <v>3.73</v>
      </c>
      <c r="D500" s="3">
        <v>3.18</v>
      </c>
      <c r="E500" s="3">
        <v>3.82</v>
      </c>
      <c r="F500" s="3">
        <v>3.8</v>
      </c>
    </row>
    <row r="501" spans="1:6" x14ac:dyDescent="0.25">
      <c r="A501" s="13">
        <v>40676</v>
      </c>
      <c r="B501" s="3">
        <v>2.63</v>
      </c>
      <c r="C501" s="3">
        <v>3.74</v>
      </c>
      <c r="D501" s="3">
        <v>3.18</v>
      </c>
      <c r="E501" s="3">
        <v>3.82</v>
      </c>
      <c r="F501" s="3">
        <v>3.8</v>
      </c>
    </row>
    <row r="502" spans="1:6" x14ac:dyDescent="0.25">
      <c r="A502" s="13">
        <v>40683</v>
      </c>
      <c r="B502" s="3">
        <v>2.61</v>
      </c>
      <c r="C502" s="3">
        <v>3.74</v>
      </c>
      <c r="D502" s="3">
        <v>3.18</v>
      </c>
      <c r="E502" s="3">
        <v>3.82</v>
      </c>
      <c r="F502" s="3">
        <v>3.8</v>
      </c>
    </row>
    <row r="503" spans="1:6" x14ac:dyDescent="0.25">
      <c r="A503" s="13">
        <v>40690</v>
      </c>
      <c r="B503" s="3">
        <v>2.62</v>
      </c>
      <c r="C503" s="3">
        <v>3.75</v>
      </c>
      <c r="D503" s="3">
        <v>3.17</v>
      </c>
      <c r="E503" s="3">
        <v>3.82</v>
      </c>
      <c r="F503" s="3">
        <v>3.8</v>
      </c>
    </row>
    <row r="504" spans="1:6" x14ac:dyDescent="0.25">
      <c r="A504" s="13">
        <v>40697</v>
      </c>
      <c r="B504" s="3">
        <v>2.62</v>
      </c>
      <c r="C504" s="3">
        <v>3.75</v>
      </c>
      <c r="D504" s="3">
        <v>3.17</v>
      </c>
      <c r="E504" s="3">
        <v>3.82</v>
      </c>
      <c r="F504" s="3">
        <v>3.8</v>
      </c>
    </row>
    <row r="505" spans="1:6" x14ac:dyDescent="0.25">
      <c r="A505" s="13">
        <v>40704</v>
      </c>
      <c r="B505" s="3">
        <v>2.59</v>
      </c>
      <c r="C505" s="3">
        <v>3.75</v>
      </c>
      <c r="D505" s="3">
        <v>3.18</v>
      </c>
      <c r="E505" s="3">
        <v>3.83</v>
      </c>
      <c r="F505" s="3">
        <v>3.8</v>
      </c>
    </row>
    <row r="506" spans="1:6" x14ac:dyDescent="0.25">
      <c r="A506" s="13">
        <v>40711</v>
      </c>
      <c r="B506" s="3">
        <v>2.5499999999999998</v>
      </c>
      <c r="C506" s="3">
        <v>3.75</v>
      </c>
      <c r="D506" s="3">
        <v>3.18</v>
      </c>
      <c r="E506" s="3">
        <v>3.82</v>
      </c>
      <c r="F506" s="3">
        <v>3.8</v>
      </c>
    </row>
    <row r="507" spans="1:6" x14ac:dyDescent="0.25">
      <c r="A507" s="13">
        <v>40718</v>
      </c>
      <c r="B507" s="3">
        <v>2.5299999999999998</v>
      </c>
      <c r="C507" s="3">
        <v>3.75</v>
      </c>
      <c r="D507" s="3">
        <v>3.18</v>
      </c>
      <c r="E507" s="3">
        <v>3.83</v>
      </c>
      <c r="F507" s="3">
        <v>3.8</v>
      </c>
    </row>
    <row r="508" spans="1:6" x14ac:dyDescent="0.25">
      <c r="A508" s="13">
        <v>40725</v>
      </c>
      <c r="B508" s="3">
        <v>2.5</v>
      </c>
      <c r="C508" s="3">
        <v>3.75</v>
      </c>
      <c r="D508" s="3">
        <v>3.17</v>
      </c>
      <c r="E508" s="3">
        <v>3.83</v>
      </c>
      <c r="F508" s="3">
        <v>3.8</v>
      </c>
    </row>
    <row r="509" spans="1:6" x14ac:dyDescent="0.25">
      <c r="A509" s="13">
        <v>40732</v>
      </c>
      <c r="B509" s="3">
        <v>2.4700000000000002</v>
      </c>
      <c r="C509" s="3">
        <v>3.75</v>
      </c>
      <c r="D509" s="3">
        <v>3.17</v>
      </c>
      <c r="E509" s="3">
        <v>3.83</v>
      </c>
      <c r="F509" s="3">
        <v>3.8</v>
      </c>
    </row>
    <row r="510" spans="1:6" x14ac:dyDescent="0.25">
      <c r="A510" s="13">
        <v>40739</v>
      </c>
      <c r="B510" s="3">
        <v>2.4500000000000002</v>
      </c>
      <c r="C510" s="3">
        <v>3.75</v>
      </c>
      <c r="D510" s="3">
        <v>3.17</v>
      </c>
      <c r="E510" s="3">
        <v>3.83</v>
      </c>
      <c r="F510" s="3">
        <v>3.8</v>
      </c>
    </row>
    <row r="511" spans="1:6" x14ac:dyDescent="0.25">
      <c r="A511" s="13">
        <v>40746</v>
      </c>
      <c r="B511" s="3">
        <v>2.44</v>
      </c>
      <c r="C511" s="3">
        <v>3.75</v>
      </c>
      <c r="D511" s="3">
        <v>3.17</v>
      </c>
      <c r="E511" s="3">
        <v>3.83</v>
      </c>
      <c r="F511" s="3">
        <v>3.8</v>
      </c>
    </row>
    <row r="512" spans="1:6" x14ac:dyDescent="0.25">
      <c r="A512" s="13">
        <v>40753</v>
      </c>
      <c r="B512" s="3">
        <v>2.44</v>
      </c>
      <c r="C512" s="3">
        <v>3.74</v>
      </c>
      <c r="D512" s="3">
        <v>3.17</v>
      </c>
      <c r="E512" s="3">
        <v>3.83</v>
      </c>
      <c r="F512" s="3">
        <v>3.8</v>
      </c>
    </row>
    <row r="513" spans="1:6" x14ac:dyDescent="0.25">
      <c r="A513" s="13">
        <v>40760</v>
      </c>
      <c r="B513" s="3">
        <v>2.48</v>
      </c>
      <c r="C513" s="3">
        <v>3.73</v>
      </c>
      <c r="D513" s="3">
        <v>3.17</v>
      </c>
      <c r="E513" s="3">
        <v>3.9</v>
      </c>
      <c r="F513" s="3">
        <v>3.8</v>
      </c>
    </row>
    <row r="514" spans="1:6" x14ac:dyDescent="0.25">
      <c r="A514" s="13">
        <v>40767</v>
      </c>
      <c r="B514" s="3">
        <v>2.61</v>
      </c>
      <c r="C514" s="3">
        <v>3.81</v>
      </c>
      <c r="D514" s="3">
        <v>3.25</v>
      </c>
      <c r="E514" s="3">
        <v>4.05</v>
      </c>
      <c r="F514" s="3">
        <v>3.91</v>
      </c>
    </row>
    <row r="515" spans="1:6" x14ac:dyDescent="0.25">
      <c r="A515" s="13">
        <v>40774</v>
      </c>
      <c r="B515" s="3">
        <v>3.02</v>
      </c>
      <c r="C515" s="3">
        <v>4.2</v>
      </c>
      <c r="D515" s="3">
        <v>3.63</v>
      </c>
      <c r="E515" s="3">
        <v>4.49</v>
      </c>
      <c r="F515" s="3">
        <v>4.3099999999999996</v>
      </c>
    </row>
    <row r="516" spans="1:6" x14ac:dyDescent="0.25">
      <c r="A516" s="13">
        <v>40781</v>
      </c>
      <c r="B516" s="3">
        <v>3.02</v>
      </c>
      <c r="C516" s="3">
        <v>4.18</v>
      </c>
      <c r="D516" s="3">
        <v>3.62</v>
      </c>
      <c r="E516" s="3">
        <v>4.5</v>
      </c>
      <c r="F516" s="3">
        <v>4.3099999999999996</v>
      </c>
    </row>
    <row r="517" spans="1:6" x14ac:dyDescent="0.25">
      <c r="A517" s="13">
        <v>40788</v>
      </c>
      <c r="B517" s="3">
        <v>3.02</v>
      </c>
      <c r="C517" s="3">
        <v>4.17</v>
      </c>
      <c r="D517" s="3">
        <v>3.61</v>
      </c>
      <c r="E517" s="3">
        <v>4.5</v>
      </c>
      <c r="F517" s="3">
        <v>4.3099999999999996</v>
      </c>
    </row>
    <row r="518" spans="1:6" x14ac:dyDescent="0.25">
      <c r="A518" s="13">
        <v>40795</v>
      </c>
      <c r="B518" s="3">
        <v>3.02</v>
      </c>
      <c r="C518" s="3">
        <v>4.16</v>
      </c>
      <c r="D518" s="3">
        <v>3.6</v>
      </c>
      <c r="E518" s="3">
        <v>4.49</v>
      </c>
      <c r="F518" s="3">
        <v>4.3099999999999996</v>
      </c>
    </row>
    <row r="519" spans="1:6" x14ac:dyDescent="0.25">
      <c r="A519" s="13">
        <v>40802</v>
      </c>
      <c r="B519" s="3">
        <v>3.12</v>
      </c>
      <c r="C519" s="3">
        <v>4.25</v>
      </c>
      <c r="D519" s="3">
        <v>3.68</v>
      </c>
      <c r="E519" s="3">
        <v>4.59</v>
      </c>
      <c r="F519" s="3">
        <v>4.41</v>
      </c>
    </row>
    <row r="520" spans="1:6" x14ac:dyDescent="0.25">
      <c r="A520" s="13">
        <v>40809</v>
      </c>
      <c r="B520" s="3">
        <v>3.11</v>
      </c>
      <c r="C520" s="3">
        <v>4.24</v>
      </c>
      <c r="D520" s="3">
        <v>3.67</v>
      </c>
      <c r="E520" s="3">
        <v>4.59</v>
      </c>
      <c r="F520" s="3">
        <v>4.41</v>
      </c>
    </row>
    <row r="521" spans="1:6" x14ac:dyDescent="0.25">
      <c r="A521" s="13">
        <v>40816</v>
      </c>
      <c r="B521" s="3">
        <v>3.11</v>
      </c>
      <c r="C521" s="3">
        <v>4.2300000000000004</v>
      </c>
      <c r="D521" s="3">
        <v>3.65</v>
      </c>
      <c r="E521" s="3">
        <v>4.58</v>
      </c>
      <c r="F521" s="3">
        <v>4.41</v>
      </c>
    </row>
    <row r="522" spans="1:6" x14ac:dyDescent="0.25">
      <c r="A522" s="13">
        <v>40823</v>
      </c>
      <c r="B522" s="3">
        <v>3.1</v>
      </c>
      <c r="C522" s="3">
        <v>4.21</v>
      </c>
      <c r="D522" s="3">
        <v>3.64</v>
      </c>
      <c r="E522" s="3">
        <v>4.57</v>
      </c>
      <c r="F522" s="3">
        <v>4.41</v>
      </c>
    </row>
    <row r="523" spans="1:6" x14ac:dyDescent="0.25">
      <c r="A523" s="13">
        <v>40830</v>
      </c>
      <c r="B523" s="3">
        <v>3.1</v>
      </c>
      <c r="C523" s="3">
        <v>4.2</v>
      </c>
      <c r="D523" s="3">
        <v>3.64</v>
      </c>
      <c r="E523" s="3">
        <v>4.5599999999999996</v>
      </c>
      <c r="F523" s="3">
        <v>4.4000000000000004</v>
      </c>
    </row>
    <row r="524" spans="1:6" x14ac:dyDescent="0.25">
      <c r="A524" s="13">
        <v>40837</v>
      </c>
      <c r="B524" s="3">
        <v>3.08</v>
      </c>
      <c r="C524" s="3">
        <v>4.18</v>
      </c>
      <c r="D524" s="3">
        <v>3.62</v>
      </c>
      <c r="E524" s="3">
        <v>4.5599999999999996</v>
      </c>
      <c r="F524" s="3">
        <v>4.4000000000000004</v>
      </c>
    </row>
    <row r="525" spans="1:6" x14ac:dyDescent="0.25">
      <c r="A525" s="13">
        <v>40844</v>
      </c>
      <c r="B525" s="3">
        <v>3.07</v>
      </c>
      <c r="C525" s="3">
        <v>4.17</v>
      </c>
      <c r="D525" s="3">
        <v>3.61</v>
      </c>
      <c r="E525" s="3">
        <v>4.5599999999999996</v>
      </c>
      <c r="F525" s="3">
        <v>4.4000000000000004</v>
      </c>
    </row>
    <row r="526" spans="1:6" x14ac:dyDescent="0.25">
      <c r="A526" s="13">
        <v>40851</v>
      </c>
      <c r="B526" s="3">
        <v>3.26</v>
      </c>
      <c r="C526" s="3">
        <v>4.26</v>
      </c>
      <c r="D526" s="3">
        <v>3.71</v>
      </c>
      <c r="E526" s="3">
        <v>4.66</v>
      </c>
      <c r="F526" s="3">
        <v>4.51</v>
      </c>
    </row>
    <row r="527" spans="1:6" x14ac:dyDescent="0.25">
      <c r="A527" s="13">
        <v>40858</v>
      </c>
      <c r="B527" s="3">
        <v>3.28</v>
      </c>
      <c r="C527" s="3">
        <v>4.24</v>
      </c>
      <c r="D527" s="3">
        <v>3.69</v>
      </c>
      <c r="E527" s="3">
        <v>4.66</v>
      </c>
      <c r="F527" s="3">
        <v>4.5</v>
      </c>
    </row>
    <row r="528" spans="1:6" x14ac:dyDescent="0.25">
      <c r="A528" s="13">
        <v>40865</v>
      </c>
      <c r="B528" s="3">
        <v>3.34</v>
      </c>
      <c r="C528" s="3">
        <v>4.26</v>
      </c>
      <c r="D528" s="3">
        <v>3.73</v>
      </c>
      <c r="E528" s="3">
        <v>4.7</v>
      </c>
      <c r="F528" s="3">
        <v>4.55</v>
      </c>
    </row>
    <row r="529" spans="1:6" x14ac:dyDescent="0.25">
      <c r="A529" s="13">
        <v>40872</v>
      </c>
      <c r="B529" s="3">
        <v>3.38</v>
      </c>
      <c r="C529" s="3">
        <v>4.28</v>
      </c>
      <c r="D529" s="3">
        <v>3.77</v>
      </c>
      <c r="E529" s="3">
        <v>4.75</v>
      </c>
      <c r="F529" s="3">
        <v>4.5999999999999996</v>
      </c>
    </row>
    <row r="530" spans="1:6" x14ac:dyDescent="0.25">
      <c r="A530" s="13">
        <v>40879</v>
      </c>
      <c r="B530" s="3">
        <v>3.4</v>
      </c>
      <c r="C530" s="3">
        <v>4.2699999999999996</v>
      </c>
      <c r="D530" s="3">
        <v>3.76</v>
      </c>
      <c r="E530" s="3">
        <v>4.75</v>
      </c>
      <c r="F530" s="3">
        <v>4.5999999999999996</v>
      </c>
    </row>
    <row r="531" spans="1:6" x14ac:dyDescent="0.25">
      <c r="A531" s="13">
        <v>40886</v>
      </c>
      <c r="B531" s="3">
        <v>3.44</v>
      </c>
      <c r="C531" s="3">
        <v>4.26</v>
      </c>
      <c r="D531" s="3">
        <v>3.75</v>
      </c>
      <c r="E531" s="3">
        <v>4.75</v>
      </c>
      <c r="F531" s="3">
        <v>4.5999999999999996</v>
      </c>
    </row>
    <row r="532" spans="1:6" x14ac:dyDescent="0.25">
      <c r="A532" s="13">
        <v>40893</v>
      </c>
      <c r="B532" s="3">
        <v>3.45</v>
      </c>
      <c r="C532" s="3">
        <v>4.24</v>
      </c>
      <c r="D532" s="3">
        <v>3.74</v>
      </c>
      <c r="E532" s="3">
        <v>4.75</v>
      </c>
      <c r="F532" s="3">
        <v>4.5999999999999996</v>
      </c>
    </row>
    <row r="533" spans="1:6" x14ac:dyDescent="0.25">
      <c r="A533" s="13">
        <v>40900</v>
      </c>
      <c r="B533" s="3">
        <v>3.47</v>
      </c>
      <c r="C533" s="3">
        <v>4.22</v>
      </c>
      <c r="D533" s="3">
        <v>3.72</v>
      </c>
      <c r="E533" s="3">
        <v>4.75</v>
      </c>
      <c r="F533" s="3">
        <v>4.5999999999999996</v>
      </c>
    </row>
    <row r="534" spans="1:6" x14ac:dyDescent="0.25">
      <c r="A534" s="13">
        <v>40907</v>
      </c>
      <c r="B534" s="3">
        <v>3.48</v>
      </c>
      <c r="C534" s="3">
        <v>4.22</v>
      </c>
      <c r="D534" s="3">
        <v>3.72</v>
      </c>
      <c r="E534" s="3">
        <v>4.75</v>
      </c>
      <c r="F534" s="3">
        <v>4.5999999999999996</v>
      </c>
    </row>
    <row r="535" spans="1:6" x14ac:dyDescent="0.25">
      <c r="A535" s="13">
        <v>40914</v>
      </c>
      <c r="B535" s="3">
        <v>3.57</v>
      </c>
      <c r="C535" s="3">
        <v>4.22</v>
      </c>
      <c r="D535" s="3">
        <v>3.71</v>
      </c>
      <c r="E535" s="3">
        <v>4.75</v>
      </c>
      <c r="F535" s="3">
        <v>4.5999999999999996</v>
      </c>
    </row>
    <row r="536" spans="1:6" x14ac:dyDescent="0.25">
      <c r="A536" s="13">
        <v>40921</v>
      </c>
      <c r="B536" s="3">
        <v>3.63</v>
      </c>
      <c r="C536" s="3">
        <v>4.2300000000000004</v>
      </c>
      <c r="D536" s="3">
        <v>3.71</v>
      </c>
      <c r="E536" s="3">
        <v>4.74</v>
      </c>
      <c r="F536" s="3">
        <v>4.5999999999999996</v>
      </c>
    </row>
    <row r="537" spans="1:6" x14ac:dyDescent="0.25">
      <c r="A537" s="13">
        <v>40928</v>
      </c>
      <c r="B537" s="3">
        <v>3.67</v>
      </c>
      <c r="C537" s="3">
        <v>4.24</v>
      </c>
      <c r="D537" s="3">
        <v>3.71</v>
      </c>
      <c r="E537" s="3">
        <v>4.74</v>
      </c>
      <c r="F537" s="3">
        <v>4.5999999999999996</v>
      </c>
    </row>
    <row r="538" spans="1:6" x14ac:dyDescent="0.25">
      <c r="A538" s="13">
        <v>40935</v>
      </c>
      <c r="B538" s="3">
        <v>3.73</v>
      </c>
      <c r="C538" s="3">
        <v>4.25</v>
      </c>
      <c r="D538" s="3">
        <v>3.72</v>
      </c>
      <c r="E538" s="3">
        <v>4.7300000000000004</v>
      </c>
      <c r="F538" s="3">
        <v>4.5999999999999996</v>
      </c>
    </row>
    <row r="539" spans="1:6" x14ac:dyDescent="0.25">
      <c r="A539" s="13">
        <v>40942</v>
      </c>
      <c r="B539" s="3">
        <v>3.77</v>
      </c>
      <c r="C539" s="3">
        <v>4.2699999999999996</v>
      </c>
      <c r="D539" s="3">
        <v>3.72</v>
      </c>
      <c r="E539" s="3">
        <v>4.7300000000000004</v>
      </c>
      <c r="F539" s="3">
        <v>4.5999999999999996</v>
      </c>
    </row>
    <row r="540" spans="1:6" x14ac:dyDescent="0.25">
      <c r="A540" s="13">
        <v>40949</v>
      </c>
      <c r="B540" s="3">
        <v>3.81</v>
      </c>
      <c r="C540" s="3">
        <v>4.29</v>
      </c>
      <c r="D540" s="3">
        <v>3.72</v>
      </c>
      <c r="E540" s="3">
        <v>4.72</v>
      </c>
      <c r="F540" s="3">
        <v>4.5999999999999996</v>
      </c>
    </row>
    <row r="541" spans="1:6" x14ac:dyDescent="0.25">
      <c r="A541" s="13">
        <v>40956</v>
      </c>
      <c r="B541" s="3">
        <v>3.83</v>
      </c>
      <c r="C541" s="3">
        <v>4.3099999999999996</v>
      </c>
      <c r="D541" s="3">
        <v>3.73</v>
      </c>
      <c r="E541" s="3">
        <v>4.72</v>
      </c>
      <c r="F541" s="3">
        <v>4.5999999999999996</v>
      </c>
    </row>
    <row r="542" spans="1:6" x14ac:dyDescent="0.25">
      <c r="A542" s="13">
        <v>40963</v>
      </c>
      <c r="B542" s="3">
        <v>3.88</v>
      </c>
      <c r="C542" s="3">
        <v>4.3099999999999996</v>
      </c>
      <c r="D542" s="3">
        <v>3.74</v>
      </c>
      <c r="E542" s="3">
        <v>4.71</v>
      </c>
      <c r="F542" s="3">
        <v>4.5999999999999996</v>
      </c>
    </row>
    <row r="543" spans="1:6" x14ac:dyDescent="0.25">
      <c r="A543" s="13">
        <v>40970</v>
      </c>
      <c r="B543" s="3">
        <v>3.99</v>
      </c>
      <c r="C543" s="3">
        <v>4.37</v>
      </c>
      <c r="D543" s="3">
        <v>3.8</v>
      </c>
      <c r="E543" s="3">
        <v>4.76</v>
      </c>
      <c r="F543" s="3">
        <v>4.6500000000000004</v>
      </c>
    </row>
    <row r="544" spans="1:6" x14ac:dyDescent="0.25">
      <c r="A544" s="13">
        <v>40977</v>
      </c>
      <c r="B544" s="3">
        <v>4.05</v>
      </c>
      <c r="C544" s="3">
        <v>4.38</v>
      </c>
      <c r="D544" s="3">
        <v>3.81</v>
      </c>
      <c r="E544" s="3">
        <v>4.76</v>
      </c>
      <c r="F544" s="3">
        <v>4.6500000000000004</v>
      </c>
    </row>
    <row r="545" spans="1:6" x14ac:dyDescent="0.25">
      <c r="A545" s="13">
        <v>40984</v>
      </c>
      <c r="B545" s="3">
        <v>4.0999999999999996</v>
      </c>
      <c r="C545" s="3">
        <v>4.38</v>
      </c>
      <c r="D545" s="3">
        <v>3.81</v>
      </c>
      <c r="E545" s="3">
        <v>4.75</v>
      </c>
      <c r="F545" s="3">
        <v>4.6500000000000004</v>
      </c>
    </row>
    <row r="546" spans="1:6" x14ac:dyDescent="0.25">
      <c r="A546" s="13">
        <v>40991</v>
      </c>
      <c r="B546" s="3">
        <v>4.1399999999999997</v>
      </c>
      <c r="C546" s="3">
        <v>4.38</v>
      </c>
      <c r="D546" s="3">
        <v>3.82</v>
      </c>
      <c r="E546" s="3">
        <v>4.74</v>
      </c>
      <c r="F546" s="3">
        <v>4.6500000000000004</v>
      </c>
    </row>
    <row r="547" spans="1:6" x14ac:dyDescent="0.25">
      <c r="A547" s="13">
        <v>40998</v>
      </c>
      <c r="B547" s="3">
        <v>4.42</v>
      </c>
      <c r="C547" s="3">
        <v>4.63</v>
      </c>
      <c r="D547" s="3">
        <v>4.07</v>
      </c>
      <c r="E547" s="3">
        <v>4.99</v>
      </c>
      <c r="F547" s="3">
        <v>4.9000000000000004</v>
      </c>
    </row>
    <row r="548" spans="1:6" x14ac:dyDescent="0.25">
      <c r="A548" s="13">
        <v>41005</v>
      </c>
      <c r="B548" s="3">
        <v>4.43</v>
      </c>
      <c r="C548" s="3">
        <v>4.63</v>
      </c>
      <c r="D548" s="3">
        <v>4.08</v>
      </c>
      <c r="E548" s="3">
        <v>4.99</v>
      </c>
      <c r="F548" s="3">
        <v>4.9000000000000004</v>
      </c>
    </row>
    <row r="549" spans="1:6" x14ac:dyDescent="0.25">
      <c r="A549" s="13">
        <v>41012</v>
      </c>
      <c r="B549" s="3">
        <v>4.4400000000000004</v>
      </c>
      <c r="C549" s="3">
        <v>4.63</v>
      </c>
      <c r="D549" s="3">
        <v>4.08</v>
      </c>
      <c r="E549" s="3">
        <v>4.99</v>
      </c>
      <c r="F549" s="3">
        <v>4.9000000000000004</v>
      </c>
    </row>
    <row r="550" spans="1:6" x14ac:dyDescent="0.25">
      <c r="A550" s="13">
        <v>41019</v>
      </c>
      <c r="B550" s="3">
        <v>4.45</v>
      </c>
      <c r="C550" s="3">
        <v>4.63</v>
      </c>
      <c r="D550" s="3">
        <v>4.09</v>
      </c>
      <c r="E550" s="3">
        <v>4.99</v>
      </c>
      <c r="F550" s="3">
        <v>4.9000000000000004</v>
      </c>
    </row>
    <row r="551" spans="1:6" x14ac:dyDescent="0.25">
      <c r="A551" s="13">
        <v>41026</v>
      </c>
      <c r="B551" s="3">
        <v>4.46</v>
      </c>
      <c r="C551" s="3">
        <v>4.63</v>
      </c>
      <c r="D551" s="3">
        <v>4.09</v>
      </c>
      <c r="E551" s="3">
        <v>4.99</v>
      </c>
      <c r="F551" s="3">
        <v>4.9000000000000004</v>
      </c>
    </row>
    <row r="552" spans="1:6" x14ac:dyDescent="0.25">
      <c r="A552" s="13">
        <v>41033</v>
      </c>
      <c r="B552" s="3">
        <v>4.58</v>
      </c>
      <c r="C552" s="3">
        <v>4.7300000000000004</v>
      </c>
      <c r="D552" s="3">
        <v>4.1900000000000004</v>
      </c>
      <c r="E552" s="3">
        <v>5.09</v>
      </c>
      <c r="F552" s="3">
        <v>5</v>
      </c>
    </row>
    <row r="553" spans="1:6" x14ac:dyDescent="0.25">
      <c r="A553" s="13">
        <v>41040</v>
      </c>
      <c r="B553" s="3">
        <v>4.58</v>
      </c>
      <c r="C553" s="3">
        <v>4.7300000000000004</v>
      </c>
      <c r="D553" s="3">
        <v>4.1900000000000004</v>
      </c>
      <c r="E553" s="3">
        <v>5.09</v>
      </c>
      <c r="F553" s="3">
        <v>5</v>
      </c>
    </row>
    <row r="554" spans="1:6" x14ac:dyDescent="0.25">
      <c r="A554" s="13">
        <v>41047</v>
      </c>
      <c r="B554" s="3">
        <v>4.99</v>
      </c>
      <c r="C554" s="3">
        <v>5.13</v>
      </c>
      <c r="D554" s="3">
        <v>4.59</v>
      </c>
      <c r="E554" s="3">
        <v>5.49</v>
      </c>
      <c r="F554" s="3">
        <v>5.4</v>
      </c>
    </row>
    <row r="555" spans="1:6" x14ac:dyDescent="0.25">
      <c r="A555" s="13">
        <v>41054</v>
      </c>
      <c r="B555" s="3">
        <v>5</v>
      </c>
      <c r="C555" s="3">
        <v>5.13</v>
      </c>
      <c r="D555" s="3">
        <v>4.5999999999999996</v>
      </c>
      <c r="E555" s="3">
        <v>5.49</v>
      </c>
      <c r="F555" s="3">
        <v>5.4</v>
      </c>
    </row>
    <row r="556" spans="1:6" x14ac:dyDescent="0.25">
      <c r="A556" s="13">
        <v>41061</v>
      </c>
      <c r="B556" s="3">
        <v>5.01</v>
      </c>
      <c r="C556" s="3">
        <v>5.13</v>
      </c>
      <c r="D556" s="3">
        <v>4.6100000000000003</v>
      </c>
      <c r="E556" s="3">
        <v>5.5</v>
      </c>
      <c r="F556" s="3">
        <v>5.4</v>
      </c>
    </row>
    <row r="557" spans="1:6" x14ac:dyDescent="0.25">
      <c r="A557" s="13">
        <v>41068</v>
      </c>
      <c r="B557" s="3">
        <v>5.0199999999999996</v>
      </c>
      <c r="C557" s="3">
        <v>5.13</v>
      </c>
      <c r="D557" s="3">
        <v>4.6100000000000003</v>
      </c>
      <c r="E557" s="3">
        <v>5.51</v>
      </c>
      <c r="F557" s="3">
        <v>5.4</v>
      </c>
    </row>
    <row r="558" spans="1:6" x14ac:dyDescent="0.25">
      <c r="A558" s="13">
        <v>41075</v>
      </c>
      <c r="B558" s="3">
        <v>5.13</v>
      </c>
      <c r="C558" s="3">
        <v>5.23</v>
      </c>
      <c r="D558" s="3">
        <v>4.75</v>
      </c>
      <c r="E558" s="3">
        <v>5.61</v>
      </c>
      <c r="F558" s="3">
        <v>5.5</v>
      </c>
    </row>
    <row r="559" spans="1:6" x14ac:dyDescent="0.25">
      <c r="A559" s="13">
        <v>41082</v>
      </c>
      <c r="B559" s="3">
        <v>5.14</v>
      </c>
      <c r="C559" s="3">
        <v>5.24</v>
      </c>
      <c r="D559" s="3">
        <v>4.79</v>
      </c>
      <c r="E559" s="3">
        <v>5.61</v>
      </c>
      <c r="F559" s="3">
        <v>5.5</v>
      </c>
    </row>
    <row r="560" spans="1:6" x14ac:dyDescent="0.25">
      <c r="A560" s="13">
        <v>41089</v>
      </c>
      <c r="B560" s="3">
        <v>5.14</v>
      </c>
      <c r="C560" s="3">
        <v>5.24</v>
      </c>
      <c r="D560" s="3">
        <v>4.8099999999999996</v>
      </c>
      <c r="E560" s="3">
        <v>5.61</v>
      </c>
      <c r="F560" s="3">
        <v>5.5</v>
      </c>
    </row>
    <row r="561" spans="1:6" x14ac:dyDescent="0.25">
      <c r="A561" s="13">
        <v>41096</v>
      </c>
      <c r="B561" s="3">
        <v>5.3</v>
      </c>
      <c r="C561" s="3">
        <v>5.29</v>
      </c>
      <c r="D561" s="3">
        <v>4.88</v>
      </c>
      <c r="E561" s="3">
        <v>5.67</v>
      </c>
      <c r="F561" s="3">
        <v>5.55</v>
      </c>
    </row>
    <row r="562" spans="1:6" x14ac:dyDescent="0.25">
      <c r="A562" s="13">
        <v>41103</v>
      </c>
      <c r="B562" s="3">
        <v>5.38</v>
      </c>
      <c r="C562" s="3">
        <v>5.29</v>
      </c>
      <c r="D562" s="3">
        <v>4.92</v>
      </c>
      <c r="E562" s="3">
        <v>5.68</v>
      </c>
      <c r="F562" s="3">
        <v>5.55</v>
      </c>
    </row>
    <row r="563" spans="1:6" x14ac:dyDescent="0.25">
      <c r="A563" s="13">
        <v>41110</v>
      </c>
      <c r="B563" s="3">
        <v>5.42</v>
      </c>
      <c r="C563" s="3">
        <v>5.3</v>
      </c>
      <c r="D563" s="3">
        <v>4.97</v>
      </c>
      <c r="E563" s="3">
        <v>5.68</v>
      </c>
      <c r="F563" s="3">
        <v>5.55</v>
      </c>
    </row>
    <row r="564" spans="1:6" x14ac:dyDescent="0.25">
      <c r="A564" s="13">
        <v>41117</v>
      </c>
      <c r="B564" s="3">
        <v>5.46</v>
      </c>
      <c r="C564" s="3">
        <v>5.3</v>
      </c>
      <c r="D564" s="3">
        <v>5</v>
      </c>
      <c r="E564" s="3">
        <v>5.69</v>
      </c>
      <c r="F564" s="3">
        <v>5.55</v>
      </c>
    </row>
    <row r="565" spans="1:6" x14ac:dyDescent="0.25">
      <c r="A565" s="13">
        <v>41124</v>
      </c>
      <c r="B565" s="3">
        <v>5.5</v>
      </c>
      <c r="C565" s="3">
        <v>5.31</v>
      </c>
      <c r="D565" s="3">
        <v>5.0199999999999996</v>
      </c>
      <c r="E565" s="3">
        <v>5.7</v>
      </c>
      <c r="F565" s="3">
        <v>5.56</v>
      </c>
    </row>
    <row r="566" spans="1:6" x14ac:dyDescent="0.25">
      <c r="A566" s="13">
        <v>41131</v>
      </c>
      <c r="B566" s="3">
        <v>5.53</v>
      </c>
      <c r="C566" s="3">
        <v>5.31</v>
      </c>
      <c r="D566" s="3">
        <v>5.04</v>
      </c>
      <c r="E566" s="3">
        <v>5.7</v>
      </c>
      <c r="F566" s="3">
        <v>5.56</v>
      </c>
    </row>
    <row r="567" spans="1:6" x14ac:dyDescent="0.25">
      <c r="A567" s="13">
        <v>41138</v>
      </c>
      <c r="B567" s="3">
        <v>5.55</v>
      </c>
      <c r="C567" s="3">
        <v>5.32</v>
      </c>
      <c r="D567" s="3">
        <v>5.05</v>
      </c>
      <c r="E567" s="3">
        <v>5.7</v>
      </c>
      <c r="F567" s="3">
        <v>5.56</v>
      </c>
    </row>
    <row r="568" spans="1:6" x14ac:dyDescent="0.25">
      <c r="A568" s="13">
        <v>41145</v>
      </c>
      <c r="B568" s="3">
        <v>5.57</v>
      </c>
      <c r="C568" s="3">
        <v>5.33</v>
      </c>
      <c r="D568" s="3">
        <v>5.0599999999999996</v>
      </c>
      <c r="E568" s="3">
        <v>5.7</v>
      </c>
      <c r="F568" s="3">
        <v>5.56</v>
      </c>
    </row>
    <row r="569" spans="1:6" x14ac:dyDescent="0.25">
      <c r="A569" s="13">
        <v>41152</v>
      </c>
      <c r="B569" s="3">
        <v>5.58</v>
      </c>
      <c r="C569" s="3">
        <v>5.33</v>
      </c>
      <c r="D569" s="3">
        <v>5.07</v>
      </c>
      <c r="E569" s="3">
        <v>5.7</v>
      </c>
      <c r="F569" s="3">
        <v>5.56</v>
      </c>
    </row>
    <row r="570" spans="1:6" x14ac:dyDescent="0.25">
      <c r="A570" s="13">
        <v>41159</v>
      </c>
      <c r="B570" s="3">
        <v>5.59</v>
      </c>
      <c r="C570" s="3">
        <v>5.34</v>
      </c>
      <c r="D570" s="3">
        <v>5.07</v>
      </c>
      <c r="E570" s="3">
        <v>5.7</v>
      </c>
      <c r="F570" s="3">
        <v>5.56</v>
      </c>
    </row>
    <row r="571" spans="1:6" x14ac:dyDescent="0.25">
      <c r="A571" s="13">
        <v>41166</v>
      </c>
      <c r="B571" s="3">
        <v>5.59</v>
      </c>
      <c r="C571" s="3">
        <v>5.36</v>
      </c>
      <c r="D571" s="3">
        <v>5.09</v>
      </c>
      <c r="E571" s="3">
        <v>5.7</v>
      </c>
      <c r="F571" s="3">
        <v>5.56</v>
      </c>
    </row>
    <row r="572" spans="1:6" x14ac:dyDescent="0.25">
      <c r="A572" s="13">
        <v>41173</v>
      </c>
      <c r="B572" s="3">
        <v>5.6</v>
      </c>
      <c r="C572" s="3">
        <v>5.38</v>
      </c>
      <c r="D572" s="3">
        <v>5.12</v>
      </c>
      <c r="E572" s="3">
        <v>5.71</v>
      </c>
      <c r="F572" s="3">
        <v>5.56</v>
      </c>
    </row>
    <row r="573" spans="1:6" x14ac:dyDescent="0.25">
      <c r="A573" s="13">
        <v>41180</v>
      </c>
      <c r="B573" s="3">
        <v>5.6</v>
      </c>
      <c r="C573" s="3">
        <v>5.39</v>
      </c>
      <c r="D573" s="3">
        <v>5.15</v>
      </c>
      <c r="E573" s="3">
        <v>5.71</v>
      </c>
      <c r="F573" s="3">
        <v>5.56</v>
      </c>
    </row>
    <row r="574" spans="1:6" x14ac:dyDescent="0.25">
      <c r="A574" s="13">
        <v>41187</v>
      </c>
      <c r="B574" s="3">
        <v>5.95</v>
      </c>
      <c r="C574" s="3">
        <v>5.75</v>
      </c>
      <c r="D574" s="3">
        <v>5.54</v>
      </c>
      <c r="E574" s="3">
        <v>6.06</v>
      </c>
      <c r="F574" s="3">
        <v>5.91</v>
      </c>
    </row>
    <row r="575" spans="1:6" x14ac:dyDescent="0.25">
      <c r="A575" s="13">
        <v>41194</v>
      </c>
      <c r="B575" s="3">
        <v>5.96</v>
      </c>
      <c r="C575" s="3">
        <v>5.77</v>
      </c>
      <c r="D575" s="3">
        <v>5.56</v>
      </c>
      <c r="E575" s="3">
        <v>6.06</v>
      </c>
      <c r="F575" s="3">
        <v>5.91</v>
      </c>
    </row>
    <row r="576" spans="1:6" x14ac:dyDescent="0.25">
      <c r="A576" s="13">
        <v>41201</v>
      </c>
      <c r="B576" s="3">
        <v>5.96</v>
      </c>
      <c r="C576" s="3">
        <v>5.78</v>
      </c>
      <c r="D576" s="3">
        <v>5.57</v>
      </c>
      <c r="E576" s="3">
        <v>6.06</v>
      </c>
      <c r="F576" s="3">
        <v>5.91</v>
      </c>
    </row>
    <row r="577" spans="1:6" x14ac:dyDescent="0.25">
      <c r="A577" s="13">
        <v>41208</v>
      </c>
      <c r="B577" s="3">
        <v>5.97</v>
      </c>
      <c r="C577" s="3">
        <v>5.79</v>
      </c>
      <c r="D577" s="3">
        <v>5.57</v>
      </c>
      <c r="E577" s="3">
        <v>6.07</v>
      </c>
      <c r="F577" s="3">
        <v>5.91</v>
      </c>
    </row>
    <row r="578" spans="1:6" x14ac:dyDescent="0.25">
      <c r="A578" s="13">
        <v>41215</v>
      </c>
      <c r="B578" s="3">
        <v>5.97</v>
      </c>
      <c r="C578" s="3">
        <v>5.79</v>
      </c>
      <c r="D578" s="3">
        <v>5.57</v>
      </c>
      <c r="E578" s="3">
        <v>6.07</v>
      </c>
      <c r="F578" s="3">
        <v>5.91</v>
      </c>
    </row>
    <row r="579" spans="1:6" x14ac:dyDescent="0.25">
      <c r="A579" s="13">
        <v>41222</v>
      </c>
      <c r="B579" s="3">
        <v>5.97</v>
      </c>
      <c r="C579" s="3">
        <v>5.79</v>
      </c>
      <c r="D579" s="3">
        <v>5.57</v>
      </c>
      <c r="E579" s="3">
        <v>6.07</v>
      </c>
      <c r="F579" s="3">
        <v>5.91</v>
      </c>
    </row>
    <row r="580" spans="1:6" x14ac:dyDescent="0.25">
      <c r="A580" s="13">
        <v>41229</v>
      </c>
      <c r="B580" s="3">
        <v>5.97</v>
      </c>
      <c r="C580" s="3">
        <v>5.79</v>
      </c>
      <c r="D580" s="3">
        <v>5.58</v>
      </c>
      <c r="E580" s="3">
        <v>6.07</v>
      </c>
      <c r="F580" s="3">
        <v>5.91</v>
      </c>
    </row>
    <row r="581" spans="1:6" x14ac:dyDescent="0.25">
      <c r="A581" s="13">
        <v>41236</v>
      </c>
      <c r="B581" s="3">
        <v>5.98</v>
      </c>
      <c r="C581" s="3">
        <v>5.79</v>
      </c>
      <c r="D581" s="3">
        <v>5.58</v>
      </c>
      <c r="E581" s="3">
        <v>6.07</v>
      </c>
      <c r="F581" s="3">
        <v>5.91</v>
      </c>
    </row>
    <row r="582" spans="1:6" x14ac:dyDescent="0.25">
      <c r="A582" s="13">
        <v>41243</v>
      </c>
      <c r="B582" s="3">
        <v>5.97</v>
      </c>
      <c r="C582" s="3">
        <v>5.79</v>
      </c>
      <c r="D582" s="3">
        <v>5.58</v>
      </c>
      <c r="E582" s="3">
        <v>6.07</v>
      </c>
      <c r="F582" s="3">
        <v>5.91</v>
      </c>
    </row>
    <row r="583" spans="1:6" x14ac:dyDescent="0.25">
      <c r="A583" s="13">
        <v>41250</v>
      </c>
      <c r="B583" s="3">
        <v>5.98</v>
      </c>
      <c r="C583" s="3">
        <v>5.79</v>
      </c>
      <c r="D583" s="3">
        <v>5.58</v>
      </c>
      <c r="E583" s="3">
        <v>6.09</v>
      </c>
      <c r="F583" s="3">
        <v>5.92</v>
      </c>
    </row>
    <row r="584" spans="1:6" x14ac:dyDescent="0.25">
      <c r="A584" s="13">
        <v>41257</v>
      </c>
      <c r="B584" s="3">
        <v>6.03</v>
      </c>
      <c r="C584" s="3">
        <v>5.84</v>
      </c>
      <c r="D584" s="3">
        <v>5.63</v>
      </c>
      <c r="E584" s="3">
        <v>6.13</v>
      </c>
      <c r="F584" s="3">
        <v>5.97</v>
      </c>
    </row>
    <row r="585" spans="1:6" x14ac:dyDescent="0.25">
      <c r="A585" s="13">
        <v>41264</v>
      </c>
      <c r="B585" s="3">
        <v>6.03</v>
      </c>
      <c r="C585" s="3">
        <v>5.84</v>
      </c>
      <c r="D585" s="3">
        <v>5.63</v>
      </c>
      <c r="E585" s="3">
        <v>6.14</v>
      </c>
      <c r="F585" s="3">
        <v>5.97</v>
      </c>
    </row>
    <row r="586" spans="1:6" x14ac:dyDescent="0.25">
      <c r="A586" s="13">
        <v>41271</v>
      </c>
      <c r="B586" s="3">
        <v>6.02</v>
      </c>
      <c r="C586" s="3">
        <v>5.84</v>
      </c>
      <c r="D586" s="3">
        <v>5.63</v>
      </c>
      <c r="E586" s="3">
        <v>6.14</v>
      </c>
      <c r="F586" s="3">
        <v>5.97</v>
      </c>
    </row>
    <row r="587" spans="1:6" x14ac:dyDescent="0.25">
      <c r="A587" s="13">
        <v>41278</v>
      </c>
      <c r="B587" s="3">
        <v>6.02</v>
      </c>
      <c r="C587" s="3">
        <v>5.85</v>
      </c>
      <c r="D587" s="3">
        <v>5.64</v>
      </c>
      <c r="E587" s="3">
        <v>6.14</v>
      </c>
      <c r="F587" s="3">
        <v>5.98</v>
      </c>
    </row>
    <row r="588" spans="1:6" x14ac:dyDescent="0.25">
      <c r="A588" s="13">
        <v>41285</v>
      </c>
      <c r="B588" s="3">
        <v>6.02</v>
      </c>
      <c r="C588" s="3">
        <v>5.85</v>
      </c>
      <c r="D588" s="3">
        <v>5.64</v>
      </c>
      <c r="E588" s="3">
        <v>6.13</v>
      </c>
      <c r="F588" s="3">
        <v>5.98</v>
      </c>
    </row>
    <row r="589" spans="1:6" x14ac:dyDescent="0.25">
      <c r="A589" s="13">
        <v>41292</v>
      </c>
      <c r="B589" s="3">
        <v>6.01</v>
      </c>
      <c r="C589" s="3">
        <v>5.85</v>
      </c>
      <c r="D589" s="3">
        <v>5.64</v>
      </c>
      <c r="E589" s="3">
        <v>6.13</v>
      </c>
      <c r="F589" s="3">
        <v>5.98</v>
      </c>
    </row>
    <row r="590" spans="1:6" x14ac:dyDescent="0.25">
      <c r="A590" s="13">
        <v>41299</v>
      </c>
      <c r="B590" s="3">
        <v>6.01</v>
      </c>
      <c r="C590" s="3">
        <v>5.85</v>
      </c>
      <c r="D590" s="3">
        <v>5.64</v>
      </c>
      <c r="E590" s="3">
        <v>6.13</v>
      </c>
      <c r="F590" s="3">
        <v>5.98</v>
      </c>
    </row>
    <row r="591" spans="1:6" x14ac:dyDescent="0.25">
      <c r="A591" s="13">
        <v>41306</v>
      </c>
      <c r="B591" s="3">
        <v>5.99</v>
      </c>
      <c r="C591" s="3">
        <v>5.85</v>
      </c>
      <c r="D591" s="3">
        <v>5.64</v>
      </c>
      <c r="E591" s="3">
        <v>6.13</v>
      </c>
      <c r="F591" s="3">
        <v>5.98</v>
      </c>
    </row>
    <row r="592" spans="1:6" x14ac:dyDescent="0.25">
      <c r="A592" s="13">
        <v>41313</v>
      </c>
      <c r="B592" s="3">
        <v>6</v>
      </c>
      <c r="C592" s="3">
        <v>5.86</v>
      </c>
      <c r="D592" s="3">
        <v>5.64</v>
      </c>
      <c r="E592" s="3">
        <v>6.13</v>
      </c>
      <c r="F592" s="3">
        <v>5.99</v>
      </c>
    </row>
    <row r="593" spans="1:6" x14ac:dyDescent="0.25">
      <c r="A593" s="13">
        <v>41320</v>
      </c>
      <c r="B593" s="3">
        <v>6.01</v>
      </c>
      <c r="C593" s="3">
        <v>5.86</v>
      </c>
      <c r="D593" s="3">
        <v>5.64</v>
      </c>
      <c r="E593" s="3">
        <v>6.13</v>
      </c>
      <c r="F593" s="3">
        <v>5.99</v>
      </c>
    </row>
    <row r="594" spans="1:6" x14ac:dyDescent="0.25">
      <c r="A594" s="13">
        <v>41327</v>
      </c>
      <c r="B594" s="3">
        <v>6.01</v>
      </c>
      <c r="C594" s="3">
        <v>5.86</v>
      </c>
      <c r="D594" s="3">
        <v>5.64</v>
      </c>
      <c r="E594" s="3">
        <v>6.13</v>
      </c>
      <c r="F594" s="3">
        <v>5.99</v>
      </c>
    </row>
    <row r="595" spans="1:6" x14ac:dyDescent="0.25">
      <c r="A595" s="13">
        <v>41334</v>
      </c>
      <c r="B595" s="3">
        <v>6.02</v>
      </c>
      <c r="C595" s="3">
        <v>5.87</v>
      </c>
      <c r="D595" s="3">
        <v>5.64</v>
      </c>
      <c r="E595" s="3">
        <v>6.13</v>
      </c>
      <c r="F595" s="3">
        <v>5.99</v>
      </c>
    </row>
    <row r="596" spans="1:6" x14ac:dyDescent="0.25">
      <c r="A596" s="13">
        <v>41341</v>
      </c>
      <c r="B596" s="3">
        <v>6.02</v>
      </c>
      <c r="C596" s="3">
        <v>5.87</v>
      </c>
      <c r="D596" s="3">
        <v>5.64</v>
      </c>
      <c r="E596" s="3">
        <v>6.13</v>
      </c>
      <c r="F596" s="3">
        <v>5.99</v>
      </c>
    </row>
    <row r="597" spans="1:6" x14ac:dyDescent="0.25">
      <c r="A597" s="13">
        <v>41348</v>
      </c>
      <c r="B597" s="3">
        <v>6.02</v>
      </c>
      <c r="C597" s="3">
        <v>5.87</v>
      </c>
      <c r="D597" s="3">
        <v>5.64</v>
      </c>
      <c r="E597" s="3">
        <v>6.13</v>
      </c>
      <c r="F597" s="3">
        <v>5.99</v>
      </c>
    </row>
    <row r="598" spans="1:6" x14ac:dyDescent="0.25">
      <c r="A598" s="13">
        <v>41355</v>
      </c>
      <c r="B598" s="3">
        <v>6.01</v>
      </c>
      <c r="C598" s="3">
        <v>5.87</v>
      </c>
      <c r="D598" s="3">
        <v>5.64</v>
      </c>
      <c r="E598" s="3">
        <v>6.13</v>
      </c>
      <c r="F598" s="3">
        <v>5.99</v>
      </c>
    </row>
    <row r="599" spans="1:6" x14ac:dyDescent="0.25">
      <c r="A599" s="13">
        <v>41362</v>
      </c>
      <c r="B599" s="3">
        <v>6.07</v>
      </c>
      <c r="C599" s="3">
        <v>5.92</v>
      </c>
      <c r="D599" s="3">
        <v>5.69</v>
      </c>
      <c r="E599" s="3">
        <v>6.18</v>
      </c>
      <c r="F599" s="3">
        <v>6.04</v>
      </c>
    </row>
    <row r="600" spans="1:6" x14ac:dyDescent="0.25">
      <c r="A600" s="13">
        <v>41369</v>
      </c>
      <c r="B600" s="3">
        <v>6.07</v>
      </c>
      <c r="C600" s="3">
        <v>5.92</v>
      </c>
      <c r="D600" s="3">
        <v>5.69</v>
      </c>
      <c r="E600" s="3">
        <v>6.18</v>
      </c>
      <c r="F600" s="3">
        <v>6.04</v>
      </c>
    </row>
    <row r="601" spans="1:6" x14ac:dyDescent="0.25">
      <c r="A601" s="13">
        <v>41376</v>
      </c>
      <c r="B601" s="3">
        <v>6.07</v>
      </c>
      <c r="C601" s="3">
        <v>5.92</v>
      </c>
      <c r="D601" s="3">
        <v>5.69</v>
      </c>
      <c r="E601" s="3">
        <v>6.18</v>
      </c>
      <c r="F601" s="3">
        <v>6.04</v>
      </c>
    </row>
    <row r="602" spans="1:6" x14ac:dyDescent="0.25">
      <c r="A602" s="13">
        <v>41383</v>
      </c>
      <c r="B602" s="3">
        <v>6.07</v>
      </c>
      <c r="C602" s="3">
        <v>5.92</v>
      </c>
      <c r="D602" s="3">
        <v>5.7</v>
      </c>
      <c r="E602" s="3">
        <v>6.18</v>
      </c>
      <c r="F602" s="3">
        <v>6.04</v>
      </c>
    </row>
    <row r="603" spans="1:6" x14ac:dyDescent="0.25">
      <c r="A603" s="13">
        <v>41390</v>
      </c>
      <c r="B603" s="3">
        <v>6.08</v>
      </c>
      <c r="C603" s="3">
        <v>5.92</v>
      </c>
      <c r="D603" s="3">
        <v>5.7</v>
      </c>
      <c r="E603" s="3">
        <v>6.18</v>
      </c>
      <c r="F603" s="3">
        <v>6.04</v>
      </c>
    </row>
    <row r="604" spans="1:6" x14ac:dyDescent="0.25">
      <c r="A604" s="13">
        <v>41397</v>
      </c>
      <c r="B604" s="3">
        <v>6.08</v>
      </c>
      <c r="C604" s="3">
        <v>5.92</v>
      </c>
      <c r="D604" s="3">
        <v>5.69</v>
      </c>
      <c r="E604" s="3">
        <v>6.18</v>
      </c>
      <c r="F604" s="3">
        <v>6.04</v>
      </c>
    </row>
    <row r="605" spans="1:6" x14ac:dyDescent="0.25">
      <c r="A605" s="13">
        <v>41404</v>
      </c>
      <c r="B605" s="3">
        <v>6.08</v>
      </c>
      <c r="C605" s="3">
        <v>5.92</v>
      </c>
      <c r="D605" s="3">
        <v>5.69</v>
      </c>
      <c r="E605" s="3">
        <v>6.18</v>
      </c>
      <c r="F605" s="3">
        <v>6.05</v>
      </c>
    </row>
    <row r="606" spans="1:6" x14ac:dyDescent="0.25">
      <c r="A606" s="13">
        <v>41411</v>
      </c>
      <c r="B606" s="3">
        <v>6.08</v>
      </c>
      <c r="C606" s="3">
        <v>5.93</v>
      </c>
      <c r="D606" s="3">
        <v>5.69</v>
      </c>
      <c r="E606" s="3">
        <v>6.18</v>
      </c>
      <c r="F606" s="3">
        <v>6.05</v>
      </c>
    </row>
    <row r="607" spans="1:6" x14ac:dyDescent="0.25">
      <c r="A607" s="13">
        <v>41418</v>
      </c>
      <c r="B607" s="3">
        <v>6.08</v>
      </c>
      <c r="C607" s="3">
        <v>5.93</v>
      </c>
      <c r="D607" s="3">
        <v>5.69</v>
      </c>
      <c r="E607" s="3">
        <v>6.18</v>
      </c>
      <c r="F607" s="3">
        <v>6.05</v>
      </c>
    </row>
    <row r="608" spans="1:6" x14ac:dyDescent="0.25">
      <c r="A608" s="13">
        <v>41425</v>
      </c>
      <c r="B608" s="3">
        <v>6.09</v>
      </c>
      <c r="C608" s="3">
        <v>5.92</v>
      </c>
      <c r="D608" s="3">
        <v>5.69</v>
      </c>
      <c r="E608" s="3">
        <v>6.18</v>
      </c>
      <c r="F608" s="3">
        <v>6.05</v>
      </c>
    </row>
    <row r="609" spans="1:6" x14ac:dyDescent="0.25">
      <c r="A609" s="13">
        <v>41432</v>
      </c>
      <c r="B609" s="3">
        <v>6.08</v>
      </c>
      <c r="C609" s="3">
        <v>5.92</v>
      </c>
      <c r="D609" s="3">
        <v>5.69</v>
      </c>
      <c r="E609" s="3">
        <v>6.18</v>
      </c>
      <c r="F609" s="3">
        <v>6.05</v>
      </c>
    </row>
    <row r="610" spans="1:6" x14ac:dyDescent="0.25">
      <c r="A610" s="13">
        <v>41439</v>
      </c>
      <c r="B610" s="3">
        <v>6.07</v>
      </c>
      <c r="C610" s="3">
        <v>5.93</v>
      </c>
      <c r="D610" s="3">
        <v>5.69</v>
      </c>
      <c r="E610" s="3">
        <v>6.18</v>
      </c>
      <c r="F610" s="3">
        <v>6.05</v>
      </c>
    </row>
    <row r="611" spans="1:6" x14ac:dyDescent="0.25">
      <c r="A611" s="13">
        <v>41446</v>
      </c>
      <c r="B611" s="3">
        <v>6.06</v>
      </c>
      <c r="C611" s="3">
        <v>5.93</v>
      </c>
      <c r="D611" s="3">
        <v>5.69</v>
      </c>
      <c r="E611" s="3">
        <v>6.18</v>
      </c>
      <c r="F611" s="3">
        <v>6.05</v>
      </c>
    </row>
    <row r="612" spans="1:6" x14ac:dyDescent="0.25">
      <c r="A612" s="13">
        <v>41453</v>
      </c>
      <c r="B612" s="3">
        <v>6.05</v>
      </c>
      <c r="C612" s="3">
        <v>5.93</v>
      </c>
      <c r="D612" s="3">
        <v>5.69</v>
      </c>
      <c r="E612" s="3">
        <v>6.18</v>
      </c>
      <c r="F612" s="3">
        <v>6.04</v>
      </c>
    </row>
    <row r="613" spans="1:6" x14ac:dyDescent="0.25">
      <c r="A613" s="13">
        <v>41460</v>
      </c>
      <c r="B613" s="3">
        <v>6.06</v>
      </c>
      <c r="C613" s="3">
        <v>5.93</v>
      </c>
      <c r="D613" s="3">
        <v>5.69</v>
      </c>
      <c r="E613" s="3">
        <v>6.18</v>
      </c>
      <c r="F613" s="3">
        <v>6.04</v>
      </c>
    </row>
    <row r="614" spans="1:6" x14ac:dyDescent="0.25">
      <c r="A614" s="13">
        <v>41467</v>
      </c>
      <c r="B614" s="3">
        <v>6.06</v>
      </c>
      <c r="C614" s="3">
        <v>5.93</v>
      </c>
      <c r="D614" s="3">
        <v>5.69</v>
      </c>
      <c r="E614" s="3">
        <v>6.18</v>
      </c>
      <c r="F614" s="3">
        <v>6.04</v>
      </c>
    </row>
    <row r="615" spans="1:6" x14ac:dyDescent="0.25">
      <c r="A615" s="13">
        <v>41474</v>
      </c>
      <c r="B615" s="3">
        <v>6.06</v>
      </c>
      <c r="C615" s="3">
        <v>5.94</v>
      </c>
      <c r="D615" s="3">
        <v>5.69</v>
      </c>
      <c r="E615" s="3">
        <v>6.18</v>
      </c>
      <c r="F615" s="3">
        <v>6.04</v>
      </c>
    </row>
    <row r="616" spans="1:6" x14ac:dyDescent="0.25">
      <c r="A616" s="13">
        <v>41481</v>
      </c>
      <c r="B616" s="3">
        <v>6.05</v>
      </c>
      <c r="C616" s="3">
        <v>5.94</v>
      </c>
      <c r="D616" s="3">
        <v>5.69</v>
      </c>
      <c r="E616" s="3">
        <v>6.18</v>
      </c>
      <c r="F616" s="3">
        <v>6.04</v>
      </c>
    </row>
    <row r="617" spans="1:6" x14ac:dyDescent="0.25">
      <c r="A617" s="13">
        <v>41488</v>
      </c>
      <c r="B617" s="3">
        <v>6.05</v>
      </c>
      <c r="C617" s="3">
        <v>5.93</v>
      </c>
      <c r="D617" s="3">
        <v>5.69</v>
      </c>
      <c r="E617" s="3">
        <v>6.18</v>
      </c>
      <c r="F617" s="3">
        <v>6.04</v>
      </c>
    </row>
    <row r="618" spans="1:6" x14ac:dyDescent="0.25">
      <c r="A618" s="13">
        <v>41495</v>
      </c>
      <c r="B618" s="3">
        <v>6.05</v>
      </c>
      <c r="C618" s="3">
        <v>5.94</v>
      </c>
      <c r="D618" s="3">
        <v>5.69</v>
      </c>
      <c r="E618" s="3">
        <v>6.18</v>
      </c>
      <c r="F618" s="3">
        <v>6.05</v>
      </c>
    </row>
    <row r="619" spans="1:6" x14ac:dyDescent="0.25">
      <c r="A619" s="13">
        <v>41502</v>
      </c>
      <c r="B619" s="3">
        <v>6.05</v>
      </c>
      <c r="C619" s="3">
        <v>5.94</v>
      </c>
      <c r="D619" s="3">
        <v>5.69</v>
      </c>
      <c r="E619" s="3">
        <v>6.18</v>
      </c>
      <c r="F619" s="3">
        <v>6.05</v>
      </c>
    </row>
    <row r="620" spans="1:6" x14ac:dyDescent="0.25">
      <c r="A620" s="13">
        <v>41509</v>
      </c>
      <c r="B620" s="3">
        <v>6.05</v>
      </c>
      <c r="C620" s="3">
        <v>5.94</v>
      </c>
      <c r="D620" s="3">
        <v>5.69</v>
      </c>
      <c r="E620" s="3">
        <v>6.18</v>
      </c>
      <c r="F620" s="3">
        <v>6.05</v>
      </c>
    </row>
    <row r="621" spans="1:6" x14ac:dyDescent="0.25">
      <c r="A621" s="13">
        <v>41516</v>
      </c>
      <c r="B621" s="3">
        <v>6.05</v>
      </c>
      <c r="C621" s="3">
        <v>5.94</v>
      </c>
      <c r="D621" s="3">
        <v>5.69</v>
      </c>
      <c r="E621" s="3">
        <v>6.18</v>
      </c>
      <c r="F621" s="3">
        <v>6.05</v>
      </c>
    </row>
    <row r="622" spans="1:6" x14ac:dyDescent="0.25">
      <c r="A622" s="13">
        <v>41523</v>
      </c>
      <c r="B622" s="3">
        <v>6.04</v>
      </c>
      <c r="C622" s="3">
        <v>5.94</v>
      </c>
      <c r="D622" s="3">
        <v>5.68</v>
      </c>
      <c r="E622" s="3">
        <v>6.18</v>
      </c>
      <c r="F622" s="3">
        <v>6.05</v>
      </c>
    </row>
    <row r="623" spans="1:6" x14ac:dyDescent="0.25">
      <c r="A623" s="13">
        <v>41530</v>
      </c>
      <c r="B623" s="3">
        <v>6.05</v>
      </c>
      <c r="C623" s="3">
        <v>5.95</v>
      </c>
      <c r="D623" s="3">
        <v>5.68</v>
      </c>
      <c r="E623" s="3">
        <v>6.18</v>
      </c>
      <c r="F623" s="3">
        <v>6.05</v>
      </c>
    </row>
    <row r="624" spans="1:6" x14ac:dyDescent="0.25">
      <c r="A624" s="13">
        <v>41537</v>
      </c>
      <c r="B624" s="3">
        <v>6.05</v>
      </c>
      <c r="C624" s="3">
        <v>5.95</v>
      </c>
      <c r="D624" s="3">
        <v>5.68</v>
      </c>
      <c r="E624" s="3">
        <v>6.18</v>
      </c>
      <c r="F624" s="3">
        <v>6.05</v>
      </c>
    </row>
    <row r="625" spans="1:6" x14ac:dyDescent="0.25">
      <c r="A625" s="13">
        <v>41544</v>
      </c>
      <c r="B625" s="3">
        <v>6.04</v>
      </c>
      <c r="C625" s="3">
        <v>5.95</v>
      </c>
      <c r="D625" s="3">
        <v>5.68</v>
      </c>
      <c r="E625" s="3">
        <v>6.18</v>
      </c>
      <c r="F625" s="3">
        <v>6.05</v>
      </c>
    </row>
    <row r="626" spans="1:6" x14ac:dyDescent="0.25">
      <c r="A626" s="13">
        <v>41551</v>
      </c>
      <c r="B626" s="3">
        <v>6.04</v>
      </c>
      <c r="C626" s="3">
        <v>5.96</v>
      </c>
      <c r="D626" s="3">
        <v>5.68</v>
      </c>
      <c r="E626" s="3">
        <v>6.18</v>
      </c>
      <c r="F626" s="3">
        <v>6.05</v>
      </c>
    </row>
    <row r="627" spans="1:6" x14ac:dyDescent="0.25">
      <c r="A627" s="13">
        <v>41558</v>
      </c>
      <c r="B627" s="3">
        <v>6.04</v>
      </c>
      <c r="C627" s="3">
        <v>5.96</v>
      </c>
      <c r="D627" s="3">
        <v>5.68</v>
      </c>
      <c r="E627" s="3">
        <v>6.18</v>
      </c>
      <c r="F627" s="3">
        <v>6.06</v>
      </c>
    </row>
    <row r="628" spans="1:6" x14ac:dyDescent="0.25">
      <c r="A628" s="13">
        <v>41565</v>
      </c>
      <c r="B628" s="3">
        <v>6.04</v>
      </c>
      <c r="C628" s="3">
        <v>5.96</v>
      </c>
      <c r="D628" s="3">
        <v>5.68</v>
      </c>
      <c r="E628" s="3">
        <v>6.18</v>
      </c>
      <c r="F628" s="3">
        <v>6.06</v>
      </c>
    </row>
    <row r="629" spans="1:6" x14ac:dyDescent="0.25">
      <c r="A629" s="13">
        <v>41572</v>
      </c>
      <c r="B629" s="3">
        <v>6.03</v>
      </c>
      <c r="C629" s="3">
        <v>5.96</v>
      </c>
      <c r="D629" s="3">
        <v>5.68</v>
      </c>
      <c r="E629" s="3">
        <v>6.18</v>
      </c>
      <c r="F629" s="3">
        <v>6.06</v>
      </c>
    </row>
    <row r="630" spans="1:6" x14ac:dyDescent="0.25">
      <c r="A630" s="13">
        <v>41579</v>
      </c>
      <c r="B630" s="3">
        <v>6.03</v>
      </c>
      <c r="C630" s="3">
        <v>5.96</v>
      </c>
      <c r="D630" s="3">
        <v>5.68</v>
      </c>
      <c r="E630" s="3">
        <v>6.18</v>
      </c>
      <c r="F630" s="3">
        <v>6.06</v>
      </c>
    </row>
    <row r="631" spans="1:6" x14ac:dyDescent="0.25">
      <c r="A631" s="13">
        <v>41586</v>
      </c>
      <c r="B631" s="3">
        <v>6.03</v>
      </c>
      <c r="C631" s="3">
        <v>5.96</v>
      </c>
      <c r="D631" s="3">
        <v>5.68</v>
      </c>
      <c r="E631" s="3">
        <v>6.18</v>
      </c>
      <c r="F631" s="3">
        <v>6.06</v>
      </c>
    </row>
    <row r="632" spans="1:6" x14ac:dyDescent="0.25">
      <c r="A632" s="13">
        <v>41593</v>
      </c>
      <c r="B632" s="3">
        <v>6.03</v>
      </c>
      <c r="C632" s="3">
        <v>5.96</v>
      </c>
      <c r="D632" s="3">
        <v>5.68</v>
      </c>
      <c r="E632" s="3">
        <v>6.18</v>
      </c>
      <c r="F632" s="3">
        <v>6.06</v>
      </c>
    </row>
    <row r="633" spans="1:6" x14ac:dyDescent="0.25">
      <c r="A633" s="13">
        <v>41600</v>
      </c>
      <c r="B633" s="3">
        <v>6.03</v>
      </c>
      <c r="C633" s="3">
        <v>5.96</v>
      </c>
      <c r="D633" s="3">
        <v>5.68</v>
      </c>
      <c r="E633" s="3">
        <v>6.18</v>
      </c>
      <c r="F633" s="3">
        <v>6.06</v>
      </c>
    </row>
    <row r="634" spans="1:6" x14ac:dyDescent="0.25">
      <c r="A634" s="13">
        <v>41607</v>
      </c>
      <c r="B634" s="3">
        <v>6.01</v>
      </c>
      <c r="C634" s="3">
        <v>5.96</v>
      </c>
      <c r="D634" s="3">
        <v>5.68</v>
      </c>
      <c r="E634" s="3">
        <v>6.19</v>
      </c>
      <c r="F634" s="3">
        <v>6.06</v>
      </c>
    </row>
    <row r="635" spans="1:6" x14ac:dyDescent="0.25">
      <c r="A635" s="13">
        <v>41614</v>
      </c>
      <c r="B635" s="3">
        <v>5.99</v>
      </c>
      <c r="C635" s="3">
        <v>5.96</v>
      </c>
      <c r="D635" s="3">
        <v>5.68</v>
      </c>
      <c r="E635" s="3">
        <v>6.18</v>
      </c>
      <c r="F635" s="3">
        <v>6.06</v>
      </c>
    </row>
    <row r="636" spans="1:6" x14ac:dyDescent="0.25">
      <c r="A636" s="13">
        <v>41621</v>
      </c>
      <c r="B636" s="3">
        <v>5.94</v>
      </c>
      <c r="C636" s="3">
        <v>5.96</v>
      </c>
      <c r="D636" s="3">
        <v>5.68</v>
      </c>
      <c r="E636" s="3">
        <v>6.18</v>
      </c>
      <c r="F636" s="3">
        <v>6.05</v>
      </c>
    </row>
    <row r="637" spans="1:6" x14ac:dyDescent="0.25">
      <c r="A637" s="13">
        <v>41628</v>
      </c>
      <c r="B637" s="3">
        <v>5.93</v>
      </c>
      <c r="C637" s="3">
        <v>5.95</v>
      </c>
      <c r="D637" s="3">
        <v>5.68</v>
      </c>
      <c r="E637" s="3">
        <v>6.18</v>
      </c>
      <c r="F637" s="3">
        <v>6.05</v>
      </c>
    </row>
    <row r="638" spans="1:6" x14ac:dyDescent="0.25">
      <c r="A638" s="13">
        <v>41635</v>
      </c>
      <c r="B638" s="3">
        <v>5.93</v>
      </c>
      <c r="C638" s="3">
        <v>5.95</v>
      </c>
      <c r="D638" s="3">
        <v>5.67</v>
      </c>
      <c r="E638" s="3">
        <v>6.18</v>
      </c>
      <c r="F638" s="3">
        <v>6.05</v>
      </c>
    </row>
    <row r="639" spans="1:6" x14ac:dyDescent="0.25">
      <c r="A639" s="13">
        <v>41642</v>
      </c>
      <c r="B639" s="3">
        <v>5.94</v>
      </c>
      <c r="C639" s="3">
        <v>5.96</v>
      </c>
      <c r="D639" s="3">
        <v>5.67</v>
      </c>
      <c r="E639" s="3">
        <v>6.18</v>
      </c>
      <c r="F639" s="3">
        <v>6.05</v>
      </c>
    </row>
    <row r="640" spans="1:6" x14ac:dyDescent="0.25">
      <c r="A640" s="13">
        <v>41649</v>
      </c>
      <c r="B640" s="3">
        <v>5.94</v>
      </c>
      <c r="C640" s="3">
        <v>5.96</v>
      </c>
      <c r="D640" s="3">
        <v>5.68</v>
      </c>
      <c r="E640" s="3">
        <v>6.18</v>
      </c>
      <c r="F640" s="3">
        <v>6.06</v>
      </c>
    </row>
    <row r="641" spans="1:6" x14ac:dyDescent="0.25">
      <c r="A641" s="13">
        <v>41656</v>
      </c>
      <c r="B641" s="3">
        <v>5.92</v>
      </c>
      <c r="C641" s="3">
        <v>5.96</v>
      </c>
      <c r="D641" s="3">
        <v>5.68</v>
      </c>
      <c r="E641" s="3">
        <v>6.18</v>
      </c>
      <c r="F641" s="3">
        <v>6.06</v>
      </c>
    </row>
    <row r="642" spans="1:6" x14ac:dyDescent="0.25">
      <c r="A642" s="13">
        <v>41663</v>
      </c>
      <c r="B642" s="3">
        <v>5.93</v>
      </c>
      <c r="C642" s="3">
        <v>5.96</v>
      </c>
      <c r="D642" s="3">
        <v>5.68</v>
      </c>
      <c r="E642" s="3">
        <v>6.18</v>
      </c>
      <c r="F642" s="3">
        <v>6.06</v>
      </c>
    </row>
    <row r="643" spans="1:6" x14ac:dyDescent="0.25">
      <c r="A643" s="13">
        <v>41670</v>
      </c>
      <c r="B643" s="3">
        <v>5.94</v>
      </c>
      <c r="C643" s="3">
        <v>5.96</v>
      </c>
      <c r="D643" s="3">
        <v>5.68</v>
      </c>
      <c r="E643" s="3">
        <v>6.18</v>
      </c>
      <c r="F643" s="3">
        <v>6.06</v>
      </c>
    </row>
    <row r="644" spans="1:6" x14ac:dyDescent="0.25">
      <c r="A644" s="13">
        <v>41677</v>
      </c>
      <c r="B644" s="3">
        <v>5.94</v>
      </c>
      <c r="C644" s="3">
        <v>5.97</v>
      </c>
      <c r="D644" s="3">
        <v>5.68</v>
      </c>
      <c r="E644" s="3">
        <v>6.18</v>
      </c>
      <c r="F644" s="3">
        <v>6.06</v>
      </c>
    </row>
    <row r="645" spans="1:6" x14ac:dyDescent="0.25">
      <c r="A645" s="13">
        <v>41684</v>
      </c>
      <c r="B645" s="3">
        <v>5.94</v>
      </c>
      <c r="C645" s="3">
        <v>5.96</v>
      </c>
      <c r="D645" s="3">
        <v>5.68</v>
      </c>
      <c r="E645" s="3">
        <v>6.18</v>
      </c>
      <c r="F645" s="3">
        <v>6.06</v>
      </c>
    </row>
    <row r="646" spans="1:6" x14ac:dyDescent="0.25">
      <c r="A646" s="13">
        <v>41691</v>
      </c>
      <c r="B646" s="3">
        <v>5.94</v>
      </c>
      <c r="C646" s="3">
        <v>5.97</v>
      </c>
      <c r="D646" s="3">
        <v>5.68</v>
      </c>
      <c r="E646" s="3">
        <v>6.18</v>
      </c>
      <c r="F646" s="3">
        <v>6.06</v>
      </c>
    </row>
    <row r="647" spans="1:6" x14ac:dyDescent="0.25">
      <c r="A647" s="13">
        <v>41698</v>
      </c>
      <c r="B647" s="3">
        <v>5.94</v>
      </c>
      <c r="C647" s="3">
        <v>5.96</v>
      </c>
      <c r="D647" s="3">
        <v>5.68</v>
      </c>
      <c r="E647" s="3">
        <v>6.18</v>
      </c>
      <c r="F647" s="3">
        <v>6.06</v>
      </c>
    </row>
    <row r="648" spans="1:6" x14ac:dyDescent="0.25">
      <c r="A648" s="13">
        <v>41705</v>
      </c>
      <c r="B648" s="3">
        <v>5.93</v>
      </c>
      <c r="C648" s="3">
        <v>5.96</v>
      </c>
      <c r="D648" s="3">
        <v>5.68</v>
      </c>
      <c r="E648" s="3">
        <v>6.18</v>
      </c>
      <c r="F648" s="3">
        <v>6.06</v>
      </c>
    </row>
    <row r="649" spans="1:6" x14ac:dyDescent="0.25">
      <c r="A649" s="13">
        <v>41712</v>
      </c>
      <c r="B649" s="3">
        <v>5.93</v>
      </c>
      <c r="C649" s="3">
        <v>5.97</v>
      </c>
      <c r="D649" s="3">
        <v>5.68</v>
      </c>
      <c r="E649" s="3">
        <v>6.18</v>
      </c>
      <c r="F649" s="3">
        <v>6.06</v>
      </c>
    </row>
    <row r="650" spans="1:6" x14ac:dyDescent="0.25">
      <c r="A650" s="13">
        <v>41719</v>
      </c>
      <c r="B650" s="3">
        <v>5.87</v>
      </c>
      <c r="C650" s="3">
        <v>5.92</v>
      </c>
      <c r="D650" s="3">
        <v>5.63</v>
      </c>
      <c r="E650" s="3">
        <v>6.13</v>
      </c>
      <c r="F650" s="3">
        <v>6.01</v>
      </c>
    </row>
    <row r="651" spans="1:6" x14ac:dyDescent="0.25">
      <c r="A651" s="13">
        <v>41726</v>
      </c>
      <c r="B651" s="3">
        <v>5.82</v>
      </c>
      <c r="C651" s="3">
        <v>5.87</v>
      </c>
      <c r="D651" s="3">
        <v>5.58</v>
      </c>
      <c r="E651" s="3">
        <v>6.08</v>
      </c>
      <c r="F651" s="3">
        <v>5.97</v>
      </c>
    </row>
    <row r="652" spans="1:6" x14ac:dyDescent="0.25">
      <c r="A652" s="13">
        <v>41733</v>
      </c>
      <c r="B652" s="3">
        <v>5.81</v>
      </c>
      <c r="C652" s="3">
        <v>5.87</v>
      </c>
      <c r="D652" s="3">
        <v>5.57</v>
      </c>
      <c r="E652" s="3">
        <v>6.08</v>
      </c>
      <c r="F652" s="3">
        <v>5.96</v>
      </c>
    </row>
    <row r="653" spans="1:6" x14ac:dyDescent="0.25">
      <c r="A653" s="13">
        <v>41740</v>
      </c>
      <c r="B653" s="3">
        <v>5.76</v>
      </c>
      <c r="C653" s="3">
        <v>5.82</v>
      </c>
      <c r="D653" s="3">
        <v>5.53</v>
      </c>
      <c r="E653" s="3">
        <v>6.03</v>
      </c>
      <c r="F653" s="3">
        <v>5.92</v>
      </c>
    </row>
    <row r="654" spans="1:6" x14ac:dyDescent="0.25">
      <c r="A654" s="13">
        <v>41747</v>
      </c>
      <c r="B654" s="3">
        <v>5.81</v>
      </c>
      <c r="C654" s="3">
        <v>5.87</v>
      </c>
      <c r="D654" s="3">
        <v>5.57</v>
      </c>
      <c r="E654" s="3">
        <v>6.08</v>
      </c>
      <c r="F654" s="3">
        <v>5.97</v>
      </c>
    </row>
    <row r="655" spans="1:6" x14ac:dyDescent="0.25">
      <c r="A655" s="13">
        <v>41754</v>
      </c>
      <c r="B655" s="3">
        <v>5.79</v>
      </c>
      <c r="C655" s="3">
        <v>5.87</v>
      </c>
      <c r="D655" s="3">
        <v>5.57</v>
      </c>
      <c r="E655" s="3">
        <v>6.08</v>
      </c>
      <c r="F655" s="3">
        <v>5.96</v>
      </c>
    </row>
    <row r="656" spans="1:6" x14ac:dyDescent="0.25">
      <c r="A656" s="13">
        <v>41761</v>
      </c>
      <c r="B656" s="3">
        <v>5.79</v>
      </c>
      <c r="C656" s="3">
        <v>5.88</v>
      </c>
      <c r="D656" s="3">
        <v>5.57</v>
      </c>
      <c r="E656" s="3">
        <v>6.08</v>
      </c>
      <c r="F656" s="3">
        <v>5.97</v>
      </c>
    </row>
    <row r="657" spans="1:6" x14ac:dyDescent="0.25">
      <c r="A657" s="13">
        <v>41768</v>
      </c>
      <c r="B657" s="3">
        <v>5.75</v>
      </c>
      <c r="C657" s="3">
        <v>5.83</v>
      </c>
      <c r="D657" s="3">
        <v>5.52</v>
      </c>
      <c r="E657" s="3">
        <v>6.03</v>
      </c>
      <c r="F657" s="3">
        <v>5.92</v>
      </c>
    </row>
    <row r="658" spans="1:6" x14ac:dyDescent="0.25">
      <c r="A658" s="13">
        <v>41775</v>
      </c>
      <c r="B658" s="3">
        <v>5.76</v>
      </c>
      <c r="C658" s="3">
        <v>5.82</v>
      </c>
      <c r="D658" s="3">
        <v>5.52</v>
      </c>
      <c r="E658" s="3">
        <v>6.04</v>
      </c>
      <c r="F658" s="3">
        <v>5.92</v>
      </c>
    </row>
    <row r="659" spans="1:6" x14ac:dyDescent="0.25">
      <c r="A659" s="13">
        <v>41782</v>
      </c>
      <c r="B659" s="3">
        <v>5.66</v>
      </c>
      <c r="C659" s="3">
        <v>5.72</v>
      </c>
      <c r="D659" s="3">
        <v>5.42</v>
      </c>
      <c r="E659" s="3">
        <v>5.94</v>
      </c>
      <c r="F659" s="3">
        <v>5.82</v>
      </c>
    </row>
    <row r="660" spans="1:6" x14ac:dyDescent="0.25">
      <c r="A660" s="13">
        <v>41789</v>
      </c>
      <c r="B660" s="3">
        <v>5.66</v>
      </c>
      <c r="C660" s="3">
        <v>5.72</v>
      </c>
      <c r="D660" s="3">
        <v>5.42</v>
      </c>
      <c r="E660" s="3">
        <v>5.94</v>
      </c>
      <c r="F660" s="3">
        <v>5.82</v>
      </c>
    </row>
    <row r="661" spans="1:6" x14ac:dyDescent="0.25">
      <c r="A661" s="13">
        <v>41796</v>
      </c>
      <c r="B661" s="3">
        <v>5.85</v>
      </c>
      <c r="C661" s="3">
        <v>5.87</v>
      </c>
      <c r="D661" s="3">
        <v>5.57</v>
      </c>
      <c r="E661" s="3">
        <v>6.09</v>
      </c>
      <c r="F661" s="3">
        <v>5.97</v>
      </c>
    </row>
    <row r="662" spans="1:6" x14ac:dyDescent="0.25">
      <c r="A662" s="13">
        <v>41803</v>
      </c>
      <c r="B662" s="3">
        <v>5.89</v>
      </c>
      <c r="C662" s="3">
        <v>5.87</v>
      </c>
      <c r="D662" s="3">
        <v>5.55</v>
      </c>
      <c r="E662" s="3">
        <v>6.09</v>
      </c>
      <c r="F662" s="3">
        <v>5.97</v>
      </c>
    </row>
    <row r="663" spans="1:6" x14ac:dyDescent="0.25">
      <c r="A663" s="13">
        <v>41810</v>
      </c>
      <c r="B663" s="3">
        <v>5.92</v>
      </c>
      <c r="C663" s="3">
        <v>5.87</v>
      </c>
      <c r="D663" s="3">
        <v>5.55</v>
      </c>
      <c r="E663" s="3">
        <v>6.09</v>
      </c>
      <c r="F663" s="3">
        <v>5.97</v>
      </c>
    </row>
    <row r="664" spans="1:6" x14ac:dyDescent="0.25">
      <c r="A664" s="13">
        <v>41817</v>
      </c>
      <c r="B664" s="3">
        <v>5.93</v>
      </c>
      <c r="C664" s="3">
        <v>5.87</v>
      </c>
      <c r="D664" s="3">
        <v>5.55</v>
      </c>
      <c r="E664" s="3">
        <v>6.09</v>
      </c>
      <c r="F664" s="3">
        <v>5.97</v>
      </c>
    </row>
    <row r="665" spans="1:6" x14ac:dyDescent="0.25">
      <c r="A665" s="13">
        <v>41824</v>
      </c>
      <c r="B665" s="3">
        <v>5.93</v>
      </c>
      <c r="C665" s="3">
        <v>5.87</v>
      </c>
      <c r="D665" s="3">
        <v>5.54</v>
      </c>
      <c r="E665" s="3">
        <v>6.09</v>
      </c>
      <c r="F665" s="3">
        <v>5.97</v>
      </c>
    </row>
    <row r="666" spans="1:6" x14ac:dyDescent="0.25">
      <c r="A666" s="13">
        <v>41831</v>
      </c>
      <c r="B666" s="3">
        <v>5.93</v>
      </c>
      <c r="C666" s="3">
        <v>5.87</v>
      </c>
      <c r="D666" s="3">
        <v>5.55</v>
      </c>
      <c r="E666" s="3">
        <v>6.09</v>
      </c>
      <c r="F666" s="3">
        <v>5.97</v>
      </c>
    </row>
    <row r="667" spans="1:6" x14ac:dyDescent="0.25">
      <c r="A667" s="13">
        <v>41838</v>
      </c>
      <c r="B667" s="3">
        <v>5.93</v>
      </c>
      <c r="C667" s="3">
        <v>5.87</v>
      </c>
      <c r="D667" s="3">
        <v>5.54</v>
      </c>
      <c r="E667" s="3">
        <v>6.09</v>
      </c>
      <c r="F667" s="3">
        <v>5.97</v>
      </c>
    </row>
    <row r="668" spans="1:6" x14ac:dyDescent="0.25">
      <c r="A668" s="13">
        <v>41845</v>
      </c>
      <c r="B668" s="3">
        <v>5.92</v>
      </c>
      <c r="C668" s="3">
        <v>5.87</v>
      </c>
      <c r="D668" s="3">
        <v>5.54</v>
      </c>
      <c r="E668" s="3">
        <v>6.08</v>
      </c>
      <c r="F668" s="3">
        <v>5.97</v>
      </c>
    </row>
    <row r="669" spans="1:6" x14ac:dyDescent="0.25">
      <c r="A669" s="13">
        <v>41852</v>
      </c>
      <c r="B669" s="3">
        <v>5.93</v>
      </c>
      <c r="C669" s="3">
        <v>5.86</v>
      </c>
      <c r="D669" s="3">
        <v>5.54</v>
      </c>
      <c r="E669" s="3">
        <v>6.08</v>
      </c>
      <c r="F669" s="3">
        <v>5.97</v>
      </c>
    </row>
    <row r="670" spans="1:6" x14ac:dyDescent="0.25">
      <c r="A670" s="13">
        <v>41859</v>
      </c>
      <c r="B670" s="3">
        <v>5.93</v>
      </c>
      <c r="C670" s="3">
        <v>5.86</v>
      </c>
      <c r="D670" s="3">
        <v>5.54</v>
      </c>
      <c r="E670" s="3">
        <v>6.08</v>
      </c>
      <c r="F670" s="3">
        <v>5.97</v>
      </c>
    </row>
    <row r="671" spans="1:6" x14ac:dyDescent="0.25">
      <c r="A671" s="13">
        <v>41866</v>
      </c>
      <c r="B671" s="3">
        <v>5.94</v>
      </c>
      <c r="C671" s="3">
        <v>5.87</v>
      </c>
      <c r="D671" s="3">
        <v>5.54</v>
      </c>
      <c r="E671" s="3">
        <v>6.08</v>
      </c>
      <c r="F671" s="3">
        <v>5.97</v>
      </c>
    </row>
    <row r="672" spans="1:6" x14ac:dyDescent="0.25">
      <c r="A672" s="13">
        <v>41873</v>
      </c>
      <c r="B672" s="3">
        <v>5.95</v>
      </c>
      <c r="C672" s="3">
        <v>5.86</v>
      </c>
      <c r="D672" s="3">
        <v>5.54</v>
      </c>
      <c r="E672" s="3">
        <v>6.08</v>
      </c>
      <c r="F672" s="3">
        <v>5.97</v>
      </c>
    </row>
    <row r="673" spans="1:6" x14ac:dyDescent="0.25">
      <c r="A673" s="13">
        <v>41880</v>
      </c>
      <c r="B673" s="3">
        <v>5.97</v>
      </c>
      <c r="C673" s="3">
        <v>5.87</v>
      </c>
      <c r="D673" s="3">
        <v>5.54</v>
      </c>
      <c r="E673" s="3">
        <v>6.08</v>
      </c>
      <c r="F673" s="3">
        <v>5.97</v>
      </c>
    </row>
    <row r="674" spans="1:6" x14ac:dyDescent="0.25">
      <c r="A674" s="13">
        <v>41887</v>
      </c>
      <c r="B674" s="3">
        <v>6.04</v>
      </c>
      <c r="C674" s="3">
        <v>5.87</v>
      </c>
      <c r="D674" s="3">
        <v>5.54</v>
      </c>
      <c r="E674" s="3">
        <v>6.09</v>
      </c>
      <c r="F674" s="3">
        <v>5.97</v>
      </c>
    </row>
    <row r="675" spans="1:6" x14ac:dyDescent="0.25">
      <c r="A675" s="13">
        <v>41894</v>
      </c>
      <c r="B675" s="3">
        <v>6.05</v>
      </c>
      <c r="C675" s="3">
        <v>5.87</v>
      </c>
      <c r="D675" s="3">
        <v>5.54</v>
      </c>
      <c r="E675" s="3">
        <v>6.1</v>
      </c>
      <c r="F675" s="3">
        <v>5.98</v>
      </c>
    </row>
    <row r="676" spans="1:6" x14ac:dyDescent="0.25">
      <c r="A676" s="13">
        <v>41901</v>
      </c>
      <c r="B676" s="3">
        <v>6.05</v>
      </c>
      <c r="C676" s="3">
        <v>5.87</v>
      </c>
      <c r="D676" s="3">
        <v>5.53</v>
      </c>
      <c r="E676" s="3">
        <v>6.09</v>
      </c>
      <c r="F676" s="3">
        <v>5.98</v>
      </c>
    </row>
    <row r="677" spans="1:6" x14ac:dyDescent="0.25">
      <c r="A677" s="13">
        <v>41908</v>
      </c>
      <c r="B677" s="3">
        <v>6.04</v>
      </c>
      <c r="C677" s="3">
        <v>5.87</v>
      </c>
      <c r="D677" s="3">
        <v>5.54</v>
      </c>
      <c r="E677" s="3">
        <v>6.09</v>
      </c>
      <c r="F677" s="3">
        <v>5.98</v>
      </c>
    </row>
    <row r="678" spans="1:6" x14ac:dyDescent="0.25">
      <c r="A678" s="13">
        <v>41915</v>
      </c>
      <c r="B678" s="3">
        <v>6.05</v>
      </c>
      <c r="C678" s="3">
        <v>5.87</v>
      </c>
      <c r="D678" s="3">
        <v>5.54</v>
      </c>
      <c r="E678" s="3">
        <v>6.1</v>
      </c>
      <c r="F678" s="3">
        <v>5.99</v>
      </c>
    </row>
    <row r="679" spans="1:6" x14ac:dyDescent="0.25">
      <c r="A679" s="13">
        <v>41922</v>
      </c>
      <c r="B679" s="3">
        <v>6.05</v>
      </c>
      <c r="C679" s="3">
        <v>5.87</v>
      </c>
      <c r="D679" s="3">
        <v>5.54</v>
      </c>
      <c r="E679" s="3">
        <v>6.09</v>
      </c>
      <c r="F679" s="3">
        <v>5.99</v>
      </c>
    </row>
    <row r="680" spans="1:6" x14ac:dyDescent="0.25">
      <c r="A680" s="13">
        <v>41929</v>
      </c>
      <c r="B680" s="3">
        <v>6.04</v>
      </c>
      <c r="C680" s="3">
        <v>5.87</v>
      </c>
      <c r="D680" s="3">
        <v>5.54</v>
      </c>
      <c r="E680" s="3">
        <v>6.09</v>
      </c>
      <c r="F680" s="3">
        <v>5.99</v>
      </c>
    </row>
    <row r="681" spans="1:6" x14ac:dyDescent="0.25">
      <c r="A681" s="13">
        <v>41936</v>
      </c>
      <c r="B681" s="3">
        <v>6.04</v>
      </c>
      <c r="C681" s="3">
        <v>5.87</v>
      </c>
      <c r="D681" s="3">
        <v>5.55</v>
      </c>
      <c r="E681" s="3">
        <v>6.09</v>
      </c>
      <c r="F681" s="3">
        <v>5.99</v>
      </c>
    </row>
    <row r="682" spans="1:6" x14ac:dyDescent="0.25">
      <c r="A682" s="13">
        <v>41943</v>
      </c>
      <c r="B682" s="3">
        <v>6.04</v>
      </c>
      <c r="C682" s="3">
        <v>5.87</v>
      </c>
      <c r="D682" s="3">
        <v>5.55</v>
      </c>
      <c r="E682" s="3">
        <v>6.09</v>
      </c>
      <c r="F682" s="3">
        <v>5.99</v>
      </c>
    </row>
    <row r="683" spans="1:6" x14ac:dyDescent="0.25">
      <c r="A683" s="13">
        <v>41950</v>
      </c>
      <c r="B683" s="3">
        <v>5.85</v>
      </c>
      <c r="C683" s="3">
        <v>5.67</v>
      </c>
      <c r="D683" s="3">
        <v>5.34</v>
      </c>
      <c r="E683" s="3">
        <v>5.89</v>
      </c>
      <c r="F683" s="3">
        <v>5.79</v>
      </c>
    </row>
    <row r="684" spans="1:6" x14ac:dyDescent="0.25">
      <c r="A684" s="13">
        <v>41957</v>
      </c>
      <c r="B684" s="3">
        <v>5.85</v>
      </c>
      <c r="C684" s="3">
        <v>5.67</v>
      </c>
      <c r="D684" s="3">
        <v>5.34</v>
      </c>
      <c r="E684" s="3">
        <v>5.9</v>
      </c>
      <c r="F684" s="3">
        <v>5.8</v>
      </c>
    </row>
    <row r="685" spans="1:6" x14ac:dyDescent="0.25">
      <c r="A685" s="13">
        <v>41964</v>
      </c>
      <c r="B685" s="3">
        <v>5.79</v>
      </c>
      <c r="C685" s="3">
        <v>5.62</v>
      </c>
      <c r="D685" s="3">
        <v>5.29</v>
      </c>
      <c r="E685" s="3">
        <v>5.85</v>
      </c>
      <c r="F685" s="3">
        <v>5.74</v>
      </c>
    </row>
    <row r="686" spans="1:6" x14ac:dyDescent="0.25">
      <c r="A686" s="13">
        <v>41971</v>
      </c>
      <c r="B686" s="3">
        <v>5.79</v>
      </c>
      <c r="C686" s="3">
        <v>5.62</v>
      </c>
      <c r="D686" s="3">
        <v>5.3</v>
      </c>
      <c r="E686" s="3">
        <v>5.85</v>
      </c>
      <c r="F686" s="3">
        <v>5.74</v>
      </c>
    </row>
    <row r="687" spans="1:6" x14ac:dyDescent="0.25">
      <c r="A687" s="13">
        <v>41978</v>
      </c>
      <c r="B687" s="3">
        <v>5.79</v>
      </c>
      <c r="C687" s="3">
        <v>5.61</v>
      </c>
      <c r="D687" s="3">
        <v>5.29</v>
      </c>
      <c r="E687" s="3">
        <v>5.85</v>
      </c>
      <c r="F687" s="3">
        <v>5.74</v>
      </c>
    </row>
    <row r="688" spans="1:6" x14ac:dyDescent="0.25">
      <c r="A688" s="13">
        <v>41985</v>
      </c>
      <c r="B688" s="3">
        <v>5.34</v>
      </c>
      <c r="C688" s="3">
        <v>5.16</v>
      </c>
      <c r="D688" s="3">
        <v>4.84</v>
      </c>
      <c r="E688" s="3">
        <v>5.39</v>
      </c>
      <c r="F688" s="3">
        <v>5.29</v>
      </c>
    </row>
    <row r="689" spans="1:6" x14ac:dyDescent="0.25">
      <c r="A689" s="13">
        <v>41992</v>
      </c>
      <c r="B689" s="3">
        <v>5.34</v>
      </c>
      <c r="C689" s="3">
        <v>5.15</v>
      </c>
      <c r="D689" s="3">
        <v>4.84</v>
      </c>
      <c r="E689" s="3">
        <v>5.45</v>
      </c>
      <c r="F689" s="3">
        <v>5.29</v>
      </c>
    </row>
    <row r="690" spans="1:6" x14ac:dyDescent="0.25">
      <c r="A690" s="13">
        <v>41999</v>
      </c>
      <c r="B690" s="3">
        <v>5.34</v>
      </c>
      <c r="C690" s="3">
        <v>5.14</v>
      </c>
      <c r="D690" s="3">
        <v>4.84</v>
      </c>
      <c r="E690" s="3">
        <v>5.46</v>
      </c>
      <c r="F690" s="3">
        <v>5.29</v>
      </c>
    </row>
    <row r="691" spans="1:6" x14ac:dyDescent="0.25">
      <c r="A691" s="13">
        <v>42006</v>
      </c>
      <c r="B691" s="3">
        <v>5.34</v>
      </c>
      <c r="C691" s="3">
        <v>5.14</v>
      </c>
      <c r="D691" s="3">
        <v>4.84</v>
      </c>
      <c r="E691" s="3">
        <v>5.46</v>
      </c>
      <c r="F691" s="3">
        <v>5.29</v>
      </c>
    </row>
    <row r="692" spans="1:6" x14ac:dyDescent="0.25">
      <c r="A692" s="13">
        <v>42013</v>
      </c>
      <c r="B692" s="3">
        <v>5.35</v>
      </c>
      <c r="C692" s="3">
        <v>5.15</v>
      </c>
      <c r="D692" s="3">
        <v>4.84</v>
      </c>
      <c r="E692" s="3">
        <v>5.52</v>
      </c>
      <c r="F692" s="3">
        <v>5.3</v>
      </c>
    </row>
    <row r="693" spans="1:6" x14ac:dyDescent="0.25">
      <c r="A693" s="13">
        <v>42020</v>
      </c>
      <c r="B693" s="3">
        <v>5.37</v>
      </c>
      <c r="C693" s="3">
        <v>5.14</v>
      </c>
      <c r="D693" s="3">
        <v>4.84</v>
      </c>
      <c r="E693" s="3">
        <v>5.83</v>
      </c>
      <c r="F693" s="3">
        <v>5.3</v>
      </c>
    </row>
    <row r="694" spans="1:6" x14ac:dyDescent="0.25">
      <c r="A694" s="13">
        <v>42027</v>
      </c>
      <c r="B694" s="3">
        <v>5.37</v>
      </c>
      <c r="C694" s="3">
        <v>5.14</v>
      </c>
      <c r="D694" s="3">
        <v>4.83</v>
      </c>
      <c r="E694" s="3">
        <v>6.35</v>
      </c>
      <c r="F694" s="3">
        <v>5.3</v>
      </c>
    </row>
    <row r="695" spans="1:6" x14ac:dyDescent="0.25">
      <c r="A695" s="13">
        <v>42034</v>
      </c>
      <c r="B695" s="3">
        <v>5.37</v>
      </c>
      <c r="C695" s="3">
        <v>5.15</v>
      </c>
      <c r="D695" s="3">
        <v>4.84</v>
      </c>
      <c r="E695" s="3">
        <v>6.25</v>
      </c>
      <c r="F695" s="3">
        <v>5.3</v>
      </c>
    </row>
    <row r="696" spans="1:6" x14ac:dyDescent="0.25">
      <c r="A696" s="13">
        <v>42041</v>
      </c>
      <c r="B696" s="3">
        <v>5.37</v>
      </c>
      <c r="C696" s="3">
        <v>5.14</v>
      </c>
      <c r="D696" s="3">
        <v>4.84</v>
      </c>
      <c r="E696" s="3">
        <v>6.29</v>
      </c>
      <c r="F696" s="3">
        <v>5.3</v>
      </c>
    </row>
    <row r="697" spans="1:6" x14ac:dyDescent="0.25">
      <c r="A697" s="13">
        <v>42048</v>
      </c>
      <c r="B697" s="3">
        <v>5.33</v>
      </c>
      <c r="C697" s="3">
        <v>5.09</v>
      </c>
      <c r="D697" s="3">
        <v>4.79</v>
      </c>
      <c r="E697" s="3">
        <v>6.26</v>
      </c>
      <c r="F697" s="3">
        <v>5.25</v>
      </c>
    </row>
    <row r="698" spans="1:6" x14ac:dyDescent="0.25">
      <c r="A698" s="13">
        <v>42055</v>
      </c>
      <c r="B698" s="3">
        <v>5.32</v>
      </c>
      <c r="C698" s="3">
        <v>5.09</v>
      </c>
      <c r="D698" s="3">
        <v>4.79</v>
      </c>
      <c r="E698" s="3">
        <v>6.25</v>
      </c>
      <c r="F698" s="3">
        <v>5.25</v>
      </c>
    </row>
    <row r="699" spans="1:6" x14ac:dyDescent="0.25">
      <c r="A699" s="13">
        <v>42062</v>
      </c>
      <c r="B699" s="3">
        <v>5.33</v>
      </c>
      <c r="C699" s="3">
        <v>5.09</v>
      </c>
      <c r="D699" s="3">
        <v>4.79</v>
      </c>
      <c r="E699" s="3">
        <v>6.2</v>
      </c>
      <c r="F699" s="3">
        <v>5.25</v>
      </c>
    </row>
    <row r="700" spans="1:6" x14ac:dyDescent="0.25">
      <c r="A700" s="13">
        <v>42069</v>
      </c>
      <c r="B700" s="3">
        <v>5.33</v>
      </c>
      <c r="C700" s="3">
        <v>5.09</v>
      </c>
      <c r="D700" s="3">
        <v>4.79</v>
      </c>
      <c r="E700" s="3">
        <v>6.11</v>
      </c>
      <c r="F700" s="3">
        <v>5.26</v>
      </c>
    </row>
    <row r="701" spans="1:6" x14ac:dyDescent="0.25">
      <c r="A701" s="13">
        <v>42076</v>
      </c>
      <c r="B701" s="3">
        <v>5.33</v>
      </c>
      <c r="C701" s="3">
        <v>5.08</v>
      </c>
      <c r="D701" s="3">
        <v>4.79</v>
      </c>
      <c r="E701" s="3">
        <v>6.16</v>
      </c>
      <c r="F701" s="3">
        <v>5.25</v>
      </c>
    </row>
    <row r="702" spans="1:6" x14ac:dyDescent="0.25">
      <c r="A702" s="13">
        <v>42083</v>
      </c>
      <c r="B702" s="3">
        <v>5.34</v>
      </c>
      <c r="C702" s="3">
        <v>5.08</v>
      </c>
      <c r="D702" s="3">
        <v>4.78</v>
      </c>
      <c r="E702" s="3">
        <v>6.14</v>
      </c>
      <c r="F702" s="3">
        <v>5.25</v>
      </c>
    </row>
    <row r="703" spans="1:6" x14ac:dyDescent="0.25">
      <c r="A703" s="13">
        <v>42090</v>
      </c>
      <c r="B703" s="3">
        <v>5.34</v>
      </c>
      <c r="C703" s="3">
        <v>5.07</v>
      </c>
      <c r="D703" s="3">
        <v>4.78</v>
      </c>
      <c r="E703" s="3">
        <v>6.16</v>
      </c>
      <c r="F703" s="3">
        <v>5.26</v>
      </c>
    </row>
    <row r="704" spans="1:6" x14ac:dyDescent="0.25">
      <c r="A704" s="13">
        <v>42097</v>
      </c>
      <c r="B704" s="3">
        <v>5.34</v>
      </c>
      <c r="C704" s="3">
        <v>5.08</v>
      </c>
      <c r="D704" s="3">
        <v>4.78</v>
      </c>
      <c r="E704" s="3">
        <v>6.16</v>
      </c>
      <c r="F704" s="3">
        <v>5.25</v>
      </c>
    </row>
    <row r="705" spans="1:6" x14ac:dyDescent="0.25">
      <c r="A705" s="13">
        <v>42104</v>
      </c>
      <c r="B705" s="3">
        <v>5.34</v>
      </c>
      <c r="C705" s="3">
        <v>5.07</v>
      </c>
      <c r="D705" s="3">
        <v>4.78</v>
      </c>
      <c r="E705" s="3">
        <v>6.15</v>
      </c>
      <c r="F705" s="3">
        <v>5.26</v>
      </c>
    </row>
    <row r="706" spans="1:6" x14ac:dyDescent="0.25">
      <c r="A706" s="13">
        <v>42111</v>
      </c>
      <c r="B706" s="3">
        <v>5.36</v>
      </c>
      <c r="C706" s="3">
        <v>5.07</v>
      </c>
      <c r="D706" s="3">
        <v>4.78</v>
      </c>
      <c r="E706" s="3">
        <v>6.17</v>
      </c>
      <c r="F706" s="3">
        <v>5.26</v>
      </c>
    </row>
    <row r="707" spans="1:6" x14ac:dyDescent="0.25">
      <c r="A707" s="13">
        <v>42118</v>
      </c>
      <c r="B707" s="3">
        <v>5.35</v>
      </c>
      <c r="C707" s="3">
        <v>5.07</v>
      </c>
      <c r="D707" s="3">
        <v>4.78</v>
      </c>
      <c r="E707" s="3">
        <v>6.16</v>
      </c>
      <c r="F707" s="3">
        <v>5.26</v>
      </c>
    </row>
    <row r="708" spans="1:6" x14ac:dyDescent="0.25">
      <c r="A708" s="13">
        <v>42125</v>
      </c>
      <c r="B708" s="3">
        <v>5.36</v>
      </c>
      <c r="C708" s="3">
        <v>5.07</v>
      </c>
      <c r="D708" s="3">
        <v>4.78</v>
      </c>
      <c r="E708" s="3">
        <v>6.15</v>
      </c>
      <c r="F708" s="3">
        <v>5.25</v>
      </c>
    </row>
    <row r="709" spans="1:6" x14ac:dyDescent="0.25">
      <c r="A709" s="13">
        <v>42132</v>
      </c>
      <c r="B709" s="3">
        <v>5.37</v>
      </c>
      <c r="C709" s="3">
        <v>5.07</v>
      </c>
      <c r="D709" s="3">
        <v>4.78</v>
      </c>
      <c r="E709" s="3">
        <v>6.14</v>
      </c>
      <c r="F709" s="3">
        <v>5.25</v>
      </c>
    </row>
    <row r="710" spans="1:6" x14ac:dyDescent="0.25">
      <c r="A710" s="13">
        <v>42139</v>
      </c>
      <c r="B710" s="3">
        <v>5.37</v>
      </c>
      <c r="C710" s="3">
        <v>5.07</v>
      </c>
      <c r="D710" s="3">
        <v>4.78</v>
      </c>
      <c r="E710" s="3">
        <v>6.14</v>
      </c>
      <c r="F710" s="3">
        <v>5.25</v>
      </c>
    </row>
    <row r="711" spans="1:6" x14ac:dyDescent="0.25">
      <c r="A711" s="13">
        <v>42146</v>
      </c>
      <c r="B711" s="3">
        <v>5.41</v>
      </c>
      <c r="C711" s="3">
        <v>5.12</v>
      </c>
      <c r="D711" s="3">
        <v>4.83</v>
      </c>
      <c r="E711" s="3">
        <v>6.19</v>
      </c>
      <c r="F711" s="3">
        <v>5.3</v>
      </c>
    </row>
    <row r="712" spans="1:6" x14ac:dyDescent="0.25">
      <c r="A712" s="13">
        <v>42153</v>
      </c>
      <c r="B712" s="3">
        <v>5.42</v>
      </c>
      <c r="C712" s="3">
        <v>5.12</v>
      </c>
      <c r="D712" s="3">
        <v>4.83</v>
      </c>
      <c r="E712" s="3">
        <v>6.19</v>
      </c>
      <c r="F712" s="3">
        <v>5.3</v>
      </c>
    </row>
    <row r="713" spans="1:6" x14ac:dyDescent="0.25">
      <c r="A713" s="13">
        <v>42160</v>
      </c>
      <c r="B713" s="3">
        <v>5.41</v>
      </c>
      <c r="C713" s="3">
        <v>5.12</v>
      </c>
      <c r="D713" s="3">
        <v>4.83</v>
      </c>
      <c r="E713" s="3">
        <v>6.18</v>
      </c>
      <c r="F713" s="3">
        <v>5.3</v>
      </c>
    </row>
    <row r="714" spans="1:6" x14ac:dyDescent="0.25">
      <c r="A714" s="13">
        <v>42167</v>
      </c>
      <c r="B714" s="3">
        <v>5.96</v>
      </c>
      <c r="C714" s="3">
        <v>5.66</v>
      </c>
      <c r="D714" s="3">
        <v>5.38</v>
      </c>
      <c r="E714" s="3">
        <v>6.73</v>
      </c>
      <c r="F714" s="3">
        <v>5.85</v>
      </c>
    </row>
    <row r="715" spans="1:6" x14ac:dyDescent="0.25">
      <c r="A715" s="13">
        <v>42174</v>
      </c>
      <c r="B715" s="3">
        <v>5.96</v>
      </c>
      <c r="C715" s="3">
        <v>5.67</v>
      </c>
      <c r="D715" s="3">
        <v>5.38</v>
      </c>
      <c r="E715" s="3">
        <v>6.74</v>
      </c>
      <c r="F715" s="3">
        <v>5.85</v>
      </c>
    </row>
    <row r="716" spans="1:6" x14ac:dyDescent="0.25">
      <c r="A716" s="13">
        <v>42181</v>
      </c>
      <c r="B716" s="3">
        <v>5.96</v>
      </c>
      <c r="C716" s="3">
        <v>5.67</v>
      </c>
      <c r="D716" s="3">
        <v>5.37</v>
      </c>
      <c r="E716" s="3">
        <v>6.73</v>
      </c>
      <c r="F716" s="3">
        <v>5.86</v>
      </c>
    </row>
    <row r="717" spans="1:6" x14ac:dyDescent="0.25">
      <c r="A717" s="13">
        <v>42188</v>
      </c>
      <c r="B717" s="3">
        <v>5.97</v>
      </c>
      <c r="C717" s="3">
        <v>5.67</v>
      </c>
      <c r="D717" s="3">
        <v>5.37</v>
      </c>
      <c r="E717" s="3">
        <v>6.74</v>
      </c>
      <c r="F717" s="3">
        <v>5.85</v>
      </c>
    </row>
    <row r="718" spans="1:6" x14ac:dyDescent="0.25">
      <c r="A718" s="13">
        <v>42195</v>
      </c>
      <c r="B718" s="3">
        <v>5.96</v>
      </c>
      <c r="C718" s="3">
        <v>5.66</v>
      </c>
      <c r="D718" s="3">
        <v>5.37</v>
      </c>
      <c r="E718" s="3">
        <v>6.73</v>
      </c>
      <c r="F718" s="3">
        <v>5.85</v>
      </c>
    </row>
    <row r="719" spans="1:6" x14ac:dyDescent="0.25">
      <c r="A719" s="13">
        <v>42202</v>
      </c>
      <c r="B719" s="3">
        <v>5.96</v>
      </c>
      <c r="C719" s="3">
        <v>5.66</v>
      </c>
      <c r="D719" s="3">
        <v>5.37</v>
      </c>
      <c r="E719" s="3">
        <v>6.7</v>
      </c>
      <c r="F719" s="3">
        <v>5.85</v>
      </c>
    </row>
    <row r="720" spans="1:6" x14ac:dyDescent="0.25">
      <c r="A720" s="13">
        <v>42209</v>
      </c>
      <c r="B720" s="3">
        <v>5.97</v>
      </c>
      <c r="C720" s="3">
        <v>5.66</v>
      </c>
      <c r="D720" s="3">
        <v>5.37</v>
      </c>
      <c r="E720" s="3">
        <v>6.69</v>
      </c>
      <c r="F720" s="3">
        <v>5.86</v>
      </c>
    </row>
    <row r="721" spans="1:6" x14ac:dyDescent="0.25">
      <c r="A721" s="13">
        <v>42216</v>
      </c>
      <c r="B721" s="3">
        <v>5.97</v>
      </c>
      <c r="C721" s="3">
        <v>5.64</v>
      </c>
      <c r="D721" s="3">
        <v>5.37</v>
      </c>
      <c r="E721" s="3">
        <v>6.69</v>
      </c>
      <c r="F721" s="3">
        <v>5.85</v>
      </c>
    </row>
    <row r="722" spans="1:6" x14ac:dyDescent="0.25">
      <c r="A722" s="13">
        <v>42223</v>
      </c>
      <c r="B722" s="3">
        <v>5.97</v>
      </c>
      <c r="C722" s="3">
        <v>5.64</v>
      </c>
      <c r="D722" s="3">
        <v>5.36</v>
      </c>
      <c r="E722" s="3">
        <v>6.68</v>
      </c>
      <c r="F722" s="3">
        <v>5.85</v>
      </c>
    </row>
    <row r="723" spans="1:6" x14ac:dyDescent="0.25">
      <c r="A723" s="13">
        <v>42230</v>
      </c>
      <c r="B723" s="3">
        <v>5.98</v>
      </c>
      <c r="C723" s="3">
        <v>5.63</v>
      </c>
      <c r="D723" s="3">
        <v>5.37</v>
      </c>
      <c r="E723" s="3">
        <v>6.68</v>
      </c>
      <c r="F723" s="3">
        <v>5.86</v>
      </c>
    </row>
    <row r="724" spans="1:6" x14ac:dyDescent="0.25">
      <c r="A724" s="13">
        <v>42237</v>
      </c>
      <c r="B724" s="3">
        <v>6.43</v>
      </c>
      <c r="C724" s="3">
        <v>6.07</v>
      </c>
      <c r="D724" s="3">
        <v>5.82</v>
      </c>
      <c r="E724" s="3">
        <v>7.13</v>
      </c>
      <c r="F724" s="3">
        <v>6.31</v>
      </c>
    </row>
    <row r="725" spans="1:6" x14ac:dyDescent="0.25">
      <c r="A725" s="13">
        <v>42244</v>
      </c>
      <c r="B725" s="3">
        <v>6.43</v>
      </c>
      <c r="C725" s="3">
        <v>6.07</v>
      </c>
      <c r="D725" s="3">
        <v>5.81</v>
      </c>
      <c r="E725" s="3">
        <v>7.12</v>
      </c>
      <c r="F725" s="3">
        <v>6.31</v>
      </c>
    </row>
    <row r="726" spans="1:6" x14ac:dyDescent="0.25">
      <c r="A726" s="13">
        <v>42251</v>
      </c>
      <c r="B726" s="3">
        <v>6.43</v>
      </c>
      <c r="C726" s="3">
        <v>6.07</v>
      </c>
      <c r="D726" s="3">
        <v>5.81</v>
      </c>
      <c r="E726" s="3">
        <v>7.13</v>
      </c>
      <c r="F726" s="3">
        <v>6.31</v>
      </c>
    </row>
    <row r="727" spans="1:6" x14ac:dyDescent="0.25">
      <c r="A727" s="13">
        <v>42258</v>
      </c>
      <c r="B727" s="3">
        <v>6.44</v>
      </c>
      <c r="C727" s="3">
        <v>6.06</v>
      </c>
      <c r="D727" s="3">
        <v>5.81</v>
      </c>
      <c r="E727" s="3">
        <v>7.13</v>
      </c>
      <c r="F727" s="3">
        <v>6.31</v>
      </c>
    </row>
    <row r="728" spans="1:6" x14ac:dyDescent="0.25">
      <c r="A728" s="13">
        <v>42265</v>
      </c>
      <c r="B728" s="3">
        <v>6.44</v>
      </c>
      <c r="C728" s="3">
        <v>6.08</v>
      </c>
      <c r="D728" s="3">
        <v>5.81</v>
      </c>
      <c r="E728" s="3">
        <v>7.13</v>
      </c>
      <c r="F728" s="3">
        <v>6.32</v>
      </c>
    </row>
    <row r="729" spans="1:6" x14ac:dyDescent="0.25">
      <c r="A729" s="13">
        <v>42272</v>
      </c>
      <c r="B729" s="3">
        <v>6.44</v>
      </c>
      <c r="C729" s="3">
        <v>6.07</v>
      </c>
      <c r="D729" s="3">
        <v>5.82</v>
      </c>
      <c r="E729" s="3">
        <v>7.13</v>
      </c>
      <c r="F729" s="3">
        <v>6.32</v>
      </c>
    </row>
    <row r="730" spans="1:6" x14ac:dyDescent="0.25">
      <c r="A730" s="13">
        <v>42279</v>
      </c>
      <c r="B730" s="3">
        <v>6.44</v>
      </c>
      <c r="C730" s="3">
        <v>6.07</v>
      </c>
      <c r="D730" s="3">
        <v>5.82</v>
      </c>
      <c r="E730" s="3">
        <v>7.13</v>
      </c>
      <c r="F730" s="3">
        <v>6.32</v>
      </c>
    </row>
    <row r="731" spans="1:6" x14ac:dyDescent="0.25">
      <c r="A731" s="13">
        <v>42286</v>
      </c>
      <c r="B731" s="3">
        <v>6.45</v>
      </c>
      <c r="C731" s="3">
        <v>6.08</v>
      </c>
      <c r="D731" s="3">
        <v>5.83</v>
      </c>
      <c r="E731" s="3">
        <v>7.12</v>
      </c>
      <c r="F731" s="3">
        <v>6.32</v>
      </c>
    </row>
    <row r="732" spans="1:6" x14ac:dyDescent="0.25">
      <c r="A732" s="13">
        <v>42293</v>
      </c>
      <c r="B732" s="3">
        <v>6.46</v>
      </c>
      <c r="C732" s="3">
        <v>6.08</v>
      </c>
      <c r="D732" s="3">
        <v>5.82</v>
      </c>
      <c r="E732" s="3">
        <v>7.12</v>
      </c>
      <c r="F732" s="3">
        <v>6.32</v>
      </c>
    </row>
    <row r="733" spans="1:6" x14ac:dyDescent="0.25">
      <c r="A733" s="13">
        <v>42300</v>
      </c>
      <c r="B733" s="3">
        <v>6.47</v>
      </c>
      <c r="C733" s="3">
        <v>6.08</v>
      </c>
      <c r="D733" s="3">
        <v>5.82</v>
      </c>
      <c r="E733" s="3">
        <v>7.13</v>
      </c>
      <c r="F733" s="3">
        <v>6.32</v>
      </c>
    </row>
    <row r="734" spans="1:6" x14ac:dyDescent="0.25">
      <c r="A734" s="13">
        <v>42307</v>
      </c>
      <c r="B734" s="3">
        <v>6.47</v>
      </c>
      <c r="C734" s="3">
        <v>6.07</v>
      </c>
      <c r="D734" s="3">
        <v>5.82</v>
      </c>
      <c r="E734" s="3">
        <v>7.13</v>
      </c>
      <c r="F734" s="3">
        <v>6.32</v>
      </c>
    </row>
    <row r="735" spans="1:6" x14ac:dyDescent="0.25">
      <c r="A735" s="13">
        <v>42314</v>
      </c>
      <c r="B735" s="3">
        <v>6.68</v>
      </c>
      <c r="C735" s="3">
        <v>6.26</v>
      </c>
      <c r="D735" s="3">
        <v>6.02</v>
      </c>
      <c r="E735" s="3">
        <v>7.36</v>
      </c>
      <c r="F735" s="3">
        <v>6.52</v>
      </c>
    </row>
    <row r="736" spans="1:6" x14ac:dyDescent="0.25">
      <c r="A736" s="13">
        <v>42321</v>
      </c>
      <c r="B736" s="3">
        <v>6.69</v>
      </c>
      <c r="C736" s="3">
        <v>6.24</v>
      </c>
      <c r="D736" s="3">
        <v>6.03</v>
      </c>
      <c r="E736" s="3">
        <v>7.39</v>
      </c>
      <c r="F736" s="3">
        <v>6.53</v>
      </c>
    </row>
    <row r="737" spans="1:6" x14ac:dyDescent="0.25">
      <c r="A737" s="13">
        <v>42328</v>
      </c>
      <c r="B737" s="3">
        <v>6.7</v>
      </c>
      <c r="C737" s="3">
        <v>6.22</v>
      </c>
      <c r="D737" s="3">
        <v>6.03</v>
      </c>
      <c r="E737" s="3">
        <v>7.41</v>
      </c>
      <c r="F737" s="3">
        <v>6.53</v>
      </c>
    </row>
    <row r="738" spans="1:6" x14ac:dyDescent="0.25">
      <c r="A738" s="13">
        <v>42335</v>
      </c>
      <c r="B738" s="3">
        <v>6.72</v>
      </c>
      <c r="C738" s="3">
        <v>6.19</v>
      </c>
      <c r="D738" s="3">
        <v>6.03</v>
      </c>
      <c r="E738" s="3">
        <v>7.42</v>
      </c>
      <c r="F738" s="3">
        <v>6.53</v>
      </c>
    </row>
    <row r="739" spans="1:6" x14ac:dyDescent="0.25">
      <c r="A739" s="13">
        <v>42342</v>
      </c>
      <c r="B739" s="3">
        <v>6.71</v>
      </c>
      <c r="C739" s="3">
        <v>6.14</v>
      </c>
      <c r="D739" s="3">
        <v>6.03</v>
      </c>
      <c r="E739" s="3">
        <v>7.42</v>
      </c>
      <c r="F739" s="3">
        <v>6.52</v>
      </c>
    </row>
    <row r="740" spans="1:6" x14ac:dyDescent="0.25">
      <c r="A740" s="13">
        <v>42349</v>
      </c>
      <c r="B740" s="3">
        <v>6.72</v>
      </c>
      <c r="C740" s="3">
        <v>6.09</v>
      </c>
      <c r="D740" s="3">
        <v>6.01</v>
      </c>
      <c r="E740" s="3">
        <v>7.37</v>
      </c>
      <c r="F740" s="3">
        <v>6.52</v>
      </c>
    </row>
    <row r="741" spans="1:6" x14ac:dyDescent="0.25">
      <c r="A741" s="13">
        <v>42356</v>
      </c>
      <c r="B741" s="3">
        <v>6.72</v>
      </c>
      <c r="C741" s="3">
        <v>6.01</v>
      </c>
      <c r="D741" s="3">
        <v>6.01</v>
      </c>
      <c r="E741" s="3">
        <v>7.37</v>
      </c>
      <c r="F741" s="3">
        <v>6.52</v>
      </c>
    </row>
    <row r="742" spans="1:6" x14ac:dyDescent="0.25">
      <c r="A742" s="13">
        <v>42363</v>
      </c>
      <c r="B742" s="3">
        <v>6.73</v>
      </c>
      <c r="C742" s="3">
        <v>6</v>
      </c>
      <c r="D742" s="3">
        <v>6.01</v>
      </c>
      <c r="E742" s="3">
        <v>7.37</v>
      </c>
      <c r="F742" s="3">
        <v>6.52</v>
      </c>
    </row>
    <row r="743" spans="1:6" x14ac:dyDescent="0.25">
      <c r="A743" s="13">
        <f t="shared" ref="A743:A766" si="0">A742+7</f>
        <v>42370</v>
      </c>
      <c r="B743" s="3">
        <v>6.68</v>
      </c>
      <c r="C743" s="3">
        <v>5.94</v>
      </c>
      <c r="D743" s="3">
        <v>5.96</v>
      </c>
      <c r="E743" s="3">
        <v>7.31</v>
      </c>
      <c r="F743" s="3">
        <v>6.47</v>
      </c>
    </row>
    <row r="744" spans="1:6" x14ac:dyDescent="0.25">
      <c r="A744" s="13">
        <f t="shared" si="0"/>
        <v>42377</v>
      </c>
      <c r="B744" s="3">
        <v>6.69</v>
      </c>
      <c r="C744" s="3">
        <v>5.93</v>
      </c>
      <c r="D744" s="3">
        <v>5.96</v>
      </c>
      <c r="E744" s="3">
        <v>7.3</v>
      </c>
      <c r="F744" s="3">
        <v>6.47</v>
      </c>
    </row>
    <row r="745" spans="1:6" x14ac:dyDescent="0.25">
      <c r="A745" s="13">
        <f t="shared" si="0"/>
        <v>42384</v>
      </c>
      <c r="B745" s="3">
        <v>6.7</v>
      </c>
      <c r="C745" s="3">
        <v>5.93</v>
      </c>
      <c r="D745" s="3">
        <v>5.96</v>
      </c>
      <c r="E745" s="3">
        <v>7.3</v>
      </c>
      <c r="F745" s="3">
        <v>6.47</v>
      </c>
    </row>
    <row r="746" spans="1:6" x14ac:dyDescent="0.25">
      <c r="A746" s="13">
        <f t="shared" si="0"/>
        <v>42391</v>
      </c>
      <c r="B746" s="3">
        <v>6.71</v>
      </c>
      <c r="C746" s="3">
        <v>5.93</v>
      </c>
      <c r="D746" s="3">
        <v>5.96</v>
      </c>
      <c r="E746" s="3">
        <v>7.31</v>
      </c>
      <c r="F746" s="3">
        <v>6.47</v>
      </c>
    </row>
    <row r="747" spans="1:6" x14ac:dyDescent="0.25">
      <c r="A747" s="13">
        <f t="shared" si="0"/>
        <v>42398</v>
      </c>
      <c r="B747" s="3">
        <v>6.73</v>
      </c>
      <c r="C747" s="3">
        <v>5.94</v>
      </c>
      <c r="D747" s="3">
        <v>5.96</v>
      </c>
      <c r="E747" s="3">
        <v>7.31</v>
      </c>
      <c r="F747" s="3">
        <v>6.5</v>
      </c>
    </row>
    <row r="748" spans="1:6" x14ac:dyDescent="0.25">
      <c r="A748" s="13">
        <f t="shared" si="0"/>
        <v>42405</v>
      </c>
      <c r="B748" s="3">
        <v>6.74</v>
      </c>
      <c r="C748" s="3">
        <v>5.93</v>
      </c>
      <c r="D748" s="3">
        <v>5.96</v>
      </c>
      <c r="E748" s="3">
        <v>7.3</v>
      </c>
      <c r="F748" s="3">
        <v>6.52</v>
      </c>
    </row>
    <row r="749" spans="1:6" x14ac:dyDescent="0.25">
      <c r="A749" s="13">
        <f t="shared" si="0"/>
        <v>42412</v>
      </c>
      <c r="B749" s="3">
        <v>6.75</v>
      </c>
      <c r="C749" s="3">
        <v>5.93</v>
      </c>
      <c r="D749" s="3">
        <v>5.96</v>
      </c>
      <c r="E749" s="3">
        <v>7.33</v>
      </c>
      <c r="F749" s="3">
        <v>6.54</v>
      </c>
    </row>
    <row r="750" spans="1:6" x14ac:dyDescent="0.25">
      <c r="A750" s="13">
        <f t="shared" si="0"/>
        <v>42419</v>
      </c>
      <c r="B750" s="3">
        <v>6.76</v>
      </c>
      <c r="C750" s="3">
        <v>5.93</v>
      </c>
      <c r="D750" s="3">
        <v>5.96</v>
      </c>
      <c r="E750" s="3">
        <v>7.33</v>
      </c>
      <c r="F750" s="3">
        <v>6.55</v>
      </c>
    </row>
    <row r="751" spans="1:6" x14ac:dyDescent="0.25">
      <c r="A751" s="13">
        <f t="shared" si="0"/>
        <v>42426</v>
      </c>
      <c r="B751" s="3">
        <v>6.77</v>
      </c>
      <c r="C751" s="3">
        <v>5.91</v>
      </c>
      <c r="D751" s="3">
        <v>5.96</v>
      </c>
      <c r="E751" s="3">
        <v>7.36</v>
      </c>
      <c r="F751" s="3">
        <v>6.56</v>
      </c>
    </row>
    <row r="752" spans="1:6" x14ac:dyDescent="0.25">
      <c r="A752" s="13">
        <f t="shared" si="0"/>
        <v>42433</v>
      </c>
      <c r="B752" s="3">
        <v>6.78</v>
      </c>
      <c r="C752" s="3">
        <v>5.92</v>
      </c>
      <c r="D752" s="3">
        <v>5.96</v>
      </c>
      <c r="E752" s="3">
        <v>7.35</v>
      </c>
      <c r="F752" s="3">
        <v>6.56</v>
      </c>
    </row>
    <row r="753" spans="1:6" x14ac:dyDescent="0.25">
      <c r="A753" s="13">
        <f t="shared" si="0"/>
        <v>42440</v>
      </c>
      <c r="B753" s="3">
        <v>6.79</v>
      </c>
      <c r="C753" s="3">
        <v>5.92</v>
      </c>
      <c r="D753" s="3">
        <v>5.96</v>
      </c>
      <c r="E753" s="3">
        <v>7.31</v>
      </c>
      <c r="F753" s="3">
        <v>6.55</v>
      </c>
    </row>
    <row r="754" spans="1:6" x14ac:dyDescent="0.25">
      <c r="A754" s="13">
        <f t="shared" si="0"/>
        <v>42447</v>
      </c>
      <c r="B754" s="3">
        <v>6.8</v>
      </c>
      <c r="C754" s="3">
        <v>5.93</v>
      </c>
      <c r="D754" s="3">
        <v>5.96</v>
      </c>
      <c r="E754" s="3">
        <v>7.28</v>
      </c>
      <c r="F754" s="3">
        <v>6.56</v>
      </c>
    </row>
    <row r="755" spans="1:6" x14ac:dyDescent="0.25">
      <c r="A755" s="13">
        <f t="shared" si="0"/>
        <v>42454</v>
      </c>
      <c r="B755" s="3">
        <v>6.8</v>
      </c>
      <c r="C755" s="3">
        <v>5.92</v>
      </c>
      <c r="D755" s="3">
        <v>5.96</v>
      </c>
      <c r="E755" s="3">
        <v>7.28</v>
      </c>
      <c r="F755" s="3">
        <v>6.56</v>
      </c>
    </row>
    <row r="756" spans="1:6" x14ac:dyDescent="0.25">
      <c r="A756" s="13">
        <f t="shared" si="0"/>
        <v>42461</v>
      </c>
      <c r="B756" s="3">
        <v>6.8</v>
      </c>
      <c r="C756" s="3">
        <v>5.92</v>
      </c>
      <c r="D756" s="3">
        <v>5.96</v>
      </c>
      <c r="E756" s="3">
        <v>7.28</v>
      </c>
      <c r="F756" s="3">
        <v>6.55</v>
      </c>
    </row>
    <row r="757" spans="1:6" x14ac:dyDescent="0.25">
      <c r="A757" s="13">
        <f t="shared" si="0"/>
        <v>42468</v>
      </c>
      <c r="B757" s="3">
        <v>6.81</v>
      </c>
      <c r="C757" s="3">
        <v>5.92</v>
      </c>
      <c r="D757" s="3">
        <v>5.96</v>
      </c>
      <c r="E757" s="3">
        <v>7.28</v>
      </c>
      <c r="F757" s="3">
        <v>6.56</v>
      </c>
    </row>
    <row r="758" spans="1:6" x14ac:dyDescent="0.25">
      <c r="A758" s="13">
        <f t="shared" si="0"/>
        <v>42475</v>
      </c>
      <c r="B758" s="3">
        <v>6.82</v>
      </c>
      <c r="C758" s="3">
        <v>5.92</v>
      </c>
      <c r="D758" s="3">
        <v>5.96</v>
      </c>
      <c r="E758" s="3">
        <v>7.27</v>
      </c>
      <c r="F758" s="3">
        <v>6.56</v>
      </c>
    </row>
    <row r="759" spans="1:6" x14ac:dyDescent="0.25">
      <c r="A759" s="13">
        <f t="shared" si="0"/>
        <v>42482</v>
      </c>
      <c r="B759" s="3">
        <v>6.82</v>
      </c>
      <c r="C759" s="3">
        <v>5.91</v>
      </c>
      <c r="D759" s="3">
        <v>5.96</v>
      </c>
      <c r="E759" s="3">
        <v>7.27</v>
      </c>
      <c r="F759" s="3">
        <v>6.59</v>
      </c>
    </row>
    <row r="760" spans="1:6" x14ac:dyDescent="0.25">
      <c r="A760" s="13">
        <f t="shared" si="0"/>
        <v>42489</v>
      </c>
      <c r="B760" s="3">
        <v>6.82</v>
      </c>
      <c r="C760" s="3">
        <v>5.91</v>
      </c>
      <c r="D760" s="3">
        <v>5.96</v>
      </c>
      <c r="E760" s="3">
        <v>7.28</v>
      </c>
      <c r="F760" s="3">
        <v>6.57</v>
      </c>
    </row>
    <row r="761" spans="1:6" x14ac:dyDescent="0.25">
      <c r="A761" s="13">
        <f t="shared" si="0"/>
        <v>42496</v>
      </c>
      <c r="B761" s="3">
        <v>6.83</v>
      </c>
      <c r="C761" s="3">
        <v>5.92</v>
      </c>
      <c r="D761" s="3">
        <v>5.96</v>
      </c>
      <c r="E761" s="3">
        <v>7.28</v>
      </c>
      <c r="F761" s="3">
        <v>6.57</v>
      </c>
    </row>
    <row r="762" spans="1:6" x14ac:dyDescent="0.25">
      <c r="A762" s="13">
        <f t="shared" si="0"/>
        <v>42503</v>
      </c>
      <c r="B762" s="3">
        <v>6.83</v>
      </c>
      <c r="C762" s="3">
        <v>5.92</v>
      </c>
      <c r="D762" s="3">
        <v>5.96</v>
      </c>
      <c r="E762" s="3">
        <v>7.29</v>
      </c>
      <c r="F762" s="3">
        <v>6.58</v>
      </c>
    </row>
    <row r="763" spans="1:6" x14ac:dyDescent="0.25">
      <c r="A763" s="13">
        <f t="shared" si="0"/>
        <v>42510</v>
      </c>
      <c r="B763" s="3">
        <v>6.83</v>
      </c>
      <c r="C763" s="3">
        <v>5.89</v>
      </c>
      <c r="D763" s="3">
        <v>5.96</v>
      </c>
      <c r="E763" s="3">
        <v>7.28</v>
      </c>
      <c r="F763" s="3">
        <v>6.57</v>
      </c>
    </row>
    <row r="764" spans="1:6" x14ac:dyDescent="0.25">
      <c r="A764" s="13">
        <f t="shared" si="0"/>
        <v>42517</v>
      </c>
      <c r="B764" s="3">
        <v>6.83</v>
      </c>
      <c r="C764" s="3">
        <v>5.88</v>
      </c>
      <c r="D764" s="3">
        <v>5.96</v>
      </c>
      <c r="E764" s="3">
        <v>7.28</v>
      </c>
      <c r="F764" s="3">
        <v>6.57</v>
      </c>
    </row>
    <row r="765" spans="1:6" x14ac:dyDescent="0.25">
      <c r="A765" s="13">
        <f t="shared" si="0"/>
        <v>42524</v>
      </c>
      <c r="B765" s="3">
        <v>6.83</v>
      </c>
      <c r="C765" s="3">
        <v>5.87</v>
      </c>
      <c r="D765" s="3">
        <v>5.96</v>
      </c>
      <c r="E765" s="3">
        <v>7.29</v>
      </c>
      <c r="F765" s="3">
        <v>6.58</v>
      </c>
    </row>
    <row r="766" spans="1:6" x14ac:dyDescent="0.25">
      <c r="A766" s="13">
        <f t="shared" si="0"/>
        <v>42531</v>
      </c>
      <c r="B766" s="3">
        <v>6.83</v>
      </c>
      <c r="C766" s="3">
        <v>5.89</v>
      </c>
      <c r="D766" s="3">
        <v>5.97</v>
      </c>
      <c r="E766" s="3">
        <v>7.3</v>
      </c>
      <c r="F766" s="3">
        <v>6.59</v>
      </c>
    </row>
    <row r="767" spans="1:6" x14ac:dyDescent="0.25">
      <c r="A767" s="13">
        <f>A766+6</f>
        <v>42537</v>
      </c>
      <c r="B767" s="3">
        <v>6.83</v>
      </c>
      <c r="C767" s="3">
        <v>5.9</v>
      </c>
      <c r="D767" s="3">
        <v>5.98</v>
      </c>
      <c r="E767" s="3">
        <v>7.32</v>
      </c>
      <c r="F767" s="3">
        <v>6.58</v>
      </c>
    </row>
    <row r="768" spans="1:6" x14ac:dyDescent="0.25">
      <c r="A768" s="13">
        <f>A767+8</f>
        <v>42545</v>
      </c>
      <c r="B768" s="3">
        <v>6.85</v>
      </c>
      <c r="C768" s="3">
        <v>5.93</v>
      </c>
      <c r="D768" s="3">
        <v>5.99</v>
      </c>
      <c r="E768" s="3">
        <v>7.35</v>
      </c>
      <c r="F768" s="3">
        <v>6.58</v>
      </c>
    </row>
    <row r="769" spans="1:6" x14ac:dyDescent="0.25">
      <c r="A769" s="13">
        <f>A768+7</f>
        <v>42552</v>
      </c>
      <c r="B769" s="3">
        <v>6.85</v>
      </c>
      <c r="C769" s="3">
        <v>5.9</v>
      </c>
      <c r="D769" s="3">
        <v>6.03</v>
      </c>
      <c r="E769" s="3">
        <v>7.33</v>
      </c>
      <c r="F769" s="3">
        <v>6.57</v>
      </c>
    </row>
    <row r="770" spans="1:6" x14ac:dyDescent="0.25">
      <c r="A770" s="13">
        <f t="shared" ref="A770:A833" si="1">A769+7</f>
        <v>42559</v>
      </c>
      <c r="B770" s="3">
        <v>6.85</v>
      </c>
      <c r="C770" s="3">
        <v>5.88</v>
      </c>
      <c r="D770" s="3">
        <v>6.04</v>
      </c>
      <c r="E770" s="3">
        <v>7.33</v>
      </c>
      <c r="F770" s="3">
        <v>6.58</v>
      </c>
    </row>
    <row r="771" spans="1:6" x14ac:dyDescent="0.25">
      <c r="A771" s="13">
        <f t="shared" si="1"/>
        <v>42566</v>
      </c>
      <c r="B771" s="3">
        <v>6.85</v>
      </c>
      <c r="C771" s="3">
        <v>5.86</v>
      </c>
      <c r="D771" s="3">
        <v>6.02</v>
      </c>
      <c r="E771" s="3">
        <v>7.32</v>
      </c>
      <c r="F771" s="3">
        <v>6.6</v>
      </c>
    </row>
    <row r="772" spans="1:6" x14ac:dyDescent="0.25">
      <c r="A772" s="13">
        <f t="shared" si="1"/>
        <v>42573</v>
      </c>
      <c r="B772" s="3">
        <v>6.85</v>
      </c>
      <c r="C772" s="3">
        <v>5.83</v>
      </c>
      <c r="D772" s="3">
        <v>6.03</v>
      </c>
      <c r="E772" s="3">
        <v>7.31</v>
      </c>
      <c r="F772" s="3">
        <v>6.58</v>
      </c>
    </row>
    <row r="773" spans="1:6" x14ac:dyDescent="0.25">
      <c r="A773" s="13">
        <f t="shared" si="1"/>
        <v>42580</v>
      </c>
      <c r="B773" s="3">
        <v>6.85</v>
      </c>
      <c r="C773" s="3">
        <v>5.79</v>
      </c>
      <c r="D773" s="3">
        <v>6.06</v>
      </c>
      <c r="E773" s="3">
        <v>7.3</v>
      </c>
      <c r="F773" s="3">
        <v>6.56</v>
      </c>
    </row>
    <row r="774" spans="1:6" x14ac:dyDescent="0.25">
      <c r="A774" s="13">
        <f t="shared" si="1"/>
        <v>42587</v>
      </c>
      <c r="B774" s="3">
        <v>6.92</v>
      </c>
      <c r="C774" s="3">
        <v>5.81</v>
      </c>
      <c r="D774" s="3">
        <v>6.19</v>
      </c>
      <c r="E774" s="3">
        <v>7.35</v>
      </c>
      <c r="F774" s="3">
        <v>6.62</v>
      </c>
    </row>
    <row r="775" spans="1:6" x14ac:dyDescent="0.25">
      <c r="A775" s="13">
        <f t="shared" si="1"/>
        <v>42594</v>
      </c>
      <c r="B775" s="3">
        <v>6.92</v>
      </c>
      <c r="C775" s="3">
        <v>5.78</v>
      </c>
      <c r="D775" s="3">
        <v>6.21</v>
      </c>
      <c r="E775" s="3">
        <v>7.34</v>
      </c>
      <c r="F775" s="3">
        <v>6.62</v>
      </c>
    </row>
    <row r="776" spans="1:6" x14ac:dyDescent="0.25">
      <c r="A776" s="13">
        <f t="shared" si="1"/>
        <v>42601</v>
      </c>
      <c r="B776" s="3">
        <v>6.92</v>
      </c>
      <c r="C776" s="3">
        <v>5.78</v>
      </c>
      <c r="D776" s="3">
        <v>6.21</v>
      </c>
      <c r="E776" s="3">
        <v>7.34</v>
      </c>
      <c r="F776" s="3">
        <v>6.62</v>
      </c>
    </row>
    <row r="777" spans="1:6" x14ac:dyDescent="0.25">
      <c r="A777" s="13">
        <f t="shared" si="1"/>
        <v>42608</v>
      </c>
      <c r="B777" s="3">
        <v>6.37</v>
      </c>
      <c r="C777" s="3">
        <v>5.22</v>
      </c>
      <c r="D777" s="3">
        <v>5.66</v>
      </c>
      <c r="E777" s="3">
        <v>6.79</v>
      </c>
      <c r="F777" s="3">
        <v>6.07</v>
      </c>
    </row>
    <row r="778" spans="1:6" x14ac:dyDescent="0.25">
      <c r="A778" s="13">
        <f t="shared" si="1"/>
        <v>42615</v>
      </c>
      <c r="B778" s="3">
        <v>6.38</v>
      </c>
      <c r="C778" s="3">
        <v>5.21</v>
      </c>
      <c r="D778" s="3">
        <v>5.67</v>
      </c>
      <c r="E778" s="3">
        <v>6.79</v>
      </c>
      <c r="F778" s="3">
        <v>6.08</v>
      </c>
    </row>
    <row r="779" spans="1:6" x14ac:dyDescent="0.25">
      <c r="A779" s="13">
        <f t="shared" si="1"/>
        <v>42622</v>
      </c>
      <c r="B779" s="3">
        <v>6.37</v>
      </c>
      <c r="C779" s="3">
        <v>5.2</v>
      </c>
      <c r="D779" s="3">
        <v>5.67</v>
      </c>
      <c r="E779" s="3">
        <v>6.78</v>
      </c>
      <c r="F779" s="3">
        <v>6.08</v>
      </c>
    </row>
    <row r="780" spans="1:6" x14ac:dyDescent="0.25">
      <c r="A780" s="13">
        <f t="shared" si="1"/>
        <v>42629</v>
      </c>
      <c r="B780" s="3">
        <v>6.37</v>
      </c>
      <c r="C780" s="3">
        <v>5.19</v>
      </c>
      <c r="D780" s="3">
        <v>5.67</v>
      </c>
      <c r="E780" s="3">
        <v>6.79</v>
      </c>
      <c r="F780" s="3">
        <v>6.09</v>
      </c>
    </row>
    <row r="781" spans="1:6" x14ac:dyDescent="0.25">
      <c r="A781" s="13">
        <f t="shared" si="1"/>
        <v>42636</v>
      </c>
      <c r="B781" s="3">
        <v>6.32</v>
      </c>
      <c r="C781" s="3">
        <v>5.15</v>
      </c>
      <c r="D781" s="3">
        <v>5.62</v>
      </c>
      <c r="E781" s="3">
        <v>6.75</v>
      </c>
      <c r="F781" s="3">
        <v>6.02</v>
      </c>
    </row>
    <row r="782" spans="1:6" x14ac:dyDescent="0.25">
      <c r="A782" s="13">
        <f t="shared" si="1"/>
        <v>42643</v>
      </c>
      <c r="B782" s="3">
        <v>6.27</v>
      </c>
      <c r="C782" s="3">
        <v>5.0999999999999996</v>
      </c>
      <c r="D782" s="3">
        <v>5.57</v>
      </c>
      <c r="E782" s="3">
        <v>6.7</v>
      </c>
      <c r="F782" s="3">
        <v>5.98</v>
      </c>
    </row>
    <row r="783" spans="1:6" x14ac:dyDescent="0.25">
      <c r="A783" s="13">
        <f t="shared" si="1"/>
        <v>42650</v>
      </c>
      <c r="B783" s="3">
        <v>6.37</v>
      </c>
      <c r="C783" s="3">
        <v>5.17</v>
      </c>
      <c r="D783" s="3">
        <v>5.66</v>
      </c>
      <c r="E783" s="3">
        <v>6.78</v>
      </c>
      <c r="F783" s="3">
        <v>6.07</v>
      </c>
    </row>
    <row r="784" spans="1:6" x14ac:dyDescent="0.25">
      <c r="A784" s="13">
        <f t="shared" si="1"/>
        <v>42657</v>
      </c>
      <c r="B784" s="3">
        <v>6.37</v>
      </c>
      <c r="C784" s="3">
        <v>5.17</v>
      </c>
      <c r="D784" s="3">
        <v>5.65</v>
      </c>
      <c r="E784" s="3">
        <v>6.78</v>
      </c>
      <c r="F784" s="3">
        <v>6.06</v>
      </c>
    </row>
    <row r="785" spans="1:6" x14ac:dyDescent="0.25">
      <c r="A785" s="13">
        <f t="shared" si="1"/>
        <v>42664</v>
      </c>
      <c r="B785" s="3">
        <v>6.37</v>
      </c>
      <c r="C785" s="3">
        <v>5.17</v>
      </c>
      <c r="D785" s="3">
        <v>5.65</v>
      </c>
      <c r="E785" s="3">
        <v>6.77</v>
      </c>
      <c r="F785" s="3">
        <v>6.06</v>
      </c>
    </row>
    <row r="786" spans="1:6" x14ac:dyDescent="0.25">
      <c r="A786" s="13">
        <f t="shared" si="1"/>
        <v>42671</v>
      </c>
      <c r="B786" s="3">
        <v>6.37</v>
      </c>
      <c r="C786" s="3">
        <v>5.16</v>
      </c>
      <c r="D786" s="3">
        <v>5.65</v>
      </c>
      <c r="E786" s="3">
        <v>6.78</v>
      </c>
      <c r="F786" s="3">
        <v>6.07</v>
      </c>
    </row>
    <row r="787" spans="1:6" x14ac:dyDescent="0.25">
      <c r="A787" s="13">
        <f t="shared" si="1"/>
        <v>42678</v>
      </c>
      <c r="B787" s="3">
        <v>6.37</v>
      </c>
      <c r="C787" s="3">
        <v>5.17</v>
      </c>
      <c r="D787" s="3">
        <v>5.64</v>
      </c>
      <c r="E787" s="3">
        <v>6.78</v>
      </c>
      <c r="F787" s="3">
        <v>6.1</v>
      </c>
    </row>
    <row r="788" spans="1:6" x14ac:dyDescent="0.25">
      <c r="A788" s="13">
        <f t="shared" si="1"/>
        <v>42685</v>
      </c>
      <c r="B788" s="3">
        <v>6.38</v>
      </c>
      <c r="C788" s="3">
        <v>5.14</v>
      </c>
      <c r="D788" s="3">
        <v>5.65</v>
      </c>
      <c r="E788" s="3">
        <v>6.78</v>
      </c>
      <c r="F788" s="3">
        <v>6.12</v>
      </c>
    </row>
    <row r="789" spans="1:6" x14ac:dyDescent="0.25">
      <c r="A789" s="13">
        <f t="shared" si="1"/>
        <v>42692</v>
      </c>
      <c r="B789" s="3">
        <v>6.18</v>
      </c>
      <c r="C789" s="3">
        <v>4.93</v>
      </c>
      <c r="D789" s="3">
        <v>5.45</v>
      </c>
      <c r="E789" s="3">
        <v>6.59</v>
      </c>
      <c r="F789" s="3">
        <v>5.9</v>
      </c>
    </row>
    <row r="790" spans="1:6" x14ac:dyDescent="0.25">
      <c r="A790" s="13">
        <f t="shared" si="1"/>
        <v>42699</v>
      </c>
      <c r="B790" s="3">
        <v>6.18</v>
      </c>
      <c r="C790" s="3">
        <v>4.91</v>
      </c>
      <c r="D790" s="3">
        <v>5.46</v>
      </c>
      <c r="E790" s="3">
        <v>6.6</v>
      </c>
      <c r="F790" s="3">
        <v>5.92</v>
      </c>
    </row>
    <row r="791" spans="1:6" x14ac:dyDescent="0.25">
      <c r="A791" s="13">
        <f t="shared" si="1"/>
        <v>42706</v>
      </c>
      <c r="B791" s="3">
        <v>6.18</v>
      </c>
      <c r="C791" s="3">
        <v>4.9000000000000004</v>
      </c>
      <c r="D791" s="3">
        <v>5.47</v>
      </c>
      <c r="E791" s="3">
        <v>6.6</v>
      </c>
      <c r="F791" s="3">
        <v>5.91</v>
      </c>
    </row>
    <row r="792" spans="1:6" x14ac:dyDescent="0.25">
      <c r="A792" s="13">
        <f t="shared" si="1"/>
        <v>42713</v>
      </c>
      <c r="B792" s="3">
        <v>6.18</v>
      </c>
      <c r="C792" s="3">
        <v>4.8899999999999997</v>
      </c>
      <c r="D792" s="3">
        <v>5.47</v>
      </c>
      <c r="E792" s="3">
        <v>6.59</v>
      </c>
      <c r="F792" s="3">
        <v>5.9</v>
      </c>
    </row>
    <row r="793" spans="1:6" x14ac:dyDescent="0.25">
      <c r="A793" s="13">
        <f t="shared" si="1"/>
        <v>42720</v>
      </c>
      <c r="B793" s="3">
        <v>5.93</v>
      </c>
      <c r="C793" s="3">
        <v>4.5999999999999996</v>
      </c>
      <c r="D793" s="3">
        <v>5.23</v>
      </c>
      <c r="E793" s="3">
        <v>6.34</v>
      </c>
      <c r="F793" s="3">
        <v>5.63</v>
      </c>
    </row>
    <row r="794" spans="1:6" x14ac:dyDescent="0.25">
      <c r="A794" s="13">
        <f t="shared" si="1"/>
        <v>42727</v>
      </c>
      <c r="B794" s="3">
        <v>5.93</v>
      </c>
      <c r="C794" s="3">
        <v>4.5999999999999996</v>
      </c>
      <c r="D794" s="3">
        <v>5.24</v>
      </c>
      <c r="E794" s="3">
        <v>6.33</v>
      </c>
      <c r="F794" s="3">
        <v>5.61</v>
      </c>
    </row>
    <row r="795" spans="1:6" x14ac:dyDescent="0.25">
      <c r="A795" s="13">
        <f t="shared" si="1"/>
        <v>42734</v>
      </c>
      <c r="B795" s="3">
        <v>5.94</v>
      </c>
      <c r="C795" s="3">
        <v>4.5999999999999996</v>
      </c>
      <c r="D795" s="3">
        <v>5.23</v>
      </c>
      <c r="E795" s="3">
        <v>6.33</v>
      </c>
      <c r="F795" s="3">
        <v>5.65</v>
      </c>
    </row>
    <row r="796" spans="1:6" x14ac:dyDescent="0.25">
      <c r="A796" s="13">
        <f t="shared" si="1"/>
        <v>42741</v>
      </c>
      <c r="B796" s="3">
        <v>5.89</v>
      </c>
      <c r="C796" s="3">
        <v>4.54</v>
      </c>
      <c r="D796" s="3">
        <v>5.18</v>
      </c>
      <c r="E796" s="3">
        <v>6.28</v>
      </c>
      <c r="F796" s="3">
        <v>5.59</v>
      </c>
    </row>
    <row r="797" spans="1:6" x14ac:dyDescent="0.25">
      <c r="A797" s="13">
        <f t="shared" si="1"/>
        <v>42748</v>
      </c>
      <c r="B797" s="3">
        <v>5.89</v>
      </c>
      <c r="C797" s="3">
        <v>4.53</v>
      </c>
      <c r="D797" s="3">
        <v>5.19</v>
      </c>
      <c r="E797" s="3">
        <v>6.28</v>
      </c>
      <c r="F797" s="3">
        <v>5.58</v>
      </c>
    </row>
    <row r="798" spans="1:6" x14ac:dyDescent="0.25">
      <c r="A798" s="13">
        <f t="shared" si="1"/>
        <v>42755</v>
      </c>
      <c r="B798" s="3">
        <v>5.89</v>
      </c>
      <c r="C798" s="3">
        <v>4.51</v>
      </c>
      <c r="D798" s="3">
        <v>5.19</v>
      </c>
      <c r="E798" s="3">
        <v>6.28</v>
      </c>
      <c r="F798" s="3">
        <v>5.57</v>
      </c>
    </row>
    <row r="799" spans="1:6" x14ac:dyDescent="0.25">
      <c r="A799" s="13">
        <f t="shared" si="1"/>
        <v>42762</v>
      </c>
      <c r="B799" s="3">
        <v>5.85</v>
      </c>
      <c r="C799" s="3">
        <v>4.46</v>
      </c>
      <c r="D799" s="3">
        <v>5.14</v>
      </c>
      <c r="E799" s="3">
        <v>6.23</v>
      </c>
      <c r="F799" s="3">
        <v>5.53</v>
      </c>
    </row>
    <row r="800" spans="1:6" x14ac:dyDescent="0.25">
      <c r="A800" s="13">
        <f t="shared" si="1"/>
        <v>42769</v>
      </c>
      <c r="B800" s="3">
        <v>5.84</v>
      </c>
      <c r="C800" s="3">
        <v>4.47</v>
      </c>
      <c r="D800" s="3">
        <v>5.15</v>
      </c>
      <c r="E800" s="3">
        <v>6.23</v>
      </c>
      <c r="F800" s="3">
        <v>5.5</v>
      </c>
    </row>
    <row r="801" spans="1:6" x14ac:dyDescent="0.25">
      <c r="A801" s="13">
        <f t="shared" si="1"/>
        <v>42776</v>
      </c>
      <c r="B801" s="3">
        <v>5.85</v>
      </c>
      <c r="C801" s="3">
        <v>4.46</v>
      </c>
      <c r="D801" s="3">
        <v>5.14</v>
      </c>
      <c r="E801" s="3">
        <v>6.22</v>
      </c>
      <c r="F801" s="3">
        <v>5.51</v>
      </c>
    </row>
    <row r="802" spans="1:6" x14ac:dyDescent="0.25">
      <c r="A802" s="13">
        <f t="shared" si="1"/>
        <v>42783</v>
      </c>
      <c r="B802" s="3">
        <v>5.85</v>
      </c>
      <c r="C802" s="3">
        <v>4.45</v>
      </c>
      <c r="D802" s="3">
        <v>5.14</v>
      </c>
      <c r="E802" s="3">
        <v>6.23</v>
      </c>
      <c r="F802" s="3">
        <v>5.52</v>
      </c>
    </row>
    <row r="803" spans="1:6" x14ac:dyDescent="0.25">
      <c r="A803" s="13">
        <f t="shared" si="1"/>
        <v>42790</v>
      </c>
      <c r="B803" s="3">
        <v>5.85</v>
      </c>
      <c r="C803" s="3">
        <v>4.45</v>
      </c>
      <c r="D803" s="3">
        <v>5.15</v>
      </c>
      <c r="E803" s="3">
        <v>6.23</v>
      </c>
      <c r="F803" s="3">
        <v>5.52</v>
      </c>
    </row>
    <row r="804" spans="1:6" x14ac:dyDescent="0.25">
      <c r="A804" s="13">
        <f t="shared" si="1"/>
        <v>42797</v>
      </c>
      <c r="B804" s="3">
        <v>5.85</v>
      </c>
      <c r="C804" s="3">
        <v>4.4000000000000004</v>
      </c>
      <c r="D804" s="3">
        <v>5.14</v>
      </c>
      <c r="E804" s="3">
        <v>6.22</v>
      </c>
      <c r="F804" s="3">
        <v>5.51</v>
      </c>
    </row>
    <row r="805" spans="1:6" x14ac:dyDescent="0.25">
      <c r="A805" s="13">
        <f t="shared" si="1"/>
        <v>42804</v>
      </c>
      <c r="B805" s="3">
        <v>5.85</v>
      </c>
      <c r="C805" s="3">
        <v>4.38</v>
      </c>
      <c r="D805" s="3">
        <v>5.15</v>
      </c>
      <c r="E805" s="3">
        <v>6.22</v>
      </c>
      <c r="F805" s="3">
        <v>5.51</v>
      </c>
    </row>
    <row r="806" spans="1:6" x14ac:dyDescent="0.25">
      <c r="A806" s="13">
        <f t="shared" si="1"/>
        <v>42811</v>
      </c>
      <c r="B806" s="3">
        <v>5.85</v>
      </c>
      <c r="C806" s="3">
        <v>4.3499999999999996</v>
      </c>
      <c r="D806" s="3">
        <v>5.16</v>
      </c>
      <c r="E806" s="3">
        <v>6.23</v>
      </c>
      <c r="F806" s="3">
        <v>5.51</v>
      </c>
    </row>
    <row r="807" spans="1:6" x14ac:dyDescent="0.25">
      <c r="A807" s="13">
        <f t="shared" si="1"/>
        <v>42818</v>
      </c>
      <c r="B807" s="3">
        <v>5.86</v>
      </c>
      <c r="C807" s="3">
        <v>4.3499999999999996</v>
      </c>
      <c r="D807" s="3">
        <v>5.16</v>
      </c>
      <c r="E807" s="3">
        <v>6.23</v>
      </c>
      <c r="F807" s="3">
        <v>5.48</v>
      </c>
    </row>
    <row r="808" spans="1:6" x14ac:dyDescent="0.25">
      <c r="A808" s="13">
        <f t="shared" si="1"/>
        <v>42825</v>
      </c>
      <c r="B808" s="3">
        <v>5.86</v>
      </c>
      <c r="C808" s="3">
        <v>4.3499999999999996</v>
      </c>
      <c r="D808" s="3">
        <v>5.16</v>
      </c>
      <c r="E808" s="3">
        <v>6.23</v>
      </c>
      <c r="F808" s="3">
        <v>5.47</v>
      </c>
    </row>
    <row r="809" spans="1:6" x14ac:dyDescent="0.25">
      <c r="A809" s="13">
        <f t="shared" si="1"/>
        <v>42832</v>
      </c>
      <c r="B809" s="3">
        <v>5.86</v>
      </c>
      <c r="C809" s="3">
        <v>4.34</v>
      </c>
      <c r="D809" s="3">
        <v>5.16</v>
      </c>
      <c r="E809" s="3">
        <v>6.23</v>
      </c>
      <c r="F809" s="3">
        <v>5.47</v>
      </c>
    </row>
    <row r="810" spans="1:6" x14ac:dyDescent="0.25">
      <c r="A810" s="13">
        <f t="shared" si="1"/>
        <v>42839</v>
      </c>
      <c r="B810" s="3">
        <v>5.83</v>
      </c>
      <c r="C810" s="3">
        <v>4.32</v>
      </c>
      <c r="D810" s="3">
        <v>5.14</v>
      </c>
      <c r="E810" s="3">
        <v>6.21</v>
      </c>
      <c r="F810" s="3">
        <v>5.46</v>
      </c>
    </row>
    <row r="811" spans="1:6" x14ac:dyDescent="0.25">
      <c r="A811" s="13">
        <f t="shared" si="1"/>
        <v>42846</v>
      </c>
      <c r="B811" s="3">
        <v>5.84</v>
      </c>
      <c r="C811" s="3">
        <v>4.32</v>
      </c>
      <c r="D811" s="3">
        <v>5.14</v>
      </c>
      <c r="E811" s="3">
        <v>6.21</v>
      </c>
      <c r="F811" s="3">
        <v>5.46</v>
      </c>
    </row>
    <row r="812" spans="1:6" x14ac:dyDescent="0.25">
      <c r="A812" s="13">
        <f t="shared" si="1"/>
        <v>42853</v>
      </c>
      <c r="B812" s="3">
        <v>5.84</v>
      </c>
      <c r="C812" s="3">
        <v>4.3</v>
      </c>
      <c r="D812" s="3">
        <v>5.15</v>
      </c>
      <c r="E812" s="3">
        <v>6.21</v>
      </c>
      <c r="F812" s="3">
        <v>5.47</v>
      </c>
    </row>
    <row r="813" spans="1:6" x14ac:dyDescent="0.25">
      <c r="A813" s="13">
        <f t="shared" si="1"/>
        <v>42860</v>
      </c>
      <c r="B813" s="3">
        <v>5.84</v>
      </c>
      <c r="C813" s="3">
        <v>4.29</v>
      </c>
      <c r="D813" s="3">
        <v>5.15</v>
      </c>
      <c r="E813" s="3">
        <v>6.21</v>
      </c>
      <c r="F813" s="3">
        <v>5.47</v>
      </c>
    </row>
    <row r="814" spans="1:6" x14ac:dyDescent="0.25">
      <c r="A814" s="13">
        <f t="shared" si="1"/>
        <v>42867</v>
      </c>
      <c r="B814" s="3">
        <v>5.84</v>
      </c>
      <c r="C814" s="3">
        <v>4.3</v>
      </c>
      <c r="D814" s="3">
        <v>5.16</v>
      </c>
      <c r="E814" s="3">
        <v>6.2</v>
      </c>
      <c r="F814" s="3">
        <v>5.48</v>
      </c>
    </row>
    <row r="815" spans="1:6" x14ac:dyDescent="0.25">
      <c r="A815" s="13">
        <f t="shared" si="1"/>
        <v>42874</v>
      </c>
      <c r="B815" s="3">
        <v>5.6</v>
      </c>
      <c r="C815" s="3">
        <v>4.04</v>
      </c>
      <c r="D815" s="3">
        <v>4.92</v>
      </c>
      <c r="E815" s="3">
        <v>5.95</v>
      </c>
      <c r="F815" s="3">
        <v>5.24</v>
      </c>
    </row>
    <row r="816" spans="1:6" x14ac:dyDescent="0.25">
      <c r="A816" s="13">
        <f t="shared" si="1"/>
        <v>42881</v>
      </c>
      <c r="B816" s="3">
        <v>5.59</v>
      </c>
      <c r="C816" s="3">
        <v>4.0199999999999996</v>
      </c>
      <c r="D816" s="3">
        <v>4.93</v>
      </c>
      <c r="E816" s="3">
        <v>5.95</v>
      </c>
      <c r="F816" s="3">
        <v>5.24</v>
      </c>
    </row>
    <row r="817" spans="1:6" x14ac:dyDescent="0.25">
      <c r="A817" s="13">
        <f t="shared" si="1"/>
        <v>42888</v>
      </c>
      <c r="B817" s="3">
        <v>5.6</v>
      </c>
      <c r="C817" s="3">
        <v>4</v>
      </c>
      <c r="D817" s="3">
        <v>4.93</v>
      </c>
      <c r="E817" s="3">
        <v>5.95</v>
      </c>
      <c r="F817" s="3">
        <v>5.24</v>
      </c>
    </row>
    <row r="818" spans="1:6" x14ac:dyDescent="0.25">
      <c r="A818" s="13">
        <f t="shared" si="1"/>
        <v>42895</v>
      </c>
      <c r="B818" s="3">
        <v>5.6</v>
      </c>
      <c r="C818" s="3">
        <v>3.99</v>
      </c>
      <c r="D818" s="3">
        <v>4.9400000000000004</v>
      </c>
      <c r="E818" s="3">
        <v>5.96</v>
      </c>
      <c r="F818" s="3">
        <v>5.24</v>
      </c>
    </row>
    <row r="819" spans="1:6" x14ac:dyDescent="0.25">
      <c r="A819" s="13">
        <f t="shared" si="1"/>
        <v>42902</v>
      </c>
      <c r="B819" s="3">
        <v>5.27</v>
      </c>
      <c r="C819" s="3">
        <v>3.63</v>
      </c>
      <c r="D819" s="3">
        <v>4.5999999999999996</v>
      </c>
      <c r="E819" s="3">
        <v>5.63</v>
      </c>
      <c r="F819" s="3">
        <v>4.91</v>
      </c>
    </row>
    <row r="820" spans="1:6" x14ac:dyDescent="0.25">
      <c r="A820" s="13">
        <f t="shared" si="1"/>
        <v>42909</v>
      </c>
      <c r="B820" s="3">
        <v>5.27</v>
      </c>
      <c r="C820" s="3">
        <v>3.61</v>
      </c>
      <c r="D820" s="3">
        <v>4.5999999999999996</v>
      </c>
      <c r="E820" s="3">
        <v>5.63</v>
      </c>
      <c r="F820" s="3">
        <v>4.9000000000000004</v>
      </c>
    </row>
    <row r="821" spans="1:6" x14ac:dyDescent="0.25">
      <c r="A821" s="13">
        <f t="shared" si="1"/>
        <v>42916</v>
      </c>
      <c r="B821" s="3">
        <v>5.27</v>
      </c>
      <c r="C821" s="3">
        <v>3.6</v>
      </c>
      <c r="D821" s="3">
        <v>4.59</v>
      </c>
      <c r="E821" s="3">
        <v>5.63</v>
      </c>
      <c r="F821" s="3">
        <v>4.9000000000000004</v>
      </c>
    </row>
    <row r="822" spans="1:6" x14ac:dyDescent="0.25">
      <c r="A822" s="13">
        <f t="shared" si="1"/>
        <v>42923</v>
      </c>
      <c r="B822" s="3">
        <v>5.28</v>
      </c>
      <c r="C822" s="3">
        <v>3.59</v>
      </c>
      <c r="D822" s="3">
        <v>4.5999999999999996</v>
      </c>
      <c r="E822" s="3">
        <v>5.63</v>
      </c>
      <c r="F822" s="3">
        <v>4.9000000000000004</v>
      </c>
    </row>
    <row r="823" spans="1:6" x14ac:dyDescent="0.25">
      <c r="A823" s="13">
        <f t="shared" si="1"/>
        <v>42930</v>
      </c>
      <c r="B823" s="3">
        <v>5.28</v>
      </c>
      <c r="C823" s="3">
        <v>3.6</v>
      </c>
      <c r="D823" s="3">
        <v>4.6100000000000003</v>
      </c>
      <c r="E823" s="3">
        <v>5.63</v>
      </c>
      <c r="F823" s="3">
        <v>4.91</v>
      </c>
    </row>
    <row r="824" spans="1:6" x14ac:dyDescent="0.25">
      <c r="A824" s="13">
        <f t="shared" si="1"/>
        <v>42937</v>
      </c>
      <c r="B824" s="3">
        <v>5.28</v>
      </c>
      <c r="C824" s="3">
        <v>3.59</v>
      </c>
      <c r="D824" s="3">
        <v>4.6100000000000003</v>
      </c>
      <c r="E824" s="3">
        <v>5.63</v>
      </c>
      <c r="F824" s="3">
        <v>4.91</v>
      </c>
    </row>
    <row r="825" spans="1:6" x14ac:dyDescent="0.25">
      <c r="A825" s="13">
        <f t="shared" si="1"/>
        <v>42944</v>
      </c>
      <c r="B825" s="3">
        <v>5.28</v>
      </c>
      <c r="C825" s="3">
        <v>3.59</v>
      </c>
      <c r="D825" s="3">
        <v>4.6100000000000003</v>
      </c>
      <c r="E825" s="3">
        <v>5.63</v>
      </c>
      <c r="F825" s="3">
        <v>4.91</v>
      </c>
    </row>
    <row r="826" spans="1:6" x14ac:dyDescent="0.25">
      <c r="A826" s="13">
        <f t="shared" si="1"/>
        <v>42951</v>
      </c>
      <c r="B826" s="3">
        <v>5.27</v>
      </c>
      <c r="C826" s="3">
        <v>3.59</v>
      </c>
      <c r="D826" s="3">
        <v>4.62</v>
      </c>
      <c r="E826" s="3">
        <v>5.63</v>
      </c>
      <c r="F826" s="3">
        <v>4.92</v>
      </c>
    </row>
    <row r="827" spans="1:6" x14ac:dyDescent="0.25">
      <c r="A827" s="13">
        <f t="shared" si="1"/>
        <v>42958</v>
      </c>
      <c r="B827" s="3">
        <v>5.28</v>
      </c>
      <c r="C827" s="3">
        <v>3.59</v>
      </c>
      <c r="D827" s="3">
        <v>4.62</v>
      </c>
      <c r="E827" s="3">
        <v>5.63</v>
      </c>
      <c r="F827" s="3">
        <v>4.93</v>
      </c>
    </row>
    <row r="828" spans="1:6" x14ac:dyDescent="0.25">
      <c r="A828" s="13">
        <f t="shared" si="1"/>
        <v>42965</v>
      </c>
      <c r="B828" s="3">
        <v>5.28</v>
      </c>
      <c r="C828" s="3">
        <v>3.59</v>
      </c>
      <c r="D828" s="3">
        <v>4.62</v>
      </c>
      <c r="E828" s="3">
        <v>5.63</v>
      </c>
      <c r="F828" s="3">
        <v>4.9400000000000004</v>
      </c>
    </row>
    <row r="829" spans="1:6" x14ac:dyDescent="0.25">
      <c r="A829" s="13">
        <f t="shared" si="1"/>
        <v>42972</v>
      </c>
      <c r="B829" s="3">
        <v>5.27</v>
      </c>
      <c r="C829" s="3">
        <v>3.58</v>
      </c>
      <c r="D829" s="3">
        <v>4.62</v>
      </c>
      <c r="E829" s="3">
        <v>5.63</v>
      </c>
      <c r="F829" s="3">
        <v>4.93</v>
      </c>
    </row>
    <row r="830" spans="1:6" x14ac:dyDescent="0.25">
      <c r="A830" s="13">
        <f t="shared" si="1"/>
        <v>42979</v>
      </c>
      <c r="B830" s="3">
        <v>5.27</v>
      </c>
      <c r="C830" s="3">
        <v>3.58</v>
      </c>
      <c r="D830" s="3">
        <v>4.62</v>
      </c>
      <c r="E830" s="3">
        <v>5.63</v>
      </c>
      <c r="F830" s="3">
        <v>4.93</v>
      </c>
    </row>
    <row r="831" spans="1:6" x14ac:dyDescent="0.25">
      <c r="A831" s="13">
        <f t="shared" si="1"/>
        <v>42986</v>
      </c>
      <c r="B831" s="3">
        <v>5.28</v>
      </c>
      <c r="C831" s="3">
        <v>3.59</v>
      </c>
      <c r="D831" s="3">
        <v>4.6100000000000003</v>
      </c>
      <c r="E831" s="3">
        <v>5.63</v>
      </c>
      <c r="F831" s="3">
        <v>4.93</v>
      </c>
    </row>
    <row r="832" spans="1:6" x14ac:dyDescent="0.25">
      <c r="A832" s="13">
        <f t="shared" si="1"/>
        <v>42993</v>
      </c>
      <c r="B832" s="3">
        <v>5.28</v>
      </c>
      <c r="C832" s="3">
        <v>3.58</v>
      </c>
      <c r="D832" s="3">
        <v>4.57</v>
      </c>
      <c r="E832" s="3">
        <v>5.63</v>
      </c>
      <c r="F832" s="3">
        <v>4.93</v>
      </c>
    </row>
    <row r="833" spans="1:6" x14ac:dyDescent="0.25">
      <c r="A833" s="13">
        <f t="shared" si="1"/>
        <v>43000</v>
      </c>
      <c r="B833" s="3">
        <v>5.28</v>
      </c>
      <c r="C833" s="3">
        <v>3.57</v>
      </c>
      <c r="D833" s="3">
        <v>4.57</v>
      </c>
      <c r="E833" s="3">
        <v>5.63</v>
      </c>
      <c r="F833" s="3">
        <v>4.93</v>
      </c>
    </row>
    <row r="834" spans="1:6" x14ac:dyDescent="0.25">
      <c r="A834" s="13">
        <f t="shared" ref="A834:A879" si="2">A833+7</f>
        <v>43007</v>
      </c>
      <c r="B834" s="3">
        <v>5.28</v>
      </c>
      <c r="C834" s="3">
        <v>3.57</v>
      </c>
      <c r="D834" s="3">
        <v>4.57</v>
      </c>
      <c r="E834" s="3">
        <v>5.63</v>
      </c>
      <c r="F834" s="3">
        <v>4.95</v>
      </c>
    </row>
    <row r="835" spans="1:6" x14ac:dyDescent="0.25">
      <c r="A835" s="13">
        <f t="shared" si="2"/>
        <v>43014</v>
      </c>
      <c r="B835" s="3">
        <v>5.03</v>
      </c>
      <c r="C835" s="3">
        <v>3.3</v>
      </c>
      <c r="D835" s="3">
        <v>4.3099999999999996</v>
      </c>
      <c r="E835" s="3">
        <v>5.38</v>
      </c>
      <c r="F835" s="3">
        <v>4.7</v>
      </c>
    </row>
    <row r="836" spans="1:6" x14ac:dyDescent="0.25">
      <c r="A836" s="13">
        <f t="shared" si="2"/>
        <v>43021</v>
      </c>
      <c r="B836" s="3">
        <v>5.03</v>
      </c>
      <c r="C836" s="3">
        <v>3.3</v>
      </c>
      <c r="D836" s="3">
        <v>4.28</v>
      </c>
      <c r="E836" s="3">
        <v>5.38</v>
      </c>
      <c r="F836" s="3">
        <v>4.6900000000000004</v>
      </c>
    </row>
    <row r="837" spans="1:6" x14ac:dyDescent="0.25">
      <c r="A837" s="13">
        <f t="shared" si="2"/>
        <v>43028</v>
      </c>
      <c r="B837" s="3">
        <v>5.03</v>
      </c>
      <c r="C837" s="3">
        <v>3.29</v>
      </c>
      <c r="D837" s="3">
        <v>4.26</v>
      </c>
      <c r="E837" s="3">
        <v>5.38</v>
      </c>
      <c r="F837" s="3">
        <v>4.6900000000000004</v>
      </c>
    </row>
    <row r="838" spans="1:6" x14ac:dyDescent="0.25">
      <c r="A838" s="13">
        <f t="shared" si="2"/>
        <v>43035</v>
      </c>
      <c r="B838" s="3">
        <v>5.03</v>
      </c>
      <c r="C838" s="3">
        <v>3.27</v>
      </c>
      <c r="D838" s="3">
        <v>4.22</v>
      </c>
      <c r="E838" s="3">
        <v>5.38</v>
      </c>
      <c r="F838" s="3">
        <v>4.68</v>
      </c>
    </row>
    <row r="839" spans="1:6" x14ac:dyDescent="0.25">
      <c r="A839" s="13">
        <f t="shared" si="2"/>
        <v>43042</v>
      </c>
      <c r="B839" s="3">
        <v>5.03</v>
      </c>
      <c r="C839" s="3">
        <v>3.26</v>
      </c>
      <c r="D839" s="3">
        <v>4.13</v>
      </c>
      <c r="E839" s="3">
        <v>5.39</v>
      </c>
      <c r="F839" s="3">
        <v>4.7</v>
      </c>
    </row>
    <row r="840" spans="1:6" x14ac:dyDescent="0.25">
      <c r="A840" s="13">
        <f t="shared" si="2"/>
        <v>43049</v>
      </c>
      <c r="B840" s="3">
        <v>5.03</v>
      </c>
      <c r="C840" s="3">
        <v>3.24</v>
      </c>
      <c r="D840" s="3">
        <v>4.12</v>
      </c>
      <c r="E840" s="3">
        <v>5.39</v>
      </c>
      <c r="F840" s="3">
        <v>4.6900000000000004</v>
      </c>
    </row>
    <row r="841" spans="1:6" x14ac:dyDescent="0.25">
      <c r="A841" s="13">
        <f t="shared" si="2"/>
        <v>43056</v>
      </c>
      <c r="B841" s="3">
        <v>5.03</v>
      </c>
      <c r="C841" s="3">
        <v>3.21</v>
      </c>
      <c r="D841" s="3">
        <v>4.12</v>
      </c>
      <c r="E841" s="3">
        <v>5.4</v>
      </c>
      <c r="F841" s="3">
        <v>4.68</v>
      </c>
    </row>
    <row r="842" spans="1:6" x14ac:dyDescent="0.25">
      <c r="A842" s="13">
        <f t="shared" si="2"/>
        <v>43063</v>
      </c>
      <c r="B842" s="3">
        <v>5.03</v>
      </c>
      <c r="C842" s="3">
        <v>3.18</v>
      </c>
      <c r="D842" s="3">
        <v>4.13</v>
      </c>
      <c r="E842" s="3">
        <v>5.4</v>
      </c>
      <c r="F842" s="3">
        <v>4.67</v>
      </c>
    </row>
    <row r="843" spans="1:6" x14ac:dyDescent="0.25">
      <c r="A843" s="13">
        <f t="shared" si="2"/>
        <v>43070</v>
      </c>
      <c r="B843" s="3">
        <v>5.03</v>
      </c>
      <c r="C843" s="3">
        <v>3.16</v>
      </c>
      <c r="D843" s="3">
        <v>4.13</v>
      </c>
      <c r="E843" s="3">
        <v>5.4</v>
      </c>
      <c r="F843" s="3">
        <v>4.68</v>
      </c>
    </row>
    <row r="844" spans="1:6" x14ac:dyDescent="0.25">
      <c r="A844" s="13">
        <f t="shared" si="2"/>
        <v>43077</v>
      </c>
      <c r="B844" s="3">
        <v>5.04</v>
      </c>
      <c r="C844" s="3">
        <v>3.1</v>
      </c>
      <c r="D844" s="3">
        <v>4.13</v>
      </c>
      <c r="E844" s="3">
        <v>5.41</v>
      </c>
      <c r="F844" s="3">
        <v>4.67</v>
      </c>
    </row>
    <row r="845" spans="1:6" x14ac:dyDescent="0.25">
      <c r="A845" s="13">
        <f t="shared" si="2"/>
        <v>43084</v>
      </c>
      <c r="B845" s="3">
        <v>5.04</v>
      </c>
      <c r="C845" s="3">
        <v>3.04</v>
      </c>
      <c r="D845" s="3">
        <v>4.13</v>
      </c>
      <c r="E845" s="3">
        <v>5.41</v>
      </c>
      <c r="F845" s="3">
        <v>4.67</v>
      </c>
    </row>
    <row r="846" spans="1:6" x14ac:dyDescent="0.25">
      <c r="A846" s="13">
        <f t="shared" si="2"/>
        <v>43091</v>
      </c>
      <c r="B846" s="3">
        <v>5.03</v>
      </c>
      <c r="C846" s="3">
        <v>2.96</v>
      </c>
      <c r="D846" s="3">
        <v>4.13</v>
      </c>
      <c r="E846" s="3">
        <v>5.41</v>
      </c>
      <c r="F846" s="3">
        <v>4.67</v>
      </c>
    </row>
    <row r="847" spans="1:6" x14ac:dyDescent="0.25">
      <c r="A847" s="13">
        <f t="shared" si="2"/>
        <v>43098</v>
      </c>
      <c r="B847" s="3">
        <v>5.03</v>
      </c>
      <c r="C847" s="3">
        <v>2.96</v>
      </c>
      <c r="D847" s="3">
        <v>4.13</v>
      </c>
      <c r="E847" s="3">
        <v>5.4</v>
      </c>
      <c r="F847" s="3">
        <v>4.67</v>
      </c>
    </row>
    <row r="848" spans="1:6" x14ac:dyDescent="0.25">
      <c r="A848" s="13">
        <f t="shared" si="2"/>
        <v>43105</v>
      </c>
      <c r="B848" s="3">
        <v>5.03</v>
      </c>
      <c r="C848" s="3">
        <v>2.95</v>
      </c>
      <c r="D848" s="3">
        <v>4.13</v>
      </c>
      <c r="E848" s="3">
        <v>5.39</v>
      </c>
      <c r="F848" s="3">
        <v>4.68</v>
      </c>
    </row>
    <row r="849" spans="1:6" x14ac:dyDescent="0.25">
      <c r="A849" s="13">
        <f t="shared" si="2"/>
        <v>43112</v>
      </c>
      <c r="B849" s="3">
        <v>5.03</v>
      </c>
      <c r="C849" s="3">
        <v>2.93</v>
      </c>
      <c r="D849" s="3">
        <v>4.13</v>
      </c>
      <c r="E849" s="3">
        <v>5.39</v>
      </c>
      <c r="F849" s="3">
        <v>4.68</v>
      </c>
    </row>
    <row r="850" spans="1:6" x14ac:dyDescent="0.25">
      <c r="A850" s="13">
        <f t="shared" si="2"/>
        <v>43119</v>
      </c>
      <c r="B850" s="3">
        <v>5.03</v>
      </c>
      <c r="C850" s="3">
        <v>2.91</v>
      </c>
      <c r="D850" s="3">
        <v>4.13</v>
      </c>
      <c r="E850" s="3">
        <v>5.39</v>
      </c>
      <c r="F850" s="3">
        <v>4.68</v>
      </c>
    </row>
    <row r="851" spans="1:6" x14ac:dyDescent="0.25">
      <c r="A851" s="13">
        <f t="shared" si="2"/>
        <v>43126</v>
      </c>
      <c r="B851" s="3">
        <v>5.03</v>
      </c>
      <c r="C851" s="3">
        <v>2.88</v>
      </c>
      <c r="D851" s="3">
        <v>4.12</v>
      </c>
      <c r="E851" s="3">
        <v>5.39</v>
      </c>
      <c r="F851" s="3">
        <v>4.6900000000000004</v>
      </c>
    </row>
    <row r="852" spans="1:6" x14ac:dyDescent="0.25">
      <c r="A852" s="13">
        <f t="shared" si="2"/>
        <v>43133</v>
      </c>
      <c r="B852" s="3">
        <v>5.03</v>
      </c>
      <c r="C852" s="3">
        <v>2.86</v>
      </c>
      <c r="D852" s="3">
        <v>4.12</v>
      </c>
      <c r="E852" s="3">
        <v>5.4</v>
      </c>
      <c r="F852" s="3">
        <v>4.7</v>
      </c>
    </row>
    <row r="853" spans="1:6" x14ac:dyDescent="0.25">
      <c r="A853" s="13">
        <f t="shared" si="2"/>
        <v>43140</v>
      </c>
      <c r="B853" s="3">
        <v>5.03</v>
      </c>
      <c r="C853" s="3">
        <v>2.83</v>
      </c>
      <c r="D853" s="3">
        <v>4.1100000000000003</v>
      </c>
      <c r="E853" s="3">
        <v>5.39</v>
      </c>
      <c r="F853" s="3">
        <v>4.72</v>
      </c>
    </row>
    <row r="854" spans="1:6" x14ac:dyDescent="0.25">
      <c r="A854" s="13">
        <f t="shared" si="2"/>
        <v>43147</v>
      </c>
      <c r="B854" s="3">
        <v>5.03</v>
      </c>
      <c r="C854" s="3">
        <v>2.77</v>
      </c>
      <c r="D854" s="3">
        <v>4.1100000000000003</v>
      </c>
      <c r="E854" s="3">
        <v>5.4</v>
      </c>
      <c r="F854" s="3">
        <v>4.72</v>
      </c>
    </row>
    <row r="855" spans="1:6" x14ac:dyDescent="0.25">
      <c r="A855" s="13">
        <f t="shared" si="2"/>
        <v>43154</v>
      </c>
      <c r="B855" s="3">
        <v>5.03</v>
      </c>
      <c r="C855" s="3">
        <v>2.69</v>
      </c>
      <c r="D855" s="3">
        <v>4.08</v>
      </c>
      <c r="E855" s="3">
        <v>5.39</v>
      </c>
      <c r="F855" s="3">
        <v>4.72</v>
      </c>
    </row>
    <row r="856" spans="1:6" x14ac:dyDescent="0.25">
      <c r="A856" s="13">
        <f t="shared" si="2"/>
        <v>43161</v>
      </c>
      <c r="B856" s="3">
        <v>5.03</v>
      </c>
      <c r="C856" s="3">
        <v>2.62</v>
      </c>
      <c r="D856" s="3">
        <v>4.07</v>
      </c>
      <c r="E856" s="3">
        <v>5.39</v>
      </c>
      <c r="F856" s="3">
        <v>4.71</v>
      </c>
    </row>
    <row r="857" spans="1:6" x14ac:dyDescent="0.25">
      <c r="A857" s="13">
        <f t="shared" si="2"/>
        <v>43168</v>
      </c>
      <c r="B857" s="3">
        <v>5.03</v>
      </c>
      <c r="C857" s="3">
        <v>2.56</v>
      </c>
      <c r="D857" s="3">
        <v>4.05</v>
      </c>
      <c r="E857" s="3">
        <v>5.39</v>
      </c>
      <c r="F857" s="3">
        <v>4.71</v>
      </c>
    </row>
    <row r="858" spans="1:6" x14ac:dyDescent="0.25">
      <c r="A858" s="13">
        <f t="shared" si="2"/>
        <v>43175</v>
      </c>
      <c r="B858" s="3">
        <v>5.03</v>
      </c>
      <c r="C858" s="3">
        <v>2.4500000000000002</v>
      </c>
      <c r="D858" s="3">
        <v>4.04</v>
      </c>
      <c r="E858" s="3">
        <v>5.39</v>
      </c>
      <c r="F858" s="3">
        <v>4.7</v>
      </c>
    </row>
    <row r="859" spans="1:6" x14ac:dyDescent="0.25">
      <c r="A859" s="13">
        <f t="shared" si="2"/>
        <v>43182</v>
      </c>
      <c r="B859" s="3">
        <v>5.03</v>
      </c>
      <c r="C859" s="3">
        <v>2.36</v>
      </c>
      <c r="D859" s="3">
        <v>3.99</v>
      </c>
      <c r="E859" s="3">
        <v>5.39</v>
      </c>
      <c r="F859" s="3">
        <v>4.6900000000000004</v>
      </c>
    </row>
    <row r="860" spans="1:6" x14ac:dyDescent="0.25">
      <c r="A860" s="13">
        <f t="shared" si="2"/>
        <v>43189</v>
      </c>
      <c r="B860" s="3">
        <v>5.0199999999999996</v>
      </c>
      <c r="C860" s="3">
        <v>2.34</v>
      </c>
      <c r="D860" s="3">
        <v>3.94</v>
      </c>
      <c r="E860" s="3">
        <v>5.39</v>
      </c>
      <c r="F860" s="3">
        <v>4.68</v>
      </c>
    </row>
    <row r="861" spans="1:6" x14ac:dyDescent="0.25">
      <c r="A861" s="13">
        <f t="shared" si="2"/>
        <v>43196</v>
      </c>
      <c r="B861" s="3">
        <v>5.04</v>
      </c>
      <c r="C861" s="3">
        <v>2.34</v>
      </c>
      <c r="D861" s="3">
        <v>3.92</v>
      </c>
      <c r="E861" s="3">
        <v>5.41</v>
      </c>
      <c r="F861" s="3">
        <v>4.71</v>
      </c>
    </row>
    <row r="862" spans="1:6" x14ac:dyDescent="0.25">
      <c r="A862" s="13">
        <f t="shared" si="2"/>
        <v>43203</v>
      </c>
      <c r="B862" s="3">
        <v>5.04</v>
      </c>
      <c r="C862" s="3">
        <v>2.3199999999999998</v>
      </c>
      <c r="D862" s="3">
        <v>3.89</v>
      </c>
      <c r="E862" s="3">
        <v>5.41</v>
      </c>
      <c r="F862" s="3">
        <v>4.72</v>
      </c>
    </row>
    <row r="863" spans="1:6" x14ac:dyDescent="0.25">
      <c r="A863" s="13">
        <f t="shared" si="2"/>
        <v>43210</v>
      </c>
      <c r="B863" s="3">
        <v>5.04</v>
      </c>
      <c r="C863" s="3">
        <v>2.3199999999999998</v>
      </c>
      <c r="D863" s="3">
        <v>3.92</v>
      </c>
      <c r="E863" s="3">
        <v>5.41</v>
      </c>
      <c r="F863" s="3">
        <v>4.71</v>
      </c>
    </row>
    <row r="864" spans="1:6" x14ac:dyDescent="0.25">
      <c r="A864" s="13">
        <f t="shared" si="2"/>
        <v>43217</v>
      </c>
      <c r="B864" s="3">
        <v>5.03</v>
      </c>
      <c r="C864" s="3">
        <v>2.3199999999999998</v>
      </c>
      <c r="D864" s="3">
        <v>3.96</v>
      </c>
      <c r="E864" s="3">
        <v>5.4</v>
      </c>
      <c r="F864" s="3">
        <v>4.7</v>
      </c>
    </row>
    <row r="865" spans="1:6" x14ac:dyDescent="0.25">
      <c r="A865" s="13">
        <f t="shared" si="2"/>
        <v>43224</v>
      </c>
      <c r="B865" s="3">
        <v>5.03</v>
      </c>
      <c r="C865" s="3">
        <v>2.31</v>
      </c>
      <c r="D865" s="3">
        <v>4</v>
      </c>
      <c r="E865" s="3">
        <v>5.4</v>
      </c>
      <c r="F865" s="3">
        <v>4.71</v>
      </c>
    </row>
    <row r="866" spans="1:6" x14ac:dyDescent="0.25">
      <c r="A866" s="13">
        <f t="shared" si="2"/>
        <v>43231</v>
      </c>
      <c r="B866" s="3">
        <v>5.03</v>
      </c>
      <c r="C866" s="3">
        <v>2.33</v>
      </c>
      <c r="D866" s="3">
        <v>4.03</v>
      </c>
      <c r="E866" s="3">
        <v>5.39</v>
      </c>
      <c r="F866" s="3">
        <v>4.71</v>
      </c>
    </row>
    <row r="867" spans="1:6" x14ac:dyDescent="0.25">
      <c r="A867" s="13">
        <f t="shared" si="2"/>
        <v>43238</v>
      </c>
      <c r="B867" s="3">
        <v>5.03</v>
      </c>
      <c r="C867" s="3">
        <v>2.35</v>
      </c>
      <c r="D867" s="3">
        <v>4.05</v>
      </c>
      <c r="E867" s="3">
        <v>5.4</v>
      </c>
      <c r="F867" s="3">
        <v>4.7</v>
      </c>
    </row>
    <row r="868" spans="1:6" x14ac:dyDescent="0.25">
      <c r="A868" s="13">
        <f t="shared" si="2"/>
        <v>43245</v>
      </c>
      <c r="B868" s="3">
        <v>5.03</v>
      </c>
      <c r="C868" s="3">
        <v>2.36</v>
      </c>
      <c r="D868" s="3">
        <v>4.0599999999999996</v>
      </c>
      <c r="E868" s="3">
        <v>5.41</v>
      </c>
      <c r="F868" s="3">
        <v>4.7</v>
      </c>
    </row>
    <row r="869" spans="1:6" x14ac:dyDescent="0.25">
      <c r="A869" s="13">
        <f t="shared" si="2"/>
        <v>43252</v>
      </c>
      <c r="B869" s="3">
        <v>5.03</v>
      </c>
      <c r="C869" s="3">
        <v>2.36</v>
      </c>
      <c r="D869" s="3">
        <v>4.0599999999999996</v>
      </c>
      <c r="E869" s="3">
        <v>5.41</v>
      </c>
      <c r="F869" s="3">
        <v>4.7</v>
      </c>
    </row>
    <row r="870" spans="1:6" x14ac:dyDescent="0.25">
      <c r="A870" s="13">
        <f t="shared" si="2"/>
        <v>43259</v>
      </c>
      <c r="B870" s="3">
        <v>5.03</v>
      </c>
      <c r="C870" s="3">
        <v>2.35</v>
      </c>
      <c r="D870" s="3">
        <v>4.05</v>
      </c>
      <c r="E870" s="3">
        <v>5.41</v>
      </c>
      <c r="F870" s="3">
        <v>4.71</v>
      </c>
    </row>
    <row r="871" spans="1:6" x14ac:dyDescent="0.25">
      <c r="A871" s="13">
        <f t="shared" si="2"/>
        <v>43266</v>
      </c>
      <c r="B871" s="3">
        <v>5.05</v>
      </c>
      <c r="C871" s="3">
        <v>2.37</v>
      </c>
      <c r="D871" s="3">
        <v>4.07</v>
      </c>
      <c r="E871" s="3">
        <v>5.43</v>
      </c>
      <c r="F871" s="3">
        <v>4.74</v>
      </c>
    </row>
    <row r="872" spans="1:6" x14ac:dyDescent="0.25">
      <c r="A872" s="13">
        <f t="shared" si="2"/>
        <v>43273</v>
      </c>
      <c r="B872" s="3">
        <v>5.07</v>
      </c>
      <c r="C872" s="3">
        <v>2.36</v>
      </c>
      <c r="D872" s="3">
        <v>4.04</v>
      </c>
      <c r="E872" s="3">
        <v>5.43</v>
      </c>
      <c r="F872" s="3">
        <v>4.75</v>
      </c>
    </row>
    <row r="873" spans="1:6" x14ac:dyDescent="0.25">
      <c r="A873" s="13">
        <f t="shared" si="2"/>
        <v>43280</v>
      </c>
      <c r="B873" s="3">
        <v>5.0599999999999996</v>
      </c>
      <c r="C873" s="3">
        <v>2.36</v>
      </c>
      <c r="D873" s="3">
        <v>4.03</v>
      </c>
      <c r="E873" s="3">
        <v>5.43</v>
      </c>
      <c r="F873" s="3">
        <v>4.75</v>
      </c>
    </row>
    <row r="874" spans="1:6" x14ac:dyDescent="0.25">
      <c r="A874" s="13">
        <f t="shared" si="2"/>
        <v>43287</v>
      </c>
      <c r="B874" s="3">
        <v>5.0599999999999996</v>
      </c>
      <c r="C874" s="3">
        <v>2.37</v>
      </c>
      <c r="D874" s="3">
        <v>3.99</v>
      </c>
      <c r="E874" s="3">
        <v>5.43</v>
      </c>
      <c r="F874" s="3">
        <v>4.75</v>
      </c>
    </row>
    <row r="875" spans="1:6" x14ac:dyDescent="0.25">
      <c r="A875" s="13">
        <f t="shared" si="2"/>
        <v>43294</v>
      </c>
      <c r="B875" s="3">
        <v>5.0599999999999996</v>
      </c>
      <c r="C875" s="3">
        <v>2.36</v>
      </c>
      <c r="D875" s="3">
        <v>3.96</v>
      </c>
      <c r="E875" s="3">
        <v>5.42</v>
      </c>
      <c r="F875" s="3">
        <v>4.74</v>
      </c>
    </row>
    <row r="876" spans="1:6" x14ac:dyDescent="0.25">
      <c r="A876" s="13">
        <f t="shared" si="2"/>
        <v>43301</v>
      </c>
      <c r="B876" s="3">
        <v>5.0599999999999996</v>
      </c>
      <c r="C876" s="3">
        <v>2.36</v>
      </c>
      <c r="D876" s="3">
        <v>3.94</v>
      </c>
      <c r="E876" s="3">
        <v>5.42</v>
      </c>
      <c r="F876" s="3">
        <v>4.74</v>
      </c>
    </row>
    <row r="877" spans="1:6" x14ac:dyDescent="0.25">
      <c r="A877" s="13">
        <f t="shared" si="2"/>
        <v>43308</v>
      </c>
      <c r="B877" s="3">
        <v>5.0599999999999996</v>
      </c>
      <c r="C877" s="3">
        <v>2.36</v>
      </c>
      <c r="D877" s="3">
        <v>3.91</v>
      </c>
      <c r="E877" s="3">
        <v>5.42</v>
      </c>
      <c r="F877" s="3">
        <v>4.7300000000000004</v>
      </c>
    </row>
    <row r="878" spans="1:6" x14ac:dyDescent="0.25">
      <c r="A878" s="13">
        <f t="shared" si="2"/>
        <v>43315</v>
      </c>
      <c r="B878" s="3">
        <v>5.0599999999999996</v>
      </c>
      <c r="C878" s="3">
        <v>2.36</v>
      </c>
      <c r="D878" s="3">
        <v>3.89</v>
      </c>
      <c r="E878" s="3">
        <v>5.43</v>
      </c>
      <c r="F878" s="3">
        <v>4.7300000000000004</v>
      </c>
    </row>
    <row r="879" spans="1:6" x14ac:dyDescent="0.25">
      <c r="A879" s="13">
        <f t="shared" si="2"/>
        <v>43322</v>
      </c>
      <c r="B879" s="3">
        <v>5.0599999999999996</v>
      </c>
      <c r="C879" s="3">
        <v>2.38</v>
      </c>
      <c r="D879" s="3">
        <v>3.89</v>
      </c>
      <c r="E879" s="3">
        <v>5.42</v>
      </c>
      <c r="F879" s="3">
        <v>4.74</v>
      </c>
    </row>
    <row r="880" spans="1:6" x14ac:dyDescent="0.25">
      <c r="A880" s="13">
        <f>A879+7</f>
        <v>43329</v>
      </c>
      <c r="B880" s="3">
        <v>5.0599999999999996</v>
      </c>
      <c r="C880" s="3">
        <v>2.39</v>
      </c>
      <c r="D880" s="3">
        <v>3.9</v>
      </c>
      <c r="E880" s="3">
        <v>5.43</v>
      </c>
      <c r="F880" s="3">
        <v>4.74</v>
      </c>
    </row>
    <row r="881" spans="1:6" x14ac:dyDescent="0.25">
      <c r="A881" s="13">
        <f t="shared" ref="A881" si="3">A880+7</f>
        <v>43336</v>
      </c>
      <c r="B881" s="3">
        <v>5.0599999999999996</v>
      </c>
      <c r="C881" s="3">
        <v>2.38</v>
      </c>
      <c r="D881" s="3">
        <v>3.89</v>
      </c>
      <c r="E881" s="3">
        <v>5.43</v>
      </c>
      <c r="F881" s="3">
        <v>4.7300000000000004</v>
      </c>
    </row>
    <row r="882" spans="1:6" x14ac:dyDescent="0.25">
      <c r="A882" s="13">
        <f>A881+7</f>
        <v>43343</v>
      </c>
      <c r="B882" s="3">
        <v>5.05</v>
      </c>
      <c r="C882" s="3">
        <v>2.38</v>
      </c>
      <c r="D882" s="3">
        <v>3.9</v>
      </c>
      <c r="E882" s="3">
        <v>5.43</v>
      </c>
      <c r="F882" s="3">
        <v>4.7300000000000004</v>
      </c>
    </row>
    <row r="883" spans="1:6" x14ac:dyDescent="0.25">
      <c r="A883" s="13">
        <f t="shared" ref="A883" si="4">A882+7</f>
        <v>43350</v>
      </c>
      <c r="B883" s="3">
        <v>5.0599999999999996</v>
      </c>
      <c r="C883" s="3">
        <v>2.37</v>
      </c>
      <c r="D883" s="3">
        <v>3.9</v>
      </c>
      <c r="E883" s="3">
        <v>5.43</v>
      </c>
      <c r="F883" s="3">
        <v>4.74</v>
      </c>
    </row>
    <row r="884" spans="1:6" x14ac:dyDescent="0.25">
      <c r="A884" s="13">
        <f>A883+7</f>
        <v>43357</v>
      </c>
      <c r="B884" s="3">
        <v>5.0599999999999996</v>
      </c>
      <c r="C884" s="3">
        <v>2.36</v>
      </c>
      <c r="D884" s="3">
        <v>3.9</v>
      </c>
      <c r="E884" s="3">
        <v>5.43</v>
      </c>
      <c r="F884" s="3">
        <v>4.74</v>
      </c>
    </row>
    <row r="885" spans="1:6" x14ac:dyDescent="0.25">
      <c r="A885" s="13">
        <f t="shared" ref="A885:A948" si="5">A884+7</f>
        <v>43364</v>
      </c>
      <c r="B885" s="3">
        <v>5.05</v>
      </c>
      <c r="C885" s="3">
        <v>2.33</v>
      </c>
      <c r="D885" s="3">
        <v>3.9</v>
      </c>
      <c r="E885" s="3">
        <v>5.43</v>
      </c>
      <c r="F885" s="3">
        <v>4.74</v>
      </c>
    </row>
    <row r="886" spans="1:6" x14ac:dyDescent="0.25">
      <c r="A886" s="13">
        <f t="shared" si="5"/>
        <v>43371</v>
      </c>
      <c r="B886" s="3">
        <v>5.05</v>
      </c>
      <c r="C886" s="3">
        <v>2.2999999999999998</v>
      </c>
      <c r="D886" s="3">
        <v>3.9</v>
      </c>
      <c r="E886" s="3">
        <v>5.44</v>
      </c>
      <c r="F886" s="3">
        <v>4.75</v>
      </c>
    </row>
    <row r="887" spans="1:6" x14ac:dyDescent="0.25">
      <c r="A887" s="13">
        <f t="shared" si="5"/>
        <v>43378</v>
      </c>
      <c r="B887" s="3">
        <v>5.0599999999999996</v>
      </c>
      <c r="C887" s="3">
        <v>2.29</v>
      </c>
      <c r="D887" s="3">
        <v>3.9</v>
      </c>
      <c r="E887" s="3">
        <v>5.44</v>
      </c>
      <c r="F887" s="3">
        <v>4.7699999999999996</v>
      </c>
    </row>
    <row r="888" spans="1:6" x14ac:dyDescent="0.25">
      <c r="A888" s="13">
        <f t="shared" si="5"/>
        <v>43385</v>
      </c>
      <c r="B888" s="3">
        <v>5.05</v>
      </c>
      <c r="C888" s="3">
        <v>2.2599999999999998</v>
      </c>
      <c r="D888" s="3">
        <v>3.89</v>
      </c>
      <c r="E888" s="3">
        <v>5.44</v>
      </c>
      <c r="F888" s="3">
        <v>4.79</v>
      </c>
    </row>
    <row r="889" spans="1:6" x14ac:dyDescent="0.25">
      <c r="A889" s="13">
        <f t="shared" si="5"/>
        <v>43392</v>
      </c>
      <c r="B889" s="3">
        <v>5.05</v>
      </c>
      <c r="C889" s="3">
        <v>2.2200000000000002</v>
      </c>
      <c r="D889" s="3">
        <v>3.9</v>
      </c>
      <c r="E889" s="3">
        <v>5.45</v>
      </c>
      <c r="F889" s="3">
        <v>4.79</v>
      </c>
    </row>
    <row r="890" spans="1:6" x14ac:dyDescent="0.25">
      <c r="A890" s="13">
        <f t="shared" si="5"/>
        <v>43399</v>
      </c>
      <c r="B890" s="3">
        <v>5.05</v>
      </c>
      <c r="C890" s="3">
        <v>2.1800000000000002</v>
      </c>
      <c r="D890" s="3">
        <v>3.89</v>
      </c>
      <c r="E890" s="3">
        <v>5.44</v>
      </c>
      <c r="F890" s="3">
        <v>4.8</v>
      </c>
    </row>
    <row r="891" spans="1:6" x14ac:dyDescent="0.25">
      <c r="A891" s="13">
        <f t="shared" si="5"/>
        <v>43406</v>
      </c>
      <c r="B891" s="3">
        <v>5.05</v>
      </c>
      <c r="C891" s="3">
        <v>2.11</v>
      </c>
      <c r="D891" s="3">
        <v>3.87</v>
      </c>
      <c r="E891" s="3">
        <v>5.45</v>
      </c>
      <c r="F891" s="3">
        <v>4.8</v>
      </c>
    </row>
    <row r="892" spans="1:6" x14ac:dyDescent="0.25">
      <c r="A892" s="13">
        <f t="shared" si="5"/>
        <v>43413</v>
      </c>
      <c r="B892" s="3">
        <v>5.28</v>
      </c>
      <c r="C892" s="3">
        <v>2.31</v>
      </c>
      <c r="D892" s="3">
        <v>4.0599999999999996</v>
      </c>
      <c r="E892" s="3">
        <v>5.67</v>
      </c>
      <c r="F892" s="3">
        <v>5.03</v>
      </c>
    </row>
    <row r="893" spans="1:6" x14ac:dyDescent="0.25">
      <c r="A893" s="13">
        <f t="shared" si="5"/>
        <v>43420</v>
      </c>
      <c r="B893" s="3">
        <v>5.29</v>
      </c>
      <c r="C893" s="3">
        <v>2.2799999999999998</v>
      </c>
      <c r="D893" s="3">
        <v>4.04</v>
      </c>
      <c r="E893" s="3">
        <v>5.67</v>
      </c>
      <c r="F893" s="3">
        <v>5.03</v>
      </c>
    </row>
    <row r="894" spans="1:6" x14ac:dyDescent="0.25">
      <c r="A894" s="13">
        <f t="shared" si="5"/>
        <v>43427</v>
      </c>
      <c r="B894" s="3">
        <v>5.29</v>
      </c>
      <c r="C894" s="3">
        <v>2.23</v>
      </c>
      <c r="D894" s="3">
        <v>4.04</v>
      </c>
      <c r="E894" s="3">
        <v>5.67</v>
      </c>
      <c r="F894" s="3">
        <v>5.03</v>
      </c>
    </row>
    <row r="895" spans="1:6" x14ac:dyDescent="0.25">
      <c r="A895" s="13">
        <f t="shared" si="5"/>
        <v>43434</v>
      </c>
      <c r="B895" s="3">
        <v>5.28</v>
      </c>
      <c r="C895" s="3">
        <v>2.19</v>
      </c>
      <c r="D895" s="3">
        <v>4.03</v>
      </c>
      <c r="E895" s="3">
        <v>5.66</v>
      </c>
      <c r="F895" s="3">
        <v>5.04</v>
      </c>
    </row>
    <row r="896" spans="1:6" x14ac:dyDescent="0.25">
      <c r="A896" s="13">
        <f t="shared" si="5"/>
        <v>43441</v>
      </c>
      <c r="B896" s="3">
        <v>5.28</v>
      </c>
      <c r="C896" s="3">
        <v>2.15</v>
      </c>
      <c r="D896" s="3">
        <v>4.0199999999999996</v>
      </c>
      <c r="E896" s="3">
        <v>5.66</v>
      </c>
      <c r="F896" s="3">
        <v>5.04</v>
      </c>
    </row>
    <row r="897" spans="1:6" x14ac:dyDescent="0.25">
      <c r="A897" s="13">
        <f t="shared" si="5"/>
        <v>43448</v>
      </c>
      <c r="B897" s="3">
        <v>5.28</v>
      </c>
      <c r="C897" s="3">
        <v>2.12</v>
      </c>
      <c r="D897" s="3">
        <v>4.0199999999999996</v>
      </c>
      <c r="E897" s="3">
        <v>5.66</v>
      </c>
      <c r="F897" s="3">
        <v>5.03</v>
      </c>
    </row>
    <row r="898" spans="1:6" x14ac:dyDescent="0.25">
      <c r="A898" s="13">
        <f t="shared" si="5"/>
        <v>43455</v>
      </c>
      <c r="B898" s="3">
        <v>5.27</v>
      </c>
      <c r="C898" s="3">
        <v>2.1</v>
      </c>
      <c r="D898" s="3">
        <v>4.0199999999999996</v>
      </c>
      <c r="E898" s="3">
        <v>5.66</v>
      </c>
      <c r="F898" s="3">
        <v>5</v>
      </c>
    </row>
    <row r="899" spans="1:6" x14ac:dyDescent="0.25">
      <c r="A899" s="13">
        <f t="shared" si="5"/>
        <v>43462</v>
      </c>
      <c r="B899" s="3">
        <v>5.28</v>
      </c>
      <c r="C899" s="3">
        <v>2.13</v>
      </c>
      <c r="D899" s="3">
        <v>4.0199999999999996</v>
      </c>
      <c r="E899" s="3">
        <v>5.64</v>
      </c>
      <c r="F899" s="3">
        <v>5</v>
      </c>
    </row>
    <row r="900" spans="1:6" x14ac:dyDescent="0.25">
      <c r="A900" s="13">
        <f t="shared" si="5"/>
        <v>43469</v>
      </c>
      <c r="B900" s="3">
        <v>5.27</v>
      </c>
      <c r="C900" s="3">
        <v>2.12</v>
      </c>
      <c r="D900" s="3">
        <v>4.0199999999999996</v>
      </c>
      <c r="E900" s="3">
        <v>5.64</v>
      </c>
      <c r="F900" s="3">
        <v>5</v>
      </c>
    </row>
    <row r="901" spans="1:6" x14ac:dyDescent="0.25">
      <c r="A901" s="13">
        <f t="shared" si="5"/>
        <v>43476</v>
      </c>
      <c r="B901" s="3">
        <v>5.25</v>
      </c>
      <c r="C901" s="3">
        <v>2.14</v>
      </c>
      <c r="D901" s="3">
        <v>4.01</v>
      </c>
      <c r="E901" s="3">
        <v>5.63</v>
      </c>
      <c r="F901" s="3">
        <v>4.99</v>
      </c>
    </row>
    <row r="902" spans="1:6" x14ac:dyDescent="0.25">
      <c r="A902" s="13">
        <f t="shared" si="5"/>
        <v>43483</v>
      </c>
      <c r="B902" s="3">
        <v>5.27</v>
      </c>
      <c r="C902" s="3">
        <v>2.16</v>
      </c>
      <c r="D902" s="3">
        <v>4</v>
      </c>
      <c r="E902" s="3">
        <v>5.63</v>
      </c>
      <c r="F902" s="3">
        <v>5.01</v>
      </c>
    </row>
    <row r="903" spans="1:6" x14ac:dyDescent="0.25">
      <c r="A903" s="13">
        <f t="shared" si="5"/>
        <v>43490</v>
      </c>
      <c r="B903" s="3">
        <v>5.26</v>
      </c>
      <c r="C903" s="3">
        <v>2.17</v>
      </c>
      <c r="D903" s="3">
        <v>4.01</v>
      </c>
      <c r="E903" s="3">
        <v>5.62</v>
      </c>
      <c r="F903" s="3">
        <v>5.01</v>
      </c>
    </row>
    <row r="904" spans="1:6" x14ac:dyDescent="0.25">
      <c r="A904" s="13">
        <f t="shared" si="5"/>
        <v>43497</v>
      </c>
      <c r="B904" s="3">
        <v>5.27</v>
      </c>
      <c r="C904" s="3">
        <v>2.19</v>
      </c>
      <c r="D904" s="3">
        <v>4.01</v>
      </c>
      <c r="E904" s="3">
        <v>5.63</v>
      </c>
      <c r="F904" s="3">
        <v>5.01</v>
      </c>
    </row>
    <row r="905" spans="1:6" x14ac:dyDescent="0.25">
      <c r="A905" s="13">
        <f t="shared" si="5"/>
        <v>43504</v>
      </c>
      <c r="B905" s="3">
        <v>5.26</v>
      </c>
      <c r="C905" s="3">
        <v>2.23</v>
      </c>
      <c r="D905" s="3">
        <v>4.04</v>
      </c>
      <c r="E905" s="3">
        <v>5.63</v>
      </c>
      <c r="F905" s="3">
        <v>5.01</v>
      </c>
    </row>
    <row r="906" spans="1:6" x14ac:dyDescent="0.25">
      <c r="A906" s="13">
        <f t="shared" si="5"/>
        <v>43511</v>
      </c>
      <c r="B906" s="3">
        <v>5.26</v>
      </c>
      <c r="C906" s="3">
        <v>2.2400000000000002</v>
      </c>
      <c r="D906" s="3">
        <v>4.0599999999999996</v>
      </c>
      <c r="E906" s="3">
        <v>5.64</v>
      </c>
      <c r="F906" s="3">
        <v>5.01</v>
      </c>
    </row>
    <row r="907" spans="1:6" x14ac:dyDescent="0.25">
      <c r="A907" s="13">
        <f t="shared" si="5"/>
        <v>43518</v>
      </c>
      <c r="B907" s="3">
        <v>5.29</v>
      </c>
      <c r="C907" s="3">
        <v>2.2999999999999998</v>
      </c>
      <c r="D907" s="3">
        <v>4.09</v>
      </c>
      <c r="E907" s="3">
        <v>5.66</v>
      </c>
      <c r="F907" s="3">
        <v>5.03</v>
      </c>
    </row>
    <row r="908" spans="1:6" x14ac:dyDescent="0.25">
      <c r="A908" s="13">
        <f t="shared" si="5"/>
        <v>43525</v>
      </c>
      <c r="B908" s="3">
        <v>5.32</v>
      </c>
      <c r="C908" s="3">
        <v>2.38</v>
      </c>
      <c r="D908" s="3">
        <v>4.12</v>
      </c>
      <c r="E908" s="3">
        <v>5.68</v>
      </c>
      <c r="F908" s="3">
        <v>5.05</v>
      </c>
    </row>
    <row r="909" spans="1:6" x14ac:dyDescent="0.25">
      <c r="A909" s="13">
        <f t="shared" si="5"/>
        <v>43532</v>
      </c>
      <c r="B909" s="3">
        <v>5.31</v>
      </c>
      <c r="C909" s="3">
        <v>2.38</v>
      </c>
      <c r="D909" s="3">
        <v>4.13</v>
      </c>
      <c r="E909" s="3">
        <v>5.68</v>
      </c>
      <c r="F909" s="3">
        <v>5.05</v>
      </c>
    </row>
    <row r="910" spans="1:6" x14ac:dyDescent="0.25">
      <c r="A910" s="13">
        <f t="shared" si="5"/>
        <v>43539</v>
      </c>
      <c r="B910" s="3">
        <v>5.32</v>
      </c>
      <c r="C910" s="3">
        <v>2.35</v>
      </c>
      <c r="D910" s="3">
        <v>4.13</v>
      </c>
      <c r="E910" s="3">
        <v>5.68</v>
      </c>
      <c r="F910" s="3">
        <v>5.0599999999999996</v>
      </c>
    </row>
    <row r="911" spans="1:6" x14ac:dyDescent="0.25">
      <c r="A911" s="13">
        <f t="shared" si="5"/>
        <v>43546</v>
      </c>
      <c r="B911" s="3">
        <v>5.31</v>
      </c>
      <c r="C911" s="3">
        <v>2.37</v>
      </c>
      <c r="D911" s="3">
        <v>4.1399999999999997</v>
      </c>
      <c r="E911" s="3">
        <v>5.69</v>
      </c>
      <c r="F911" s="3">
        <v>5.04</v>
      </c>
    </row>
    <row r="912" spans="1:6" x14ac:dyDescent="0.25">
      <c r="A912" s="13">
        <f t="shared" si="5"/>
        <v>43553</v>
      </c>
      <c r="B912" s="3">
        <v>5.32</v>
      </c>
      <c r="C912" s="3">
        <v>2.38</v>
      </c>
      <c r="D912" s="3">
        <v>4.13</v>
      </c>
      <c r="E912" s="3">
        <v>5.69</v>
      </c>
      <c r="F912" s="3">
        <v>5.04</v>
      </c>
    </row>
    <row r="913" spans="1:6" x14ac:dyDescent="0.25">
      <c r="A913" s="13">
        <f t="shared" si="5"/>
        <v>43560</v>
      </c>
      <c r="B913" s="3">
        <v>5.28</v>
      </c>
      <c r="C913" s="3">
        <v>2.33</v>
      </c>
      <c r="D913" s="3">
        <v>4.1100000000000003</v>
      </c>
      <c r="E913" s="3">
        <v>5.64</v>
      </c>
      <c r="F913" s="3">
        <v>4.99</v>
      </c>
    </row>
    <row r="914" spans="1:6" x14ac:dyDescent="0.25">
      <c r="A914" s="13">
        <f t="shared" si="5"/>
        <v>43567</v>
      </c>
      <c r="B914" s="3">
        <v>5.29</v>
      </c>
      <c r="C914" s="3">
        <v>2.3199999999999998</v>
      </c>
      <c r="D914" s="3">
        <v>4.0999999999999996</v>
      </c>
      <c r="E914" s="3">
        <v>5.64</v>
      </c>
      <c r="F914" s="3">
        <v>4.99</v>
      </c>
    </row>
    <row r="915" spans="1:6" x14ac:dyDescent="0.25">
      <c r="A915" s="13">
        <f t="shared" si="5"/>
        <v>43574</v>
      </c>
      <c r="B915" s="3">
        <v>5.28</v>
      </c>
      <c r="C915" s="3">
        <v>2.34</v>
      </c>
      <c r="D915" s="3">
        <v>4.0999999999999996</v>
      </c>
      <c r="E915" s="3">
        <v>5.64</v>
      </c>
      <c r="F915" s="3">
        <v>4.99</v>
      </c>
    </row>
    <row r="916" spans="1:6" x14ac:dyDescent="0.25">
      <c r="A916" s="13">
        <f t="shared" si="5"/>
        <v>43581</v>
      </c>
      <c r="B916" s="3">
        <v>5.29</v>
      </c>
      <c r="C916" s="3">
        <v>2.34</v>
      </c>
      <c r="D916" s="3">
        <v>4.0999999999999996</v>
      </c>
      <c r="E916" s="3">
        <v>5.64</v>
      </c>
      <c r="F916" s="3">
        <v>4.99</v>
      </c>
    </row>
    <row r="917" spans="1:6" x14ac:dyDescent="0.25">
      <c r="A917" s="13">
        <f t="shared" si="5"/>
        <v>43588</v>
      </c>
      <c r="B917" s="3">
        <v>5.27</v>
      </c>
      <c r="C917" s="3">
        <v>2.37</v>
      </c>
      <c r="D917" s="3">
        <v>4.1100000000000003</v>
      </c>
      <c r="E917" s="3">
        <v>5.64</v>
      </c>
      <c r="F917" s="3">
        <v>4.99</v>
      </c>
    </row>
    <row r="918" spans="1:6" x14ac:dyDescent="0.25">
      <c r="A918" s="13">
        <f t="shared" si="5"/>
        <v>43595</v>
      </c>
      <c r="B918" s="3">
        <v>5.28</v>
      </c>
      <c r="C918" s="3">
        <v>2.4</v>
      </c>
      <c r="D918" s="3">
        <v>4.12</v>
      </c>
      <c r="E918" s="3">
        <v>5.64</v>
      </c>
      <c r="F918" s="3">
        <v>5</v>
      </c>
    </row>
    <row r="919" spans="1:6" x14ac:dyDescent="0.25">
      <c r="A919" s="13">
        <f t="shared" si="5"/>
        <v>43602</v>
      </c>
      <c r="B919" s="3">
        <v>5.25</v>
      </c>
      <c r="C919" s="3">
        <v>2.38</v>
      </c>
      <c r="D919" s="3">
        <v>4.0999999999999996</v>
      </c>
      <c r="E919" s="3">
        <v>5.61</v>
      </c>
      <c r="F919" s="3">
        <v>4.9800000000000004</v>
      </c>
    </row>
    <row r="920" spans="1:6" x14ac:dyDescent="0.25">
      <c r="A920" s="13">
        <f t="shared" si="5"/>
        <v>43609</v>
      </c>
      <c r="B920" s="3">
        <v>4.91</v>
      </c>
      <c r="C920" s="3">
        <v>2.0299999999999998</v>
      </c>
      <c r="D920" s="3">
        <v>3.75</v>
      </c>
      <c r="E920" s="3">
        <v>5.26</v>
      </c>
      <c r="F920" s="3">
        <v>4.6100000000000003</v>
      </c>
    </row>
    <row r="921" spans="1:6" x14ac:dyDescent="0.25">
      <c r="A921" s="13">
        <f t="shared" si="5"/>
        <v>43616</v>
      </c>
      <c r="B921" s="3">
        <v>4.8899999999999997</v>
      </c>
      <c r="C921" s="3">
        <v>2.0499999999999998</v>
      </c>
      <c r="D921" s="3">
        <v>3.75</v>
      </c>
      <c r="E921" s="3">
        <v>5.26</v>
      </c>
      <c r="F921" s="3">
        <v>4.6100000000000003</v>
      </c>
    </row>
    <row r="922" spans="1:6" x14ac:dyDescent="0.25">
      <c r="A922" s="13">
        <f t="shared" si="5"/>
        <v>43623</v>
      </c>
      <c r="B922" s="3">
        <v>4.9400000000000004</v>
      </c>
      <c r="C922" s="3">
        <v>2.12</v>
      </c>
      <c r="D922" s="3">
        <v>3.79</v>
      </c>
      <c r="E922" s="3">
        <v>5.29</v>
      </c>
      <c r="F922" s="3">
        <v>4.6399999999999997</v>
      </c>
    </row>
    <row r="923" spans="1:6" x14ac:dyDescent="0.25">
      <c r="A923" s="13">
        <f t="shared" si="5"/>
        <v>43630</v>
      </c>
      <c r="B923" s="3">
        <v>4.93</v>
      </c>
      <c r="C923" s="3">
        <v>2.17</v>
      </c>
      <c r="D923" s="3">
        <v>3.79</v>
      </c>
      <c r="E923" s="3">
        <v>5.29</v>
      </c>
      <c r="F923" s="3">
        <v>4.6399999999999997</v>
      </c>
    </row>
    <row r="924" spans="1:6" x14ac:dyDescent="0.25">
      <c r="A924" s="13">
        <f t="shared" si="5"/>
        <v>43637</v>
      </c>
      <c r="B924" s="3">
        <v>4.95</v>
      </c>
      <c r="C924" s="3">
        <v>2.23</v>
      </c>
      <c r="D924" s="3">
        <v>3.8</v>
      </c>
      <c r="E924" s="3">
        <v>5.3</v>
      </c>
      <c r="F924" s="3">
        <v>4.6500000000000004</v>
      </c>
    </row>
    <row r="925" spans="1:6" x14ac:dyDescent="0.25">
      <c r="A925" s="13">
        <f t="shared" si="5"/>
        <v>43644</v>
      </c>
      <c r="B925" s="3">
        <v>4.74</v>
      </c>
      <c r="C925" s="3">
        <v>2.0299999999999998</v>
      </c>
      <c r="D925" s="3">
        <v>3.58</v>
      </c>
      <c r="E925" s="3">
        <v>5.08</v>
      </c>
      <c r="F925" s="3">
        <v>4.42</v>
      </c>
    </row>
    <row r="926" spans="1:6" x14ac:dyDescent="0.25">
      <c r="A926" s="13">
        <f t="shared" si="5"/>
        <v>43651</v>
      </c>
      <c r="B926" s="3">
        <v>4.75</v>
      </c>
      <c r="C926" s="3">
        <v>2.04</v>
      </c>
      <c r="D926" s="3">
        <v>3.59</v>
      </c>
      <c r="E926" s="3">
        <v>5.09</v>
      </c>
      <c r="F926" s="3">
        <v>4.42</v>
      </c>
    </row>
    <row r="927" spans="1:6" x14ac:dyDescent="0.25">
      <c r="A927" s="13">
        <f t="shared" si="5"/>
        <v>43658</v>
      </c>
      <c r="B927" s="3">
        <v>4.75</v>
      </c>
      <c r="C927" s="3">
        <v>2.0299999999999998</v>
      </c>
      <c r="D927" s="3">
        <v>3.58</v>
      </c>
      <c r="E927" s="3">
        <v>5.0999999999999996</v>
      </c>
      <c r="F927" s="3">
        <v>4.43</v>
      </c>
    </row>
    <row r="928" spans="1:6" x14ac:dyDescent="0.25">
      <c r="A928" s="13">
        <f t="shared" si="5"/>
        <v>43665</v>
      </c>
      <c r="B928" s="3">
        <v>4.76</v>
      </c>
      <c r="C928" s="3">
        <v>2.09</v>
      </c>
      <c r="D928" s="3">
        <v>3.59</v>
      </c>
      <c r="E928" s="3">
        <v>5.0999999999999996</v>
      </c>
      <c r="F928" s="3">
        <v>4.43</v>
      </c>
    </row>
    <row r="929" spans="1:6" x14ac:dyDescent="0.25">
      <c r="A929" s="13">
        <f t="shared" si="5"/>
        <v>43672</v>
      </c>
      <c r="B929" s="3">
        <v>4.75</v>
      </c>
      <c r="C929" s="3">
        <v>2.08</v>
      </c>
      <c r="D929" s="3">
        <v>3.57</v>
      </c>
      <c r="E929" s="3">
        <v>5.1100000000000003</v>
      </c>
      <c r="F929" s="3">
        <v>4.42</v>
      </c>
    </row>
    <row r="930" spans="1:6" x14ac:dyDescent="0.25">
      <c r="A930" s="13">
        <f t="shared" si="5"/>
        <v>43679</v>
      </c>
      <c r="B930" s="3">
        <v>4.74</v>
      </c>
      <c r="C930" s="3">
        <v>2.09</v>
      </c>
      <c r="D930" s="3">
        <v>3.55</v>
      </c>
      <c r="E930" s="3">
        <v>5.0999999999999996</v>
      </c>
      <c r="F930" s="3">
        <v>4.42</v>
      </c>
    </row>
    <row r="931" spans="1:6" x14ac:dyDescent="0.25">
      <c r="A931" s="13">
        <f t="shared" si="5"/>
        <v>43686</v>
      </c>
      <c r="B931" s="3">
        <v>4.74</v>
      </c>
      <c r="C931" s="3">
        <v>2.15</v>
      </c>
      <c r="D931" s="3">
        <v>3.56</v>
      </c>
      <c r="E931" s="3">
        <v>5.1100000000000003</v>
      </c>
      <c r="F931" s="3">
        <v>4.43</v>
      </c>
    </row>
    <row r="932" spans="1:6" x14ac:dyDescent="0.25">
      <c r="A932" s="13">
        <f t="shared" si="5"/>
        <v>43693</v>
      </c>
      <c r="B932" s="3">
        <v>4.7699999999999996</v>
      </c>
      <c r="C932" s="3">
        <v>2.19</v>
      </c>
      <c r="D932" s="3">
        <v>3.56</v>
      </c>
      <c r="E932" s="3">
        <v>5.16</v>
      </c>
      <c r="F932" s="3">
        <v>4.43</v>
      </c>
    </row>
    <row r="933" spans="1:6" x14ac:dyDescent="0.25">
      <c r="A933" s="13">
        <f t="shared" si="5"/>
        <v>43700</v>
      </c>
      <c r="B933" s="3">
        <v>4.7699999999999996</v>
      </c>
      <c r="C933" s="3">
        <v>2.1800000000000002</v>
      </c>
      <c r="D933" s="3">
        <v>3.56</v>
      </c>
      <c r="E933" s="3">
        <v>5.17</v>
      </c>
      <c r="F933" s="3">
        <v>4.41</v>
      </c>
    </row>
    <row r="934" spans="1:6" x14ac:dyDescent="0.25">
      <c r="A934" s="13">
        <f t="shared" si="5"/>
        <v>43707</v>
      </c>
      <c r="B934" s="3">
        <v>4.67</v>
      </c>
      <c r="C934" s="3">
        <v>2.06</v>
      </c>
      <c r="D934" s="3">
        <v>3.44</v>
      </c>
      <c r="E934" s="3">
        <v>5.0599999999999996</v>
      </c>
      <c r="F934" s="3">
        <v>4.29</v>
      </c>
    </row>
    <row r="935" spans="1:6" x14ac:dyDescent="0.25">
      <c r="A935" s="13">
        <f t="shared" si="5"/>
        <v>43714</v>
      </c>
      <c r="B935" s="3">
        <v>4.68</v>
      </c>
      <c r="C935" s="3">
        <v>2.0699999999999998</v>
      </c>
      <c r="D935" s="3">
        <v>3.43</v>
      </c>
      <c r="E935" s="3">
        <v>5.0599999999999996</v>
      </c>
      <c r="F935" s="3">
        <v>4.29</v>
      </c>
    </row>
    <row r="936" spans="1:6" x14ac:dyDescent="0.25">
      <c r="A936" s="13">
        <f t="shared" si="5"/>
        <v>43721</v>
      </c>
      <c r="B936" s="3">
        <v>4.62</v>
      </c>
      <c r="C936" s="3">
        <v>2.06</v>
      </c>
      <c r="D936" s="3">
        <v>3.42</v>
      </c>
      <c r="E936" s="3">
        <v>5.01</v>
      </c>
      <c r="F936" s="3">
        <v>4.29</v>
      </c>
    </row>
    <row r="937" spans="1:6" x14ac:dyDescent="0.25">
      <c r="A937" s="13">
        <f t="shared" si="5"/>
        <v>43728</v>
      </c>
      <c r="B937" s="3">
        <v>4.62</v>
      </c>
      <c r="C937" s="3">
        <v>2.0699999999999998</v>
      </c>
      <c r="D937" s="3">
        <v>3.42</v>
      </c>
      <c r="E937" s="3">
        <v>4.95</v>
      </c>
      <c r="F937" s="3">
        <v>4.29</v>
      </c>
    </row>
    <row r="938" spans="1:6" x14ac:dyDescent="0.25">
      <c r="A938" s="13">
        <f t="shared" si="5"/>
        <v>43735</v>
      </c>
      <c r="B938" s="3">
        <v>4.6399999999999997</v>
      </c>
      <c r="C938" s="3">
        <v>2.1</v>
      </c>
      <c r="D938" s="3">
        <v>3.44</v>
      </c>
      <c r="E938" s="3">
        <v>4.97</v>
      </c>
      <c r="F938" s="3">
        <v>4.3</v>
      </c>
    </row>
    <row r="939" spans="1:6" x14ac:dyDescent="0.25">
      <c r="A939" s="13">
        <f t="shared" si="5"/>
        <v>43742</v>
      </c>
      <c r="B939" s="3">
        <v>4.3899999999999997</v>
      </c>
      <c r="C939" s="3">
        <v>1.92</v>
      </c>
      <c r="D939" s="3">
        <v>3.19</v>
      </c>
      <c r="E939" s="3">
        <v>4.7300000000000004</v>
      </c>
      <c r="F939" s="3">
        <v>4.07</v>
      </c>
    </row>
    <row r="940" spans="1:6" x14ac:dyDescent="0.25">
      <c r="A940" s="13">
        <f t="shared" si="5"/>
        <v>43749</v>
      </c>
      <c r="B940" s="3">
        <v>4.3899999999999997</v>
      </c>
      <c r="C940" s="3">
        <v>1.95</v>
      </c>
      <c r="D940" s="3">
        <v>3.17</v>
      </c>
      <c r="E940" s="3">
        <v>4.74</v>
      </c>
      <c r="F940" s="3">
        <v>4.0599999999999996</v>
      </c>
    </row>
    <row r="941" spans="1:6" x14ac:dyDescent="0.25">
      <c r="A941" s="13">
        <f t="shared" si="5"/>
        <v>43756</v>
      </c>
      <c r="B941" s="3">
        <v>4.3899999999999997</v>
      </c>
      <c r="C941" s="3">
        <v>2</v>
      </c>
      <c r="D941" s="3">
        <v>3.16</v>
      </c>
      <c r="E941" s="3">
        <v>4.7300000000000004</v>
      </c>
      <c r="F941" s="3">
        <v>4.07</v>
      </c>
    </row>
    <row r="942" spans="1:6" x14ac:dyDescent="0.25">
      <c r="A942" s="13">
        <f t="shared" si="5"/>
        <v>43763</v>
      </c>
      <c r="B942" s="3">
        <v>4.38</v>
      </c>
      <c r="C942" s="3">
        <v>2.02</v>
      </c>
      <c r="D942" s="3">
        <v>3.15</v>
      </c>
      <c r="E942" s="3">
        <v>4.71</v>
      </c>
      <c r="F942" s="3">
        <v>4.0599999999999996</v>
      </c>
    </row>
    <row r="943" spans="1:6" x14ac:dyDescent="0.25">
      <c r="A943" s="13">
        <f t="shared" si="5"/>
        <v>43770</v>
      </c>
      <c r="B943" s="3">
        <v>4.34</v>
      </c>
      <c r="C943" s="3">
        <v>2.0099999999999998</v>
      </c>
      <c r="D943" s="3">
        <v>3.08</v>
      </c>
      <c r="E943" s="3">
        <v>4.62</v>
      </c>
      <c r="F943" s="3">
        <v>4.0199999999999996</v>
      </c>
    </row>
    <row r="944" spans="1:6" x14ac:dyDescent="0.25">
      <c r="A944" s="13">
        <f t="shared" si="5"/>
        <v>43777</v>
      </c>
      <c r="B944" s="3">
        <v>4.1399999999999997</v>
      </c>
      <c r="C944" s="3">
        <v>1.8</v>
      </c>
      <c r="D944" s="3">
        <v>2.91</v>
      </c>
      <c r="E944" s="3">
        <v>4.41</v>
      </c>
      <c r="F944" s="3">
        <v>3.81</v>
      </c>
    </row>
    <row r="945" spans="1:6" x14ac:dyDescent="0.25">
      <c r="A945" s="13">
        <f t="shared" si="5"/>
        <v>43784</v>
      </c>
      <c r="B945" s="3">
        <v>4.1399999999999997</v>
      </c>
      <c r="C945" s="3">
        <v>1.8</v>
      </c>
      <c r="D945" s="3">
        <v>2.91</v>
      </c>
      <c r="E945" s="3">
        <v>4.4000000000000004</v>
      </c>
      <c r="F945" s="3">
        <v>3.8</v>
      </c>
    </row>
    <row r="946" spans="1:6" x14ac:dyDescent="0.25">
      <c r="A946" s="13">
        <f t="shared" si="5"/>
        <v>43791</v>
      </c>
      <c r="B946" s="3">
        <v>4.1500000000000004</v>
      </c>
      <c r="C946" s="3">
        <v>1.78</v>
      </c>
      <c r="D946" s="3">
        <v>2.91</v>
      </c>
      <c r="E946" s="3">
        <v>4.41</v>
      </c>
      <c r="F946" s="3">
        <v>3.8</v>
      </c>
    </row>
    <row r="947" spans="1:6" x14ac:dyDescent="0.25">
      <c r="A947" s="13">
        <f t="shared" si="5"/>
        <v>43798</v>
      </c>
      <c r="B947" s="3">
        <v>4.13</v>
      </c>
      <c r="C947" s="3">
        <v>1.79</v>
      </c>
      <c r="D947" s="3">
        <v>2.91</v>
      </c>
      <c r="E947" s="3">
        <v>4.42</v>
      </c>
      <c r="F947" s="3">
        <v>3.78</v>
      </c>
    </row>
    <row r="948" spans="1:6" x14ac:dyDescent="0.25">
      <c r="A948" s="13">
        <f t="shared" si="5"/>
        <v>43805</v>
      </c>
      <c r="B948" s="3">
        <v>4.1399999999999997</v>
      </c>
      <c r="C948" s="3">
        <v>1.81</v>
      </c>
      <c r="D948" s="3">
        <v>2.92</v>
      </c>
      <c r="E948" s="3">
        <v>4.42</v>
      </c>
      <c r="F948" s="3">
        <v>3.77</v>
      </c>
    </row>
    <row r="949" spans="1:6" x14ac:dyDescent="0.25">
      <c r="A949" s="13">
        <f t="shared" ref="A949:A977" si="6">A948+7</f>
        <v>43812</v>
      </c>
      <c r="B949" s="3">
        <v>4.1399999999999997</v>
      </c>
      <c r="C949" s="3">
        <v>1.8</v>
      </c>
      <c r="D949" s="3">
        <v>2.9</v>
      </c>
      <c r="E949" s="3">
        <v>4.42</v>
      </c>
      <c r="F949" s="3">
        <v>3.77</v>
      </c>
    </row>
    <row r="950" spans="1:6" x14ac:dyDescent="0.25">
      <c r="A950" s="13">
        <f t="shared" si="6"/>
        <v>43819</v>
      </c>
      <c r="B950" s="3">
        <v>4.12</v>
      </c>
      <c r="C950" s="3">
        <v>1.77</v>
      </c>
      <c r="D950" s="3">
        <v>2.9</v>
      </c>
      <c r="E950" s="3">
        <v>4.3899999999999997</v>
      </c>
      <c r="F950" s="3">
        <v>3.75</v>
      </c>
    </row>
    <row r="951" spans="1:6" x14ac:dyDescent="0.25">
      <c r="A951" s="13">
        <f t="shared" si="6"/>
        <v>43826</v>
      </c>
      <c r="B951" s="3">
        <v>4.12</v>
      </c>
      <c r="C951" s="3">
        <v>1.76</v>
      </c>
      <c r="D951" s="3">
        <v>2.91</v>
      </c>
      <c r="E951" s="3">
        <v>4.3899999999999997</v>
      </c>
      <c r="F951" s="3">
        <v>3.74</v>
      </c>
    </row>
    <row r="952" spans="1:6" x14ac:dyDescent="0.25">
      <c r="A952" s="13">
        <f t="shared" si="6"/>
        <v>43833</v>
      </c>
      <c r="B952" s="3">
        <v>4.07</v>
      </c>
      <c r="C952" s="3">
        <v>1.79</v>
      </c>
      <c r="D952" s="3">
        <v>2.87</v>
      </c>
      <c r="E952" s="3">
        <v>4.34</v>
      </c>
      <c r="F952" s="3">
        <v>3.71</v>
      </c>
    </row>
    <row r="953" spans="1:6" x14ac:dyDescent="0.25">
      <c r="A953" s="13">
        <f t="shared" si="6"/>
        <v>43840</v>
      </c>
      <c r="B953" s="3">
        <v>4.09</v>
      </c>
      <c r="C953" s="3">
        <v>1.83</v>
      </c>
      <c r="D953" s="3">
        <v>2.88</v>
      </c>
      <c r="E953" s="3">
        <v>4.34</v>
      </c>
      <c r="F953" s="3">
        <v>3.71</v>
      </c>
    </row>
    <row r="954" spans="1:6" x14ac:dyDescent="0.25">
      <c r="A954" s="13">
        <f t="shared" si="6"/>
        <v>43847</v>
      </c>
      <c r="B954" s="3">
        <v>4.09</v>
      </c>
      <c r="C954" s="3">
        <v>1.84</v>
      </c>
      <c r="D954" s="3">
        <v>2.96</v>
      </c>
      <c r="E954" s="3">
        <v>4.34</v>
      </c>
      <c r="F954" s="3">
        <v>3.72</v>
      </c>
    </row>
    <row r="955" spans="1:6" x14ac:dyDescent="0.25">
      <c r="A955" s="13">
        <f t="shared" si="6"/>
        <v>43854</v>
      </c>
      <c r="B955" s="3">
        <v>4.09</v>
      </c>
      <c r="C955" s="3">
        <v>1.87</v>
      </c>
      <c r="D955" s="3">
        <v>2.97</v>
      </c>
      <c r="E955" s="3">
        <v>4.33</v>
      </c>
      <c r="F955" s="3">
        <v>3.7</v>
      </c>
    </row>
    <row r="956" spans="1:6" x14ac:dyDescent="0.25">
      <c r="A956" s="13">
        <f t="shared" si="6"/>
        <v>43861</v>
      </c>
      <c r="B956" s="3">
        <v>4.08</v>
      </c>
      <c r="C956" s="3">
        <v>1.91</v>
      </c>
      <c r="D956" s="3">
        <v>2.9</v>
      </c>
      <c r="E956" s="3">
        <v>4.3499999999999996</v>
      </c>
      <c r="F956" s="3">
        <v>3.72</v>
      </c>
    </row>
    <row r="957" spans="1:6" x14ac:dyDescent="0.25">
      <c r="A957" s="13">
        <f t="shared" si="6"/>
        <v>43868</v>
      </c>
      <c r="B957" s="3">
        <v>3.85</v>
      </c>
      <c r="C957" s="3">
        <v>1.69</v>
      </c>
      <c r="D957" s="3">
        <v>2.67</v>
      </c>
      <c r="E957" s="3">
        <v>4.1100000000000003</v>
      </c>
      <c r="F957" s="3">
        <v>3.49</v>
      </c>
    </row>
    <row r="958" spans="1:6" x14ac:dyDescent="0.25">
      <c r="A958" s="13">
        <f t="shared" si="6"/>
        <v>43875</v>
      </c>
      <c r="B958" s="3">
        <v>3.86</v>
      </c>
      <c r="C958" s="3">
        <v>1.73</v>
      </c>
      <c r="D958" s="3">
        <v>2.67</v>
      </c>
      <c r="E958" s="3">
        <v>4.13</v>
      </c>
      <c r="F958" s="3">
        <v>3.5</v>
      </c>
    </row>
    <row r="959" spans="1:6" x14ac:dyDescent="0.25">
      <c r="A959" s="13">
        <f t="shared" si="6"/>
        <v>43882</v>
      </c>
      <c r="B959" s="3">
        <v>3.87</v>
      </c>
      <c r="C959" s="3">
        <v>1.75</v>
      </c>
      <c r="D959" s="3">
        <v>2.68</v>
      </c>
      <c r="E959" s="3">
        <v>4.1399999999999997</v>
      </c>
      <c r="F959" s="3">
        <v>3.49</v>
      </c>
    </row>
    <row r="960" spans="1:6" x14ac:dyDescent="0.25">
      <c r="A960" s="13">
        <f t="shared" si="6"/>
        <v>43889</v>
      </c>
      <c r="B960" s="3">
        <v>3.9</v>
      </c>
      <c r="C960" s="3">
        <v>1.96</v>
      </c>
      <c r="D960" s="3">
        <v>2.75</v>
      </c>
      <c r="E960" s="3">
        <v>4.16</v>
      </c>
      <c r="F960" s="3">
        <v>3.5</v>
      </c>
    </row>
    <row r="961" spans="1:6" x14ac:dyDescent="0.25">
      <c r="A961" s="13">
        <f t="shared" si="6"/>
        <v>43896</v>
      </c>
      <c r="B961" s="3">
        <v>3.94</v>
      </c>
      <c r="C961" s="3">
        <v>2.5299999999999998</v>
      </c>
      <c r="D961" s="3">
        <v>2.91</v>
      </c>
      <c r="E961" s="3">
        <v>4.24</v>
      </c>
      <c r="F961" s="3">
        <v>3.53</v>
      </c>
    </row>
    <row r="962" spans="1:6" x14ac:dyDescent="0.25">
      <c r="A962" s="13">
        <f t="shared" si="6"/>
        <v>43903</v>
      </c>
      <c r="B962" s="3">
        <v>3.32</v>
      </c>
      <c r="C962" s="3">
        <v>2.04</v>
      </c>
      <c r="D962" s="3">
        <v>2.38</v>
      </c>
      <c r="E962" s="3">
        <v>3.68</v>
      </c>
      <c r="F962" s="3">
        <v>3.01</v>
      </c>
    </row>
    <row r="963" spans="1:6" x14ac:dyDescent="0.25">
      <c r="A963" s="13">
        <f t="shared" si="6"/>
        <v>43910</v>
      </c>
      <c r="B963" s="3">
        <v>2.78</v>
      </c>
      <c r="C963" s="3">
        <v>1.22</v>
      </c>
      <c r="D963" s="3">
        <v>1.89</v>
      </c>
      <c r="E963" s="3">
        <v>3.13</v>
      </c>
      <c r="F963" s="3">
        <v>2.52</v>
      </c>
    </row>
    <row r="964" spans="1:6" x14ac:dyDescent="0.25">
      <c r="A964" s="13">
        <f t="shared" si="6"/>
        <v>43917</v>
      </c>
      <c r="B964" s="3">
        <v>2.74</v>
      </c>
      <c r="C964" s="3">
        <v>1.21</v>
      </c>
      <c r="D964" s="3">
        <v>1.9</v>
      </c>
      <c r="E964" s="3">
        <v>3.12</v>
      </c>
      <c r="F964" s="3">
        <v>2.5</v>
      </c>
    </row>
    <row r="965" spans="1:6" x14ac:dyDescent="0.25">
      <c r="A965" s="13">
        <f t="shared" si="6"/>
        <v>43924</v>
      </c>
      <c r="B965" s="3"/>
      <c r="C965" s="3"/>
      <c r="D965" s="3"/>
      <c r="E965" s="3"/>
      <c r="F965" s="3"/>
    </row>
    <row r="966" spans="1:6" x14ac:dyDescent="0.25">
      <c r="A966" s="13">
        <f t="shared" si="6"/>
        <v>43931</v>
      </c>
      <c r="B966" s="3"/>
      <c r="C966" s="3"/>
      <c r="D966" s="3"/>
      <c r="E966" s="3"/>
      <c r="F966" s="3"/>
    </row>
    <row r="967" spans="1:6" x14ac:dyDescent="0.25">
      <c r="A967" s="13">
        <f t="shared" si="6"/>
        <v>43938</v>
      </c>
      <c r="B967" s="3"/>
      <c r="C967" s="3"/>
      <c r="D967" s="3"/>
      <c r="E967" s="3"/>
      <c r="F967" s="3"/>
    </row>
    <row r="968" spans="1:6" x14ac:dyDescent="0.25">
      <c r="A968" s="13">
        <f t="shared" si="6"/>
        <v>43945</v>
      </c>
      <c r="B968" s="3"/>
      <c r="C968" s="3"/>
      <c r="D968" s="3"/>
      <c r="E968" s="3"/>
      <c r="F968" s="3"/>
    </row>
    <row r="969" spans="1:6" x14ac:dyDescent="0.25">
      <c r="A969" s="13">
        <f t="shared" si="6"/>
        <v>43952</v>
      </c>
      <c r="B969" s="3"/>
      <c r="C969" s="3"/>
      <c r="D969" s="3"/>
      <c r="E969" s="3"/>
      <c r="F969" s="3"/>
    </row>
    <row r="970" spans="1:6" x14ac:dyDescent="0.25">
      <c r="A970" s="13">
        <f t="shared" si="6"/>
        <v>43959</v>
      </c>
      <c r="B970" s="3"/>
      <c r="C970" s="3"/>
      <c r="D970" s="3"/>
      <c r="E970" s="3"/>
      <c r="F970" s="3"/>
    </row>
    <row r="971" spans="1:6" x14ac:dyDescent="0.25">
      <c r="A971" s="13">
        <f t="shared" si="6"/>
        <v>43966</v>
      </c>
      <c r="B971" s="3"/>
      <c r="C971" s="3"/>
      <c r="D971" s="3"/>
      <c r="E971" s="3"/>
      <c r="F971" s="3"/>
    </row>
    <row r="972" spans="1:6" x14ac:dyDescent="0.25">
      <c r="A972" s="13">
        <f t="shared" si="6"/>
        <v>43973</v>
      </c>
      <c r="B972" s="3"/>
      <c r="C972" s="3"/>
      <c r="D972" s="3"/>
      <c r="E972" s="3"/>
      <c r="F972" s="3"/>
    </row>
    <row r="973" spans="1:6" x14ac:dyDescent="0.25">
      <c r="A973" s="13">
        <f t="shared" si="6"/>
        <v>43980</v>
      </c>
      <c r="B973" s="3"/>
      <c r="C973" s="3"/>
      <c r="D973" s="3"/>
      <c r="E973" s="3"/>
      <c r="F973" s="3"/>
    </row>
    <row r="974" spans="1:6" x14ac:dyDescent="0.25">
      <c r="A974" s="13">
        <f t="shared" si="6"/>
        <v>43987</v>
      </c>
      <c r="B974" s="3"/>
      <c r="C974" s="3"/>
      <c r="D974" s="3"/>
      <c r="E974" s="3"/>
      <c r="F974" s="3"/>
    </row>
    <row r="975" spans="1:6" x14ac:dyDescent="0.25">
      <c r="A975" s="13">
        <f t="shared" si="6"/>
        <v>43994</v>
      </c>
      <c r="B975" s="3"/>
      <c r="C975" s="3"/>
      <c r="D975" s="3"/>
      <c r="E975" s="3"/>
      <c r="F975" s="3"/>
    </row>
    <row r="976" spans="1:6" x14ac:dyDescent="0.25">
      <c r="A976" s="13">
        <f t="shared" si="6"/>
        <v>44001</v>
      </c>
      <c r="B976" s="3"/>
      <c r="C976" s="3"/>
      <c r="D976" s="3"/>
      <c r="E976" s="3"/>
      <c r="F976" s="3"/>
    </row>
    <row r="977" spans="1:6" x14ac:dyDescent="0.25">
      <c r="A977" s="13">
        <f t="shared" si="6"/>
        <v>44008</v>
      </c>
      <c r="B977" s="3"/>
      <c r="C977" s="3"/>
      <c r="D977" s="3"/>
      <c r="E977" s="3"/>
      <c r="F977" s="3"/>
    </row>
    <row r="978" spans="1:6" x14ac:dyDescent="0.25">
      <c r="A978" s="13"/>
    </row>
    <row r="979" spans="1:6" x14ac:dyDescent="0.25">
      <c r="A979" s="13"/>
    </row>
    <row r="980" spans="1:6" x14ac:dyDescent="0.25">
      <c r="A980" s="13">
        <v>43910</v>
      </c>
    </row>
    <row r="981" spans="1:6" x14ac:dyDescent="0.25">
      <c r="A981" s="13">
        <v>43913</v>
      </c>
    </row>
    <row r="982" spans="1:6" x14ac:dyDescent="0.25">
      <c r="A982" s="13">
        <v>43914</v>
      </c>
    </row>
    <row r="983" spans="1:6" x14ac:dyDescent="0.25">
      <c r="A983" s="13"/>
    </row>
    <row r="984" spans="1:6" x14ac:dyDescent="0.25">
      <c r="A984" s="13"/>
    </row>
    <row r="985" spans="1:6" x14ac:dyDescent="0.25">
      <c r="A985" s="13"/>
    </row>
    <row r="986" spans="1:6" x14ac:dyDescent="0.25">
      <c r="A986" s="13"/>
    </row>
    <row r="987" spans="1:6" x14ac:dyDescent="0.25">
      <c r="A987" s="13"/>
    </row>
    <row r="988" spans="1:6" x14ac:dyDescent="0.25">
      <c r="A988" s="13"/>
    </row>
    <row r="989" spans="1:6" x14ac:dyDescent="0.25">
      <c r="A989" s="13"/>
    </row>
    <row r="990" spans="1:6" x14ac:dyDescent="0.25">
      <c r="A990" s="13"/>
    </row>
    <row r="991" spans="1:6" x14ac:dyDescent="0.25">
      <c r="A991" s="13"/>
    </row>
    <row r="992" spans="1:6" x14ac:dyDescent="0.25">
      <c r="A992" s="13"/>
    </row>
    <row r="993" spans="1:1" x14ac:dyDescent="0.25">
      <c r="A993" s="13"/>
    </row>
    <row r="994" spans="1:1" x14ac:dyDescent="0.25">
      <c r="A994" s="13"/>
    </row>
    <row r="995" spans="1:1" x14ac:dyDescent="0.25">
      <c r="A995" s="13"/>
    </row>
    <row r="996" spans="1:1" x14ac:dyDescent="0.25">
      <c r="A996" s="13"/>
    </row>
    <row r="997" spans="1:1" x14ac:dyDescent="0.25">
      <c r="A997" s="13"/>
    </row>
    <row r="998" spans="1:1" x14ac:dyDescent="0.25">
      <c r="A998" s="13"/>
    </row>
    <row r="999" spans="1:1" x14ac:dyDescent="0.25">
      <c r="A999" s="13"/>
    </row>
    <row r="1000" spans="1:1" x14ac:dyDescent="0.25">
      <c r="A1000" s="13"/>
    </row>
    <row r="1001" spans="1:1" x14ac:dyDescent="0.25">
      <c r="A1001" s="13"/>
    </row>
    <row r="1002" spans="1:1" x14ac:dyDescent="0.25">
      <c r="A1002" s="13"/>
    </row>
    <row r="1003" spans="1:1" x14ac:dyDescent="0.25">
      <c r="A1003" s="13"/>
    </row>
    <row r="1004" spans="1:1" x14ac:dyDescent="0.25">
      <c r="A1004" s="13"/>
    </row>
    <row r="1005" spans="1:1" x14ac:dyDescent="0.25">
      <c r="A1005" s="13"/>
    </row>
    <row r="1006" spans="1:1" x14ac:dyDescent="0.25">
      <c r="A1006" s="13"/>
    </row>
    <row r="1007" spans="1:1" x14ac:dyDescent="0.25">
      <c r="A1007" s="13"/>
    </row>
    <row r="1008" spans="1:1" x14ac:dyDescent="0.25">
      <c r="A1008" s="13"/>
    </row>
    <row r="1009" spans="1:1" x14ac:dyDescent="0.25">
      <c r="A1009" s="13"/>
    </row>
    <row r="1010" spans="1:1" x14ac:dyDescent="0.25">
      <c r="A1010" s="13"/>
    </row>
    <row r="1011" spans="1:1" x14ac:dyDescent="0.25">
      <c r="A1011" s="13"/>
    </row>
    <row r="1012" spans="1:1" x14ac:dyDescent="0.25">
      <c r="A1012" s="13"/>
    </row>
    <row r="1013" spans="1:1" x14ac:dyDescent="0.25">
      <c r="A1013" s="13"/>
    </row>
    <row r="1014" spans="1:1" x14ac:dyDescent="0.25">
      <c r="A1014" s="13"/>
    </row>
    <row r="1015" spans="1:1" x14ac:dyDescent="0.25">
      <c r="A1015" s="13"/>
    </row>
    <row r="1016" spans="1:1" x14ac:dyDescent="0.25">
      <c r="A1016" s="13"/>
    </row>
    <row r="1017" spans="1:1" x14ac:dyDescent="0.25">
      <c r="A1017" s="13"/>
    </row>
    <row r="1018" spans="1:1" x14ac:dyDescent="0.25">
      <c r="A1018" s="13"/>
    </row>
    <row r="1019" spans="1:1" x14ac:dyDescent="0.25">
      <c r="A1019" s="13"/>
    </row>
    <row r="1020" spans="1:1" x14ac:dyDescent="0.25">
      <c r="A1020" s="13"/>
    </row>
    <row r="1021" spans="1:1" x14ac:dyDescent="0.25">
      <c r="A1021" s="13"/>
    </row>
    <row r="1022" spans="1:1" x14ac:dyDescent="0.25">
      <c r="A1022" s="13"/>
    </row>
    <row r="1023" spans="1:1" x14ac:dyDescent="0.25">
      <c r="A1023" s="13"/>
    </row>
    <row r="1024" spans="1:1" x14ac:dyDescent="0.25">
      <c r="A1024" s="13"/>
    </row>
    <row r="1025" spans="1:1" x14ac:dyDescent="0.25">
      <c r="A1025" s="13"/>
    </row>
    <row r="1026" spans="1:1" x14ac:dyDescent="0.25">
      <c r="A1026" s="13"/>
    </row>
    <row r="1027" spans="1:1" x14ac:dyDescent="0.25">
      <c r="A1027" s="13"/>
    </row>
    <row r="1028" spans="1:1" x14ac:dyDescent="0.25">
      <c r="A1028" s="13"/>
    </row>
    <row r="1029" spans="1:1" x14ac:dyDescent="0.25">
      <c r="A1029" s="13"/>
    </row>
    <row r="1030" spans="1:1" x14ac:dyDescent="0.25">
      <c r="A1030" s="13"/>
    </row>
    <row r="1031" spans="1:1" x14ac:dyDescent="0.25">
      <c r="A1031" s="13"/>
    </row>
    <row r="1032" spans="1:1" x14ac:dyDescent="0.25">
      <c r="A1032" s="13"/>
    </row>
    <row r="1033" spans="1:1" x14ac:dyDescent="0.25">
      <c r="A1033" s="13"/>
    </row>
    <row r="1034" spans="1:1" x14ac:dyDescent="0.25">
      <c r="A1034" s="13"/>
    </row>
    <row r="1035" spans="1:1" x14ac:dyDescent="0.25">
      <c r="A1035" s="13"/>
    </row>
    <row r="1036" spans="1:1" x14ac:dyDescent="0.25">
      <c r="A1036" s="13"/>
    </row>
    <row r="1037" spans="1:1" x14ac:dyDescent="0.25">
      <c r="A1037" s="13"/>
    </row>
    <row r="1038" spans="1:1" x14ac:dyDescent="0.25">
      <c r="A1038" s="13"/>
    </row>
    <row r="1039" spans="1:1" x14ac:dyDescent="0.25">
      <c r="A1039" s="13"/>
    </row>
    <row r="1040" spans="1:1" x14ac:dyDescent="0.25">
      <c r="A1040" s="13"/>
    </row>
    <row r="1041" spans="1:1" x14ac:dyDescent="0.25">
      <c r="A1041" s="13"/>
    </row>
    <row r="1042" spans="1:1" x14ac:dyDescent="0.25">
      <c r="A1042" s="13"/>
    </row>
    <row r="1043" spans="1:1" x14ac:dyDescent="0.25">
      <c r="A1043" s="13"/>
    </row>
    <row r="1044" spans="1:1" x14ac:dyDescent="0.25">
      <c r="A1044" s="13"/>
    </row>
    <row r="1045" spans="1:1" x14ac:dyDescent="0.25">
      <c r="A1045" s="13"/>
    </row>
    <row r="1046" spans="1:1" x14ac:dyDescent="0.25">
      <c r="A1046" s="13"/>
    </row>
    <row r="1047" spans="1:1" x14ac:dyDescent="0.25">
      <c r="A1047" s="13"/>
    </row>
    <row r="1048" spans="1:1" x14ac:dyDescent="0.25">
      <c r="A1048" s="13"/>
    </row>
    <row r="1049" spans="1:1" x14ac:dyDescent="0.25">
      <c r="A1049" s="13"/>
    </row>
    <row r="1050" spans="1:1" x14ac:dyDescent="0.25">
      <c r="A1050" s="13"/>
    </row>
    <row r="1051" spans="1:1" x14ac:dyDescent="0.25">
      <c r="A1051" s="13"/>
    </row>
    <row r="1052" spans="1:1" x14ac:dyDescent="0.25">
      <c r="A1052" s="13"/>
    </row>
    <row r="1053" spans="1:1" x14ac:dyDescent="0.25">
      <c r="A1053" s="13"/>
    </row>
    <row r="1054" spans="1:1" x14ac:dyDescent="0.25">
      <c r="A1054" s="13"/>
    </row>
    <row r="1055" spans="1:1" x14ac:dyDescent="0.25">
      <c r="A1055" s="13"/>
    </row>
    <row r="1056" spans="1:1" x14ac:dyDescent="0.25">
      <c r="A1056" s="13"/>
    </row>
    <row r="1057" spans="1:1" x14ac:dyDescent="0.25">
      <c r="A1057" s="13"/>
    </row>
    <row r="1058" spans="1:1" x14ac:dyDescent="0.25">
      <c r="A1058" s="13"/>
    </row>
    <row r="1059" spans="1:1" x14ac:dyDescent="0.25">
      <c r="A1059" s="13"/>
    </row>
    <row r="1060" spans="1:1" x14ac:dyDescent="0.25">
      <c r="A1060" s="13"/>
    </row>
    <row r="1061" spans="1:1" x14ac:dyDescent="0.25">
      <c r="A1061" s="13"/>
    </row>
    <row r="1062" spans="1:1" x14ac:dyDescent="0.25">
      <c r="A1062" s="13"/>
    </row>
    <row r="1063" spans="1:1" x14ac:dyDescent="0.25">
      <c r="A1063" s="13"/>
    </row>
    <row r="1064" spans="1:1" x14ac:dyDescent="0.25">
      <c r="A1064" s="13"/>
    </row>
    <row r="1065" spans="1:1" x14ac:dyDescent="0.25">
      <c r="A1065" s="13"/>
    </row>
    <row r="1066" spans="1:1" x14ac:dyDescent="0.25">
      <c r="A1066" s="13"/>
    </row>
    <row r="1067" spans="1:1" x14ac:dyDescent="0.25">
      <c r="A1067" s="13"/>
    </row>
    <row r="1068" spans="1:1" x14ac:dyDescent="0.25">
      <c r="A1068" s="13"/>
    </row>
    <row r="1069" spans="1:1" x14ac:dyDescent="0.25">
      <c r="A1069" s="13"/>
    </row>
    <row r="1070" spans="1:1" x14ac:dyDescent="0.25">
      <c r="A1070" s="13"/>
    </row>
    <row r="1071" spans="1:1" x14ac:dyDescent="0.25">
      <c r="A1071" s="13"/>
    </row>
    <row r="1072" spans="1:1" x14ac:dyDescent="0.25">
      <c r="A1072" s="13"/>
    </row>
    <row r="1073" spans="1:1" x14ac:dyDescent="0.25">
      <c r="A1073" s="13"/>
    </row>
    <row r="1074" spans="1:1" x14ac:dyDescent="0.25">
      <c r="A1074" s="13"/>
    </row>
    <row r="1075" spans="1:1" x14ac:dyDescent="0.25">
      <c r="A1075" s="13"/>
    </row>
    <row r="1076" spans="1:1" x14ac:dyDescent="0.25">
      <c r="A1076" s="13"/>
    </row>
    <row r="1077" spans="1:1" x14ac:dyDescent="0.25">
      <c r="A1077" s="13"/>
    </row>
    <row r="1078" spans="1:1" x14ac:dyDescent="0.25">
      <c r="A1078" s="13"/>
    </row>
    <row r="1079" spans="1:1" x14ac:dyDescent="0.25">
      <c r="A1079" s="13"/>
    </row>
    <row r="1080" spans="1:1" x14ac:dyDescent="0.25">
      <c r="A1080" s="13"/>
    </row>
    <row r="1081" spans="1:1" x14ac:dyDescent="0.25">
      <c r="A1081" s="13"/>
    </row>
    <row r="1082" spans="1:1" x14ac:dyDescent="0.25">
      <c r="A1082" s="13"/>
    </row>
    <row r="1083" spans="1:1" x14ac:dyDescent="0.25">
      <c r="A1083" s="13"/>
    </row>
    <row r="1084" spans="1:1" x14ac:dyDescent="0.25">
      <c r="A1084" s="13"/>
    </row>
    <row r="1085" spans="1:1" x14ac:dyDescent="0.25">
      <c r="A1085" s="13"/>
    </row>
    <row r="1086" spans="1:1" x14ac:dyDescent="0.25">
      <c r="A1086" s="13"/>
    </row>
    <row r="1087" spans="1:1" x14ac:dyDescent="0.25">
      <c r="A1087" s="13"/>
    </row>
    <row r="1088" spans="1:1" x14ac:dyDescent="0.25">
      <c r="A1088" s="13"/>
    </row>
    <row r="1089" spans="1:1" x14ac:dyDescent="0.25">
      <c r="A1089" s="13"/>
    </row>
    <row r="1090" spans="1:1" x14ac:dyDescent="0.25">
      <c r="A1090" s="13"/>
    </row>
    <row r="1091" spans="1:1" x14ac:dyDescent="0.25">
      <c r="A1091" s="13"/>
    </row>
    <row r="1092" spans="1:1" x14ac:dyDescent="0.25">
      <c r="A1092" s="13"/>
    </row>
    <row r="1093" spans="1:1" x14ac:dyDescent="0.25">
      <c r="A1093" s="13"/>
    </row>
    <row r="1094" spans="1:1" x14ac:dyDescent="0.25">
      <c r="A1094" s="13"/>
    </row>
    <row r="1095" spans="1:1" x14ac:dyDescent="0.25">
      <c r="A1095" s="13"/>
    </row>
    <row r="1096" spans="1:1" x14ac:dyDescent="0.25">
      <c r="A1096" s="13"/>
    </row>
    <row r="1097" spans="1:1" x14ac:dyDescent="0.25">
      <c r="A1097" s="13"/>
    </row>
    <row r="1098" spans="1:1" x14ac:dyDescent="0.25">
      <c r="A1098" s="13"/>
    </row>
    <row r="1099" spans="1:1" x14ac:dyDescent="0.25">
      <c r="A1099" s="13"/>
    </row>
    <row r="1100" spans="1:1" x14ac:dyDescent="0.25">
      <c r="A1100" s="13"/>
    </row>
    <row r="1101" spans="1:1" x14ac:dyDescent="0.25">
      <c r="A1101" s="13"/>
    </row>
    <row r="1102" spans="1:1" x14ac:dyDescent="0.25">
      <c r="A1102" s="13"/>
    </row>
    <row r="1103" spans="1:1" x14ac:dyDescent="0.25">
      <c r="A1103" s="13"/>
    </row>
    <row r="1104" spans="1:1" x14ac:dyDescent="0.25">
      <c r="A1104" s="13"/>
    </row>
    <row r="1105" spans="1:1" x14ac:dyDescent="0.25">
      <c r="A1105" s="13"/>
    </row>
    <row r="1106" spans="1:1" x14ac:dyDescent="0.25">
      <c r="A1106" s="13"/>
    </row>
    <row r="1107" spans="1:1" x14ac:dyDescent="0.25">
      <c r="A1107" s="13"/>
    </row>
    <row r="1108" spans="1:1" x14ac:dyDescent="0.25">
      <c r="A1108" s="13"/>
    </row>
    <row r="1109" spans="1:1" x14ac:dyDescent="0.25">
      <c r="A1109" s="13"/>
    </row>
    <row r="1110" spans="1:1" x14ac:dyDescent="0.25">
      <c r="A1110" s="13"/>
    </row>
    <row r="1111" spans="1:1" x14ac:dyDescent="0.25">
      <c r="A1111" s="13"/>
    </row>
    <row r="1112" spans="1:1" x14ac:dyDescent="0.25">
      <c r="A1112" s="13"/>
    </row>
    <row r="1113" spans="1:1" x14ac:dyDescent="0.25">
      <c r="A1113" s="13"/>
    </row>
    <row r="1114" spans="1:1" x14ac:dyDescent="0.25">
      <c r="A1114" s="13"/>
    </row>
    <row r="1115" spans="1:1" x14ac:dyDescent="0.25">
      <c r="A1115" s="13"/>
    </row>
    <row r="1116" spans="1:1" x14ac:dyDescent="0.25">
      <c r="A1116" s="13"/>
    </row>
    <row r="1117" spans="1:1" x14ac:dyDescent="0.25">
      <c r="A1117" s="13"/>
    </row>
    <row r="1118" spans="1:1" x14ac:dyDescent="0.25">
      <c r="A1118" s="13"/>
    </row>
    <row r="1119" spans="1:1" x14ac:dyDescent="0.25">
      <c r="A1119" s="13"/>
    </row>
    <row r="1120" spans="1:1" x14ac:dyDescent="0.25">
      <c r="A1120" s="13"/>
    </row>
    <row r="1121" spans="1:1" x14ac:dyDescent="0.25">
      <c r="A1121" s="13"/>
    </row>
    <row r="1122" spans="1:1" x14ac:dyDescent="0.25">
      <c r="A1122" s="13"/>
    </row>
    <row r="1123" spans="1:1" x14ac:dyDescent="0.25">
      <c r="A1123" s="13"/>
    </row>
    <row r="1124" spans="1:1" x14ac:dyDescent="0.25">
      <c r="A1124" s="13"/>
    </row>
    <row r="1125" spans="1:1" x14ac:dyDescent="0.25">
      <c r="A1125" s="13"/>
    </row>
    <row r="1126" spans="1:1" x14ac:dyDescent="0.25">
      <c r="A1126" s="13"/>
    </row>
    <row r="1127" spans="1:1" x14ac:dyDescent="0.25">
      <c r="A1127" s="13"/>
    </row>
    <row r="1128" spans="1:1" x14ac:dyDescent="0.25">
      <c r="A1128" s="13"/>
    </row>
    <row r="1129" spans="1:1" x14ac:dyDescent="0.25">
      <c r="A1129" s="13"/>
    </row>
    <row r="1130" spans="1:1" x14ac:dyDescent="0.25">
      <c r="A1130" s="13"/>
    </row>
    <row r="1131" spans="1:1" x14ac:dyDescent="0.25">
      <c r="A1131" s="13"/>
    </row>
    <row r="1132" spans="1:1" x14ac:dyDescent="0.25">
      <c r="A1132" s="13"/>
    </row>
    <row r="1133" spans="1:1" x14ac:dyDescent="0.25">
      <c r="A1133" s="13"/>
    </row>
    <row r="1134" spans="1:1" x14ac:dyDescent="0.25">
      <c r="A1134" s="13"/>
    </row>
    <row r="1135" spans="1:1" x14ac:dyDescent="0.25">
      <c r="A1135" s="13"/>
    </row>
    <row r="1136" spans="1:1" x14ac:dyDescent="0.25">
      <c r="A1136" s="13"/>
    </row>
    <row r="1137" spans="1:1" x14ac:dyDescent="0.25">
      <c r="A1137" s="13"/>
    </row>
    <row r="1138" spans="1:1" x14ac:dyDescent="0.25">
      <c r="A1138" s="13"/>
    </row>
    <row r="1139" spans="1:1" x14ac:dyDescent="0.25">
      <c r="A1139" s="13"/>
    </row>
    <row r="1140" spans="1:1" x14ac:dyDescent="0.25">
      <c r="A1140" s="13"/>
    </row>
    <row r="1141" spans="1:1" x14ac:dyDescent="0.25">
      <c r="A1141" s="13"/>
    </row>
    <row r="1142" spans="1:1" x14ac:dyDescent="0.25">
      <c r="A1142" s="13"/>
    </row>
    <row r="1143" spans="1:1" x14ac:dyDescent="0.25">
      <c r="A1143" s="13"/>
    </row>
    <row r="1144" spans="1:1" x14ac:dyDescent="0.25">
      <c r="A1144" s="13"/>
    </row>
    <row r="1145" spans="1:1" x14ac:dyDescent="0.25">
      <c r="A1145" s="13"/>
    </row>
    <row r="1146" spans="1:1" x14ac:dyDescent="0.25">
      <c r="A1146" s="13"/>
    </row>
    <row r="1147" spans="1:1" x14ac:dyDescent="0.25">
      <c r="A1147" s="13"/>
    </row>
    <row r="1148" spans="1:1" x14ac:dyDescent="0.25">
      <c r="A1148" s="13"/>
    </row>
    <row r="1149" spans="1:1" x14ac:dyDescent="0.25">
      <c r="A1149" s="13"/>
    </row>
    <row r="1150" spans="1:1" x14ac:dyDescent="0.25">
      <c r="A1150" s="13"/>
    </row>
    <row r="1151" spans="1:1" x14ac:dyDescent="0.25">
      <c r="A1151" s="13"/>
    </row>
    <row r="1152" spans="1:1" x14ac:dyDescent="0.25">
      <c r="A1152" s="13"/>
    </row>
    <row r="1153" spans="1:1" x14ac:dyDescent="0.25">
      <c r="A1153" s="13"/>
    </row>
    <row r="1154" spans="1:1" x14ac:dyDescent="0.25">
      <c r="A1154" s="13"/>
    </row>
    <row r="1155" spans="1:1" x14ac:dyDescent="0.25">
      <c r="A1155" s="13"/>
    </row>
    <row r="1156" spans="1:1" x14ac:dyDescent="0.25">
      <c r="A1156" s="13"/>
    </row>
    <row r="1157" spans="1:1" x14ac:dyDescent="0.25">
      <c r="A1157" s="13"/>
    </row>
    <row r="1158" spans="1:1" x14ac:dyDescent="0.25">
      <c r="A1158" s="13"/>
    </row>
    <row r="1159" spans="1:1" x14ac:dyDescent="0.25">
      <c r="A1159" s="13"/>
    </row>
    <row r="1160" spans="1:1" x14ac:dyDescent="0.25">
      <c r="A1160" s="13"/>
    </row>
    <row r="1161" spans="1:1" x14ac:dyDescent="0.25">
      <c r="A1161" s="13"/>
    </row>
    <row r="1162" spans="1:1" x14ac:dyDescent="0.25">
      <c r="A1162" s="13"/>
    </row>
    <row r="1163" spans="1:1" x14ac:dyDescent="0.25">
      <c r="A1163" s="13"/>
    </row>
    <row r="1164" spans="1:1" x14ac:dyDescent="0.25">
      <c r="A1164" s="13"/>
    </row>
    <row r="1165" spans="1:1" x14ac:dyDescent="0.25">
      <c r="A1165" s="13"/>
    </row>
    <row r="1166" spans="1:1" x14ac:dyDescent="0.25">
      <c r="A1166" s="13"/>
    </row>
    <row r="1167" spans="1:1" x14ac:dyDescent="0.25">
      <c r="A1167" s="13"/>
    </row>
    <row r="1168" spans="1:1" x14ac:dyDescent="0.25">
      <c r="A1168" s="13"/>
    </row>
    <row r="1169" spans="1:1" x14ac:dyDescent="0.25">
      <c r="A1169" s="13"/>
    </row>
    <row r="1170" spans="1:1" x14ac:dyDescent="0.25">
      <c r="A1170" s="13"/>
    </row>
    <row r="1171" spans="1:1" x14ac:dyDescent="0.25">
      <c r="A1171" s="13"/>
    </row>
    <row r="1172" spans="1:1" x14ac:dyDescent="0.25">
      <c r="A1172" s="13"/>
    </row>
    <row r="1173" spans="1:1" x14ac:dyDescent="0.25">
      <c r="A1173" s="13"/>
    </row>
    <row r="1174" spans="1:1" x14ac:dyDescent="0.25">
      <c r="A1174" s="13"/>
    </row>
    <row r="1175" spans="1:1" x14ac:dyDescent="0.25">
      <c r="A1175" s="13"/>
    </row>
    <row r="1176" spans="1:1" x14ac:dyDescent="0.25">
      <c r="A1176" s="13"/>
    </row>
    <row r="1177" spans="1:1" x14ac:dyDescent="0.25">
      <c r="A1177" s="13"/>
    </row>
    <row r="1178" spans="1:1" x14ac:dyDescent="0.25">
      <c r="A1178" s="13"/>
    </row>
    <row r="1179" spans="1:1" x14ac:dyDescent="0.25">
      <c r="A1179" s="13"/>
    </row>
    <row r="1180" spans="1:1" x14ac:dyDescent="0.25">
      <c r="A1180" s="13"/>
    </row>
    <row r="1181" spans="1:1" x14ac:dyDescent="0.25">
      <c r="A1181" s="13"/>
    </row>
    <row r="1182" spans="1:1" x14ac:dyDescent="0.25">
      <c r="A1182" s="13"/>
    </row>
    <row r="1183" spans="1:1" x14ac:dyDescent="0.25">
      <c r="A1183" s="13"/>
    </row>
    <row r="1184" spans="1:1" x14ac:dyDescent="0.25">
      <c r="A1184" s="13"/>
    </row>
    <row r="1185" spans="1:1" x14ac:dyDescent="0.25">
      <c r="A1185" s="13"/>
    </row>
    <row r="1186" spans="1:1" x14ac:dyDescent="0.25">
      <c r="A1186" s="13"/>
    </row>
    <row r="1187" spans="1:1" x14ac:dyDescent="0.25">
      <c r="A1187" s="13"/>
    </row>
    <row r="1188" spans="1:1" x14ac:dyDescent="0.25">
      <c r="A1188" s="13"/>
    </row>
    <row r="1189" spans="1:1" x14ac:dyDescent="0.25">
      <c r="A1189" s="13"/>
    </row>
    <row r="1190" spans="1:1" x14ac:dyDescent="0.25">
      <c r="A1190" s="13"/>
    </row>
    <row r="1191" spans="1:1" x14ac:dyDescent="0.25">
      <c r="A1191" s="13"/>
    </row>
    <row r="1192" spans="1:1" x14ac:dyDescent="0.25">
      <c r="A1192" s="13"/>
    </row>
    <row r="1193" spans="1:1" x14ac:dyDescent="0.25">
      <c r="A1193" s="13"/>
    </row>
    <row r="1194" spans="1:1" x14ac:dyDescent="0.25">
      <c r="A1194" s="13"/>
    </row>
    <row r="1195" spans="1:1" x14ac:dyDescent="0.25">
      <c r="A1195" s="13"/>
    </row>
    <row r="1196" spans="1:1" x14ac:dyDescent="0.25">
      <c r="A1196" s="13"/>
    </row>
    <row r="1197" spans="1:1" x14ac:dyDescent="0.25">
      <c r="A1197" s="13"/>
    </row>
    <row r="1198" spans="1:1" x14ac:dyDescent="0.25">
      <c r="A1198" s="13"/>
    </row>
    <row r="1199" spans="1:1" x14ac:dyDescent="0.25">
      <c r="A1199" s="13"/>
    </row>
    <row r="1200" spans="1:1" x14ac:dyDescent="0.25">
      <c r="A1200" s="13"/>
    </row>
    <row r="1201" spans="1:1" x14ac:dyDescent="0.25">
      <c r="A1201" s="13"/>
    </row>
    <row r="1202" spans="1:1" x14ac:dyDescent="0.25">
      <c r="A1202" s="13"/>
    </row>
    <row r="1203" spans="1:1" x14ac:dyDescent="0.25">
      <c r="A1203" s="13"/>
    </row>
    <row r="1204" spans="1:1" x14ac:dyDescent="0.25">
      <c r="A1204" s="13"/>
    </row>
    <row r="1205" spans="1:1" x14ac:dyDescent="0.25">
      <c r="A1205" s="13"/>
    </row>
    <row r="1206" spans="1:1" x14ac:dyDescent="0.25">
      <c r="A1206" s="13"/>
    </row>
    <row r="1207" spans="1:1" x14ac:dyDescent="0.25">
      <c r="A1207" s="13"/>
    </row>
    <row r="1208" spans="1:1" x14ac:dyDescent="0.25">
      <c r="A1208" s="13"/>
    </row>
    <row r="1209" spans="1:1" x14ac:dyDescent="0.25">
      <c r="A1209" s="13"/>
    </row>
    <row r="1210" spans="1:1" x14ac:dyDescent="0.25">
      <c r="A1210" s="13"/>
    </row>
    <row r="1211" spans="1:1" x14ac:dyDescent="0.25">
      <c r="A1211" s="13"/>
    </row>
    <row r="1212" spans="1:1" x14ac:dyDescent="0.25">
      <c r="A1212" s="13"/>
    </row>
    <row r="1213" spans="1:1" x14ac:dyDescent="0.25">
      <c r="A1213" s="13"/>
    </row>
    <row r="1214" spans="1:1" x14ac:dyDescent="0.25">
      <c r="A1214" s="13"/>
    </row>
    <row r="1215" spans="1:1" x14ac:dyDescent="0.25">
      <c r="A1215" s="13"/>
    </row>
    <row r="1216" spans="1:1" x14ac:dyDescent="0.25">
      <c r="A1216" s="13"/>
    </row>
    <row r="1217" spans="1:1" x14ac:dyDescent="0.25">
      <c r="A1217" s="13"/>
    </row>
    <row r="1218" spans="1:1" x14ac:dyDescent="0.25">
      <c r="A1218" s="13"/>
    </row>
    <row r="1219" spans="1:1" x14ac:dyDescent="0.25">
      <c r="A1219" s="13"/>
    </row>
    <row r="1220" spans="1:1" x14ac:dyDescent="0.25">
      <c r="A1220" s="13"/>
    </row>
    <row r="1221" spans="1:1" x14ac:dyDescent="0.25">
      <c r="A1221" s="13"/>
    </row>
    <row r="1222" spans="1:1" x14ac:dyDescent="0.25">
      <c r="A1222" s="13"/>
    </row>
    <row r="1223" spans="1:1" x14ac:dyDescent="0.25">
      <c r="A1223" s="13"/>
    </row>
    <row r="1224" spans="1:1" x14ac:dyDescent="0.25">
      <c r="A1224" s="13"/>
    </row>
    <row r="1225" spans="1:1" x14ac:dyDescent="0.25">
      <c r="A1225" s="13"/>
    </row>
    <row r="1226" spans="1:1" x14ac:dyDescent="0.25">
      <c r="A1226" s="13"/>
    </row>
    <row r="1227" spans="1:1" x14ac:dyDescent="0.25">
      <c r="A1227" s="13"/>
    </row>
    <row r="1228" spans="1:1" x14ac:dyDescent="0.25">
      <c r="A1228" s="13"/>
    </row>
    <row r="1229" spans="1:1" x14ac:dyDescent="0.25">
      <c r="A1229" s="13"/>
    </row>
    <row r="1230" spans="1:1" x14ac:dyDescent="0.25">
      <c r="A1230" s="14"/>
    </row>
    <row r="1231" spans="1:1" x14ac:dyDescent="0.25">
      <c r="A1231" s="14"/>
    </row>
    <row r="1232" spans="1:1" x14ac:dyDescent="0.25">
      <c r="A1232" s="14"/>
    </row>
    <row r="1233" spans="1:1" x14ac:dyDescent="0.25">
      <c r="A1233" s="14"/>
    </row>
    <row r="1234" spans="1:1" x14ac:dyDescent="0.25">
      <c r="A1234" s="14"/>
    </row>
    <row r="1235" spans="1:1" x14ac:dyDescent="0.25">
      <c r="A1235" s="14"/>
    </row>
    <row r="1236" spans="1:1" x14ac:dyDescent="0.25">
      <c r="A1236" s="14"/>
    </row>
    <row r="1237" spans="1:1" x14ac:dyDescent="0.25">
      <c r="A1237" s="14"/>
    </row>
    <row r="1238" spans="1:1" x14ac:dyDescent="0.25">
      <c r="A1238" s="14"/>
    </row>
    <row r="1239" spans="1:1" x14ac:dyDescent="0.25">
      <c r="A1239" s="14"/>
    </row>
    <row r="1240" spans="1:1" x14ac:dyDescent="0.25">
      <c r="A1240" s="14"/>
    </row>
    <row r="1241" spans="1:1" x14ac:dyDescent="0.25">
      <c r="A1241" s="14"/>
    </row>
    <row r="1242" spans="1:1" x14ac:dyDescent="0.25">
      <c r="A1242" s="14"/>
    </row>
    <row r="1243" spans="1:1" x14ac:dyDescent="0.25">
      <c r="A1243" s="14"/>
    </row>
    <row r="1244" spans="1:1" x14ac:dyDescent="0.25">
      <c r="A1244" s="14"/>
    </row>
    <row r="1245" spans="1:1" x14ac:dyDescent="0.25">
      <c r="A1245" s="14"/>
    </row>
    <row r="1246" spans="1:1" x14ac:dyDescent="0.25">
      <c r="A1246" s="14"/>
    </row>
    <row r="1247" spans="1:1" x14ac:dyDescent="0.25">
      <c r="A1247" s="14"/>
    </row>
    <row r="1248" spans="1:1" x14ac:dyDescent="0.25">
      <c r="A1248" s="14"/>
    </row>
    <row r="1249" spans="1:1" x14ac:dyDescent="0.25">
      <c r="A1249" s="14"/>
    </row>
    <row r="1250" spans="1:1" x14ac:dyDescent="0.25">
      <c r="A1250" s="14"/>
    </row>
    <row r="1251" spans="1:1" x14ac:dyDescent="0.25">
      <c r="A1251" s="14"/>
    </row>
    <row r="1252" spans="1:1" x14ac:dyDescent="0.25">
      <c r="A1252" s="14"/>
    </row>
    <row r="1253" spans="1:1" x14ac:dyDescent="0.25">
      <c r="A1253" s="14"/>
    </row>
    <row r="1254" spans="1:1" x14ac:dyDescent="0.25">
      <c r="A1254" s="14"/>
    </row>
    <row r="1255" spans="1:1" x14ac:dyDescent="0.25">
      <c r="A1255" s="14"/>
    </row>
    <row r="1256" spans="1:1" x14ac:dyDescent="0.25">
      <c r="A1256" s="14"/>
    </row>
    <row r="1257" spans="1:1" x14ac:dyDescent="0.25">
      <c r="A1257" s="14"/>
    </row>
    <row r="1258" spans="1:1" x14ac:dyDescent="0.25">
      <c r="A1258" s="14"/>
    </row>
    <row r="1259" spans="1:1" x14ac:dyDescent="0.25">
      <c r="A1259" s="14"/>
    </row>
    <row r="1260" spans="1:1" x14ac:dyDescent="0.25">
      <c r="A1260" s="14"/>
    </row>
    <row r="1261" spans="1:1" x14ac:dyDescent="0.25">
      <c r="A1261" s="14"/>
    </row>
    <row r="1262" spans="1:1" x14ac:dyDescent="0.25">
      <c r="A1262" s="14"/>
    </row>
    <row r="1263" spans="1:1" x14ac:dyDescent="0.25">
      <c r="A1263" s="14"/>
    </row>
    <row r="1264" spans="1:1" x14ac:dyDescent="0.25">
      <c r="A1264" s="14"/>
    </row>
    <row r="1265" spans="1:1" x14ac:dyDescent="0.25">
      <c r="A1265" s="14"/>
    </row>
    <row r="1266" spans="1:1" x14ac:dyDescent="0.25">
      <c r="A1266" s="14"/>
    </row>
    <row r="1267" spans="1:1" x14ac:dyDescent="0.25">
      <c r="A1267" s="14"/>
    </row>
    <row r="1268" spans="1:1" x14ac:dyDescent="0.25">
      <c r="A1268" s="14"/>
    </row>
    <row r="1269" spans="1:1" x14ac:dyDescent="0.25">
      <c r="A1269" s="14"/>
    </row>
    <row r="1270" spans="1:1" x14ac:dyDescent="0.25">
      <c r="A1270" s="14"/>
    </row>
    <row r="1271" spans="1:1" x14ac:dyDescent="0.25">
      <c r="A1271" s="14"/>
    </row>
    <row r="1272" spans="1:1" x14ac:dyDescent="0.25">
      <c r="A1272" s="14"/>
    </row>
    <row r="1273" spans="1:1" x14ac:dyDescent="0.25">
      <c r="A1273" s="14"/>
    </row>
    <row r="1274" spans="1:1" x14ac:dyDescent="0.25">
      <c r="A1274" s="14"/>
    </row>
    <row r="1275" spans="1:1" x14ac:dyDescent="0.25">
      <c r="A1275" s="14"/>
    </row>
    <row r="1276" spans="1:1" x14ac:dyDescent="0.25">
      <c r="A1276" s="14"/>
    </row>
    <row r="1277" spans="1:1" x14ac:dyDescent="0.25">
      <c r="A1277" s="14"/>
    </row>
    <row r="1278" spans="1:1" x14ac:dyDescent="0.25">
      <c r="A1278" s="14"/>
    </row>
    <row r="1279" spans="1:1" x14ac:dyDescent="0.25">
      <c r="A1279" s="14"/>
    </row>
    <row r="1280" spans="1:1" x14ac:dyDescent="0.25">
      <c r="A1280" s="14"/>
    </row>
    <row r="1281" spans="1:1" x14ac:dyDescent="0.25">
      <c r="A1281" s="14"/>
    </row>
    <row r="1282" spans="1:1" x14ac:dyDescent="0.25">
      <c r="A1282" s="14"/>
    </row>
    <row r="1283" spans="1:1" x14ac:dyDescent="0.25">
      <c r="A1283" s="14"/>
    </row>
    <row r="1284" spans="1:1" x14ac:dyDescent="0.25">
      <c r="A1284" s="14"/>
    </row>
    <row r="1285" spans="1:1" x14ac:dyDescent="0.25">
      <c r="A1285" s="14"/>
    </row>
    <row r="1286" spans="1:1" x14ac:dyDescent="0.25">
      <c r="A1286" s="14"/>
    </row>
    <row r="1287" spans="1:1" x14ac:dyDescent="0.25">
      <c r="A1287" s="14"/>
    </row>
    <row r="1288" spans="1:1" x14ac:dyDescent="0.25">
      <c r="A1288" s="14"/>
    </row>
    <row r="1289" spans="1:1" x14ac:dyDescent="0.25">
      <c r="A1289" s="14"/>
    </row>
    <row r="1290" spans="1:1" x14ac:dyDescent="0.25">
      <c r="A1290" s="14"/>
    </row>
    <row r="1291" spans="1:1" x14ac:dyDescent="0.25">
      <c r="A1291" s="14"/>
    </row>
    <row r="1292" spans="1:1" x14ac:dyDescent="0.25">
      <c r="A1292" s="14"/>
    </row>
    <row r="1293" spans="1:1" x14ac:dyDescent="0.25">
      <c r="A1293" s="14"/>
    </row>
    <row r="1294" spans="1:1" x14ac:dyDescent="0.25">
      <c r="A1294" s="14"/>
    </row>
    <row r="1295" spans="1:1" x14ac:dyDescent="0.25">
      <c r="A1295" s="14"/>
    </row>
    <row r="1296" spans="1:1" x14ac:dyDescent="0.25">
      <c r="A1296" s="14"/>
    </row>
    <row r="1297" spans="1:1" x14ac:dyDescent="0.25">
      <c r="A1297" s="14"/>
    </row>
    <row r="1298" spans="1:1" x14ac:dyDescent="0.25">
      <c r="A1298" s="14"/>
    </row>
    <row r="1299" spans="1:1" x14ac:dyDescent="0.25">
      <c r="A1299" s="14"/>
    </row>
    <row r="1300" spans="1:1" x14ac:dyDescent="0.25">
      <c r="A1300" s="14"/>
    </row>
    <row r="1301" spans="1:1" x14ac:dyDescent="0.25">
      <c r="A1301" s="14"/>
    </row>
    <row r="1302" spans="1:1" x14ac:dyDescent="0.25">
      <c r="A1302" s="14"/>
    </row>
    <row r="1303" spans="1:1" x14ac:dyDescent="0.25">
      <c r="A1303" s="14"/>
    </row>
    <row r="1304" spans="1:1" x14ac:dyDescent="0.25">
      <c r="A1304" s="14"/>
    </row>
    <row r="1305" spans="1:1" x14ac:dyDescent="0.25">
      <c r="A1305" s="14"/>
    </row>
    <row r="1306" spans="1:1" x14ac:dyDescent="0.25">
      <c r="A1306" s="14"/>
    </row>
    <row r="1307" spans="1:1" x14ac:dyDescent="0.25">
      <c r="A1307" s="14"/>
    </row>
    <row r="1308" spans="1:1" x14ac:dyDescent="0.25">
      <c r="A1308" s="14"/>
    </row>
    <row r="1309" spans="1:1" x14ac:dyDescent="0.25">
      <c r="A1309" s="14"/>
    </row>
    <row r="1310" spans="1:1" x14ac:dyDescent="0.25">
      <c r="A1310" s="14"/>
    </row>
    <row r="1311" spans="1:1" x14ac:dyDescent="0.25">
      <c r="A1311" s="14"/>
    </row>
    <row r="1312" spans="1:1" x14ac:dyDescent="0.25">
      <c r="A1312" s="14"/>
    </row>
    <row r="1313" spans="1:1" x14ac:dyDescent="0.25">
      <c r="A1313" s="14"/>
    </row>
    <row r="1314" spans="1:1" x14ac:dyDescent="0.25">
      <c r="A1314" s="14"/>
    </row>
    <row r="1315" spans="1:1" x14ac:dyDescent="0.25">
      <c r="A1315" s="14"/>
    </row>
    <row r="1316" spans="1:1" x14ac:dyDescent="0.25">
      <c r="A1316" s="14"/>
    </row>
    <row r="1317" spans="1:1" x14ac:dyDescent="0.25">
      <c r="A1317" s="14"/>
    </row>
    <row r="1318" spans="1:1" x14ac:dyDescent="0.25">
      <c r="A1318" s="14"/>
    </row>
    <row r="1319" spans="1:1" x14ac:dyDescent="0.25">
      <c r="A1319" s="14"/>
    </row>
    <row r="1320" spans="1:1" x14ac:dyDescent="0.25">
      <c r="A1320" s="14"/>
    </row>
    <row r="1321" spans="1:1" x14ac:dyDescent="0.25">
      <c r="A1321" s="14"/>
    </row>
    <row r="1322" spans="1:1" x14ac:dyDescent="0.25">
      <c r="A1322" s="14"/>
    </row>
    <row r="1323" spans="1:1" x14ac:dyDescent="0.25">
      <c r="A1323" s="14"/>
    </row>
    <row r="1324" spans="1:1" x14ac:dyDescent="0.25">
      <c r="A1324" s="14"/>
    </row>
    <row r="1325" spans="1:1" x14ac:dyDescent="0.25">
      <c r="A1325" s="14"/>
    </row>
    <row r="1326" spans="1:1" x14ac:dyDescent="0.25">
      <c r="A1326" s="14"/>
    </row>
    <row r="1327" spans="1:1" x14ac:dyDescent="0.25">
      <c r="A1327" s="14"/>
    </row>
    <row r="1328" spans="1:1" x14ac:dyDescent="0.25">
      <c r="A1328" s="14"/>
    </row>
    <row r="1329" spans="1:1" x14ac:dyDescent="0.25">
      <c r="A1329" s="14"/>
    </row>
    <row r="1330" spans="1:1" x14ac:dyDescent="0.25">
      <c r="A1330" s="14"/>
    </row>
    <row r="1331" spans="1:1" x14ac:dyDescent="0.25">
      <c r="A1331" s="14"/>
    </row>
    <row r="1332" spans="1:1" x14ac:dyDescent="0.25">
      <c r="A1332" s="14"/>
    </row>
    <row r="1333" spans="1:1" x14ac:dyDescent="0.25">
      <c r="A1333" s="14"/>
    </row>
    <row r="1334" spans="1:1" x14ac:dyDescent="0.25">
      <c r="A1334" s="14"/>
    </row>
    <row r="1335" spans="1:1" x14ac:dyDescent="0.25">
      <c r="A1335" s="14"/>
    </row>
    <row r="1336" spans="1:1" x14ac:dyDescent="0.25">
      <c r="A1336" s="14"/>
    </row>
    <row r="1337" spans="1:1" x14ac:dyDescent="0.25">
      <c r="A1337" s="14"/>
    </row>
    <row r="1338" spans="1:1" x14ac:dyDescent="0.25">
      <c r="A1338" s="14"/>
    </row>
    <row r="1339" spans="1:1" x14ac:dyDescent="0.25">
      <c r="A1339" s="14"/>
    </row>
    <row r="1340" spans="1:1" x14ac:dyDescent="0.25">
      <c r="A1340" s="14"/>
    </row>
    <row r="1341" spans="1:1" x14ac:dyDescent="0.25">
      <c r="A1341" s="14"/>
    </row>
    <row r="1342" spans="1:1" x14ac:dyDescent="0.25">
      <c r="A1342" s="14"/>
    </row>
    <row r="1343" spans="1:1" x14ac:dyDescent="0.25">
      <c r="A1343" s="14"/>
    </row>
    <row r="1344" spans="1:1" x14ac:dyDescent="0.25">
      <c r="A1344" s="14"/>
    </row>
    <row r="1345" spans="1:1" x14ac:dyDescent="0.25">
      <c r="A1345" s="14"/>
    </row>
    <row r="1346" spans="1:1" x14ac:dyDescent="0.25">
      <c r="A1346" s="14"/>
    </row>
    <row r="1347" spans="1:1" x14ac:dyDescent="0.25">
      <c r="A1347" s="14"/>
    </row>
    <row r="1348" spans="1:1" x14ac:dyDescent="0.25">
      <c r="A1348" s="14"/>
    </row>
    <row r="1349" spans="1:1" x14ac:dyDescent="0.25">
      <c r="A1349" s="14"/>
    </row>
    <row r="1350" spans="1:1" x14ac:dyDescent="0.25">
      <c r="A1350" s="14"/>
    </row>
    <row r="1351" spans="1:1" x14ac:dyDescent="0.25">
      <c r="A1351" s="14"/>
    </row>
    <row r="1352" spans="1:1" x14ac:dyDescent="0.25">
      <c r="A1352" s="14"/>
    </row>
    <row r="1353" spans="1:1" x14ac:dyDescent="0.25">
      <c r="A1353" s="14"/>
    </row>
    <row r="1354" spans="1:1" x14ac:dyDescent="0.25">
      <c r="A1354" s="14"/>
    </row>
    <row r="1355" spans="1:1" x14ac:dyDescent="0.25">
      <c r="A1355" s="14"/>
    </row>
    <row r="1356" spans="1:1" x14ac:dyDescent="0.25">
      <c r="A1356" s="14"/>
    </row>
    <row r="1357" spans="1:1" x14ac:dyDescent="0.25">
      <c r="A1357" s="14"/>
    </row>
    <row r="1358" spans="1:1" x14ac:dyDescent="0.25">
      <c r="A1358" s="14"/>
    </row>
    <row r="1359" spans="1:1" x14ac:dyDescent="0.25">
      <c r="A1359" s="14"/>
    </row>
    <row r="1360" spans="1:1" x14ac:dyDescent="0.25">
      <c r="A1360" s="14"/>
    </row>
    <row r="1361" spans="1:1" x14ac:dyDescent="0.25">
      <c r="A1361" s="14"/>
    </row>
    <row r="1362" spans="1:1" x14ac:dyDescent="0.25">
      <c r="A1362" s="14"/>
    </row>
    <row r="1363" spans="1:1" x14ac:dyDescent="0.25">
      <c r="A1363" s="14"/>
    </row>
    <row r="1364" spans="1:1" x14ac:dyDescent="0.25">
      <c r="A1364" s="14"/>
    </row>
    <row r="1365" spans="1:1" x14ac:dyDescent="0.25">
      <c r="A1365" s="14"/>
    </row>
    <row r="1366" spans="1:1" x14ac:dyDescent="0.25">
      <c r="A1366" s="14"/>
    </row>
    <row r="1367" spans="1:1" x14ac:dyDescent="0.25">
      <c r="A1367" s="14"/>
    </row>
    <row r="1368" spans="1:1" x14ac:dyDescent="0.25">
      <c r="A1368" s="14"/>
    </row>
    <row r="1369" spans="1:1" x14ac:dyDescent="0.25">
      <c r="A1369" s="14"/>
    </row>
    <row r="1370" spans="1:1" x14ac:dyDescent="0.25">
      <c r="A1370" s="14"/>
    </row>
    <row r="1371" spans="1:1" x14ac:dyDescent="0.25">
      <c r="A1371" s="14"/>
    </row>
    <row r="1372" spans="1:1" x14ac:dyDescent="0.25">
      <c r="A1372" s="14"/>
    </row>
    <row r="1373" spans="1:1" x14ac:dyDescent="0.25">
      <c r="A1373" s="14"/>
    </row>
    <row r="1374" spans="1:1" x14ac:dyDescent="0.25">
      <c r="A1374" s="14"/>
    </row>
    <row r="1375" spans="1:1" x14ac:dyDescent="0.25">
      <c r="A1375" s="14"/>
    </row>
    <row r="1376" spans="1:1" x14ac:dyDescent="0.25">
      <c r="A1376" s="14"/>
    </row>
    <row r="1377" spans="1:1" x14ac:dyDescent="0.25">
      <c r="A1377" s="14"/>
    </row>
    <row r="1378" spans="1:1" x14ac:dyDescent="0.25">
      <c r="A1378" s="14"/>
    </row>
    <row r="1379" spans="1:1" x14ac:dyDescent="0.25">
      <c r="A1379" s="14"/>
    </row>
    <row r="1380" spans="1:1" x14ac:dyDescent="0.25">
      <c r="A1380" s="14"/>
    </row>
    <row r="1381" spans="1:1" x14ac:dyDescent="0.25">
      <c r="A1381" s="14"/>
    </row>
    <row r="1382" spans="1:1" x14ac:dyDescent="0.25">
      <c r="A1382" s="14"/>
    </row>
    <row r="1383" spans="1:1" x14ac:dyDescent="0.25">
      <c r="A1383" s="14"/>
    </row>
    <row r="1384" spans="1:1" x14ac:dyDescent="0.25">
      <c r="A1384" s="14"/>
    </row>
    <row r="1385" spans="1:1" x14ac:dyDescent="0.25">
      <c r="A1385" s="14"/>
    </row>
    <row r="1386" spans="1:1" x14ac:dyDescent="0.25">
      <c r="A1386" s="14"/>
    </row>
    <row r="1387" spans="1:1" x14ac:dyDescent="0.25">
      <c r="A1387" s="14"/>
    </row>
    <row r="1388" spans="1:1" x14ac:dyDescent="0.25">
      <c r="A1388" s="14"/>
    </row>
    <row r="1389" spans="1:1" x14ac:dyDescent="0.25">
      <c r="A1389" s="14"/>
    </row>
    <row r="1390" spans="1:1" x14ac:dyDescent="0.25">
      <c r="A1390" s="14"/>
    </row>
    <row r="1391" spans="1:1" x14ac:dyDescent="0.25">
      <c r="A1391" s="14"/>
    </row>
    <row r="1392" spans="1:1" x14ac:dyDescent="0.25">
      <c r="A1392" s="14"/>
    </row>
    <row r="1393" spans="1:1" x14ac:dyDescent="0.25">
      <c r="A1393" s="14"/>
    </row>
    <row r="1394" spans="1:1" x14ac:dyDescent="0.25">
      <c r="A1394" s="14"/>
    </row>
    <row r="1395" spans="1:1" x14ac:dyDescent="0.25">
      <c r="A1395" s="14"/>
    </row>
    <row r="1396" spans="1:1" x14ac:dyDescent="0.25">
      <c r="A1396" s="14"/>
    </row>
    <row r="1397" spans="1:1" x14ac:dyDescent="0.25">
      <c r="A1397" s="14"/>
    </row>
    <row r="1398" spans="1:1" x14ac:dyDescent="0.25">
      <c r="A1398" s="14"/>
    </row>
    <row r="1399" spans="1:1" x14ac:dyDescent="0.25">
      <c r="A1399" s="14"/>
    </row>
    <row r="1400" spans="1:1" x14ac:dyDescent="0.25">
      <c r="A1400" s="14"/>
    </row>
    <row r="1401" spans="1:1" x14ac:dyDescent="0.25">
      <c r="A1401" s="14"/>
    </row>
    <row r="1402" spans="1:1" x14ac:dyDescent="0.25">
      <c r="A1402" s="14"/>
    </row>
    <row r="1403" spans="1:1" x14ac:dyDescent="0.25">
      <c r="A1403" s="14"/>
    </row>
    <row r="1404" spans="1:1" x14ac:dyDescent="0.25">
      <c r="A1404" s="14"/>
    </row>
    <row r="1405" spans="1:1" x14ac:dyDescent="0.25">
      <c r="A1405" s="14"/>
    </row>
    <row r="1406" spans="1:1" x14ac:dyDescent="0.25">
      <c r="A1406" s="14"/>
    </row>
    <row r="1407" spans="1:1" x14ac:dyDescent="0.25">
      <c r="A1407" s="14"/>
    </row>
    <row r="1408" spans="1:1" x14ac:dyDescent="0.25">
      <c r="A1408" s="14"/>
    </row>
    <row r="1409" spans="1:1" x14ac:dyDescent="0.25">
      <c r="A1409" s="14"/>
    </row>
    <row r="1410" spans="1:1" x14ac:dyDescent="0.25">
      <c r="A1410" s="14"/>
    </row>
    <row r="1411" spans="1:1" x14ac:dyDescent="0.25">
      <c r="A1411" s="14"/>
    </row>
    <row r="1412" spans="1:1" x14ac:dyDescent="0.25">
      <c r="A1412" s="14"/>
    </row>
    <row r="1413" spans="1:1" x14ac:dyDescent="0.25">
      <c r="A1413" s="14"/>
    </row>
    <row r="1414" spans="1:1" x14ac:dyDescent="0.25">
      <c r="A1414" s="14"/>
    </row>
    <row r="1415" spans="1:1" x14ac:dyDescent="0.25">
      <c r="A1415" s="14"/>
    </row>
    <row r="1416" spans="1:1" x14ac:dyDescent="0.25">
      <c r="A1416" s="14"/>
    </row>
    <row r="1417" spans="1:1" x14ac:dyDescent="0.25">
      <c r="A1417" s="14"/>
    </row>
    <row r="1418" spans="1:1" x14ac:dyDescent="0.25">
      <c r="A1418" s="14"/>
    </row>
    <row r="1419" spans="1:1" x14ac:dyDescent="0.25">
      <c r="A1419" s="14"/>
    </row>
    <row r="1420" spans="1:1" x14ac:dyDescent="0.25">
      <c r="A1420" s="14"/>
    </row>
    <row r="1421" spans="1:1" x14ac:dyDescent="0.25">
      <c r="A1421" s="14"/>
    </row>
    <row r="1422" spans="1:1" x14ac:dyDescent="0.25">
      <c r="A1422" s="14"/>
    </row>
    <row r="1423" spans="1:1" x14ac:dyDescent="0.25">
      <c r="A1423" s="14"/>
    </row>
    <row r="1424" spans="1:1" x14ac:dyDescent="0.25">
      <c r="A1424" s="14"/>
    </row>
    <row r="1425" spans="1:1" x14ac:dyDescent="0.25">
      <c r="A1425" s="14"/>
    </row>
    <row r="1426" spans="1:1" x14ac:dyDescent="0.25">
      <c r="A1426" s="14"/>
    </row>
    <row r="1427" spans="1:1" x14ac:dyDescent="0.25">
      <c r="A1427" s="14"/>
    </row>
    <row r="1428" spans="1:1" x14ac:dyDescent="0.25">
      <c r="A1428" s="14"/>
    </row>
    <row r="1429" spans="1:1" x14ac:dyDescent="0.25">
      <c r="A1429" s="14"/>
    </row>
    <row r="1430" spans="1:1" x14ac:dyDescent="0.25">
      <c r="A1430" s="14"/>
    </row>
    <row r="1431" spans="1:1" x14ac:dyDescent="0.25">
      <c r="A1431" s="14"/>
    </row>
    <row r="1432" spans="1:1" x14ac:dyDescent="0.25">
      <c r="A1432" s="14"/>
    </row>
    <row r="1433" spans="1:1" x14ac:dyDescent="0.25">
      <c r="A1433" s="14"/>
    </row>
    <row r="1434" spans="1:1" x14ac:dyDescent="0.25">
      <c r="A1434" s="14"/>
    </row>
    <row r="1435" spans="1:1" x14ac:dyDescent="0.25">
      <c r="A1435" s="14"/>
    </row>
    <row r="1436" spans="1:1" x14ac:dyDescent="0.25">
      <c r="A1436" s="14"/>
    </row>
    <row r="1437" spans="1:1" x14ac:dyDescent="0.25">
      <c r="A1437" s="14"/>
    </row>
    <row r="1438" spans="1:1" x14ac:dyDescent="0.25">
      <c r="A1438" s="14"/>
    </row>
    <row r="1439" spans="1:1" x14ac:dyDescent="0.25">
      <c r="A1439" s="14"/>
    </row>
    <row r="1440" spans="1:1" x14ac:dyDescent="0.25">
      <c r="A1440" s="14"/>
    </row>
    <row r="1441" spans="1:1" x14ac:dyDescent="0.25">
      <c r="A1441" s="14"/>
    </row>
    <row r="1442" spans="1:1" x14ac:dyDescent="0.25">
      <c r="A1442" s="14"/>
    </row>
    <row r="1443" spans="1:1" x14ac:dyDescent="0.25">
      <c r="A1443" s="14"/>
    </row>
    <row r="1444" spans="1:1" x14ac:dyDescent="0.25">
      <c r="A1444" s="14"/>
    </row>
    <row r="1445" spans="1:1" x14ac:dyDescent="0.25">
      <c r="A1445" s="14"/>
    </row>
    <row r="1446" spans="1:1" x14ac:dyDescent="0.25">
      <c r="A1446" s="14"/>
    </row>
    <row r="1447" spans="1:1" x14ac:dyDescent="0.25">
      <c r="A1447" s="14"/>
    </row>
    <row r="1448" spans="1:1" x14ac:dyDescent="0.25">
      <c r="A1448" s="14"/>
    </row>
    <row r="1449" spans="1:1" x14ac:dyDescent="0.25">
      <c r="A1449" s="14"/>
    </row>
    <row r="1450" spans="1:1" x14ac:dyDescent="0.25">
      <c r="A1450" s="14"/>
    </row>
    <row r="1451" spans="1:1" x14ac:dyDescent="0.25">
      <c r="A1451" s="14"/>
    </row>
    <row r="1452" spans="1:1" x14ac:dyDescent="0.25">
      <c r="A1452" s="14"/>
    </row>
    <row r="1453" spans="1:1" x14ac:dyDescent="0.25">
      <c r="A1453" s="14"/>
    </row>
    <row r="1454" spans="1:1" x14ac:dyDescent="0.25">
      <c r="A1454" s="14"/>
    </row>
    <row r="1455" spans="1:1" x14ac:dyDescent="0.25">
      <c r="A1455" s="14"/>
    </row>
    <row r="1456" spans="1:1" x14ac:dyDescent="0.25">
      <c r="A1456" s="14"/>
    </row>
    <row r="1457" spans="1:1" x14ac:dyDescent="0.25">
      <c r="A1457" s="14"/>
    </row>
    <row r="1458" spans="1:1" x14ac:dyDescent="0.25">
      <c r="A1458" s="14"/>
    </row>
    <row r="1459" spans="1:1" x14ac:dyDescent="0.25">
      <c r="A1459" s="14"/>
    </row>
    <row r="1460" spans="1:1" x14ac:dyDescent="0.25">
      <c r="A1460" s="14"/>
    </row>
    <row r="1461" spans="1:1" x14ac:dyDescent="0.25">
      <c r="A1461" s="14"/>
    </row>
    <row r="1462" spans="1:1" x14ac:dyDescent="0.25">
      <c r="A1462" s="14"/>
    </row>
    <row r="1463" spans="1:1" x14ac:dyDescent="0.25">
      <c r="A1463" s="14"/>
    </row>
    <row r="1464" spans="1:1" x14ac:dyDescent="0.25">
      <c r="A1464" s="14"/>
    </row>
    <row r="1465" spans="1:1" x14ac:dyDescent="0.25">
      <c r="A1465" s="14"/>
    </row>
    <row r="1466" spans="1:1" x14ac:dyDescent="0.25">
      <c r="A1466" s="14"/>
    </row>
    <row r="1467" spans="1:1" x14ac:dyDescent="0.25">
      <c r="A1467" s="14"/>
    </row>
    <row r="1468" spans="1:1" x14ac:dyDescent="0.25">
      <c r="A1468" s="14"/>
    </row>
    <row r="1469" spans="1:1" x14ac:dyDescent="0.25">
      <c r="A1469" s="14"/>
    </row>
    <row r="1470" spans="1:1" x14ac:dyDescent="0.25">
      <c r="A1470" s="14"/>
    </row>
    <row r="1471" spans="1:1" x14ac:dyDescent="0.25">
      <c r="A1471" s="14"/>
    </row>
    <row r="1472" spans="1:1" x14ac:dyDescent="0.25">
      <c r="A1472" s="14"/>
    </row>
    <row r="1473" spans="1:1" x14ac:dyDescent="0.25">
      <c r="A1473" s="14"/>
    </row>
    <row r="1474" spans="1:1" x14ac:dyDescent="0.25">
      <c r="A1474" s="14"/>
    </row>
    <row r="1475" spans="1:1" x14ac:dyDescent="0.25">
      <c r="A1475" s="14"/>
    </row>
    <row r="1476" spans="1:1" x14ac:dyDescent="0.25">
      <c r="A1476" s="14"/>
    </row>
    <row r="1477" spans="1:1" x14ac:dyDescent="0.25">
      <c r="A1477" s="14"/>
    </row>
    <row r="1478" spans="1:1" x14ac:dyDescent="0.25">
      <c r="A1478" s="14"/>
    </row>
    <row r="1479" spans="1:1" x14ac:dyDescent="0.25">
      <c r="A1479" s="14"/>
    </row>
    <row r="1480" spans="1:1" x14ac:dyDescent="0.25">
      <c r="A1480" s="14"/>
    </row>
    <row r="1481" spans="1:1" x14ac:dyDescent="0.25">
      <c r="A1481" s="14"/>
    </row>
    <row r="1482" spans="1:1" x14ac:dyDescent="0.25">
      <c r="A1482" s="14"/>
    </row>
    <row r="1483" spans="1:1" x14ac:dyDescent="0.25">
      <c r="A1483" s="14"/>
    </row>
    <row r="1484" spans="1:1" x14ac:dyDescent="0.25">
      <c r="A1484" s="14"/>
    </row>
    <row r="1485" spans="1:1" x14ac:dyDescent="0.25">
      <c r="A1485" s="14"/>
    </row>
    <row r="1486" spans="1:1" x14ac:dyDescent="0.25">
      <c r="A1486" s="14"/>
    </row>
    <row r="1487" spans="1:1" x14ac:dyDescent="0.25">
      <c r="A1487" s="14"/>
    </row>
    <row r="1488" spans="1:1" x14ac:dyDescent="0.25">
      <c r="A1488" s="14"/>
    </row>
    <row r="1489" spans="1:1" x14ac:dyDescent="0.25">
      <c r="A1489" s="14"/>
    </row>
    <row r="1490" spans="1:1" x14ac:dyDescent="0.25">
      <c r="A1490" s="14"/>
    </row>
    <row r="1491" spans="1:1" x14ac:dyDescent="0.25">
      <c r="A1491" s="14"/>
    </row>
    <row r="1492" spans="1:1" x14ac:dyDescent="0.25">
      <c r="A1492" s="14"/>
    </row>
    <row r="1493" spans="1:1" x14ac:dyDescent="0.25">
      <c r="A1493" s="14"/>
    </row>
    <row r="1494" spans="1:1" x14ac:dyDescent="0.25">
      <c r="A1494" s="14"/>
    </row>
    <row r="1495" spans="1:1" x14ac:dyDescent="0.25">
      <c r="A1495" s="14"/>
    </row>
    <row r="1496" spans="1:1" x14ac:dyDescent="0.25">
      <c r="A1496" s="14"/>
    </row>
    <row r="1497" spans="1:1" x14ac:dyDescent="0.25">
      <c r="A1497" s="14"/>
    </row>
    <row r="1498" spans="1:1" x14ac:dyDescent="0.25">
      <c r="A1498" s="14"/>
    </row>
    <row r="1499" spans="1:1" x14ac:dyDescent="0.25">
      <c r="A1499" s="14"/>
    </row>
    <row r="1500" spans="1:1" x14ac:dyDescent="0.25">
      <c r="A1500" s="14"/>
    </row>
    <row r="1501" spans="1:1" x14ac:dyDescent="0.25">
      <c r="A1501" s="14"/>
    </row>
    <row r="1502" spans="1:1" x14ac:dyDescent="0.25">
      <c r="A1502" s="14"/>
    </row>
    <row r="1503" spans="1:1" x14ac:dyDescent="0.25">
      <c r="A1503" s="14"/>
    </row>
    <row r="1504" spans="1:1" x14ac:dyDescent="0.25">
      <c r="A1504" s="14"/>
    </row>
    <row r="1505" spans="1:1" x14ac:dyDescent="0.25">
      <c r="A1505" s="14"/>
    </row>
    <row r="1506" spans="1:1" x14ac:dyDescent="0.25">
      <c r="A1506" s="14"/>
    </row>
    <row r="1507" spans="1:1" x14ac:dyDescent="0.25">
      <c r="A1507" s="14"/>
    </row>
    <row r="1508" spans="1:1" x14ac:dyDescent="0.25">
      <c r="A1508" s="14"/>
    </row>
    <row r="1509" spans="1:1" x14ac:dyDescent="0.25">
      <c r="A1509" s="14"/>
    </row>
    <row r="1510" spans="1:1" x14ac:dyDescent="0.25">
      <c r="A1510" s="14"/>
    </row>
    <row r="1511" spans="1:1" x14ac:dyDescent="0.25">
      <c r="A1511" s="14"/>
    </row>
    <row r="1512" spans="1:1" x14ac:dyDescent="0.25">
      <c r="A1512" s="14"/>
    </row>
    <row r="1513" spans="1:1" x14ac:dyDescent="0.25">
      <c r="A1513" s="14"/>
    </row>
    <row r="1514" spans="1:1" x14ac:dyDescent="0.25">
      <c r="A1514" s="14"/>
    </row>
    <row r="1515" spans="1:1" x14ac:dyDescent="0.25">
      <c r="A1515" s="14"/>
    </row>
    <row r="1516" spans="1:1" x14ac:dyDescent="0.25">
      <c r="A1516" s="14"/>
    </row>
    <row r="1517" spans="1:1" x14ac:dyDescent="0.25">
      <c r="A1517" s="14"/>
    </row>
    <row r="1518" spans="1:1" x14ac:dyDescent="0.25">
      <c r="A1518" s="14"/>
    </row>
    <row r="1519" spans="1:1" x14ac:dyDescent="0.25">
      <c r="A1519" s="14"/>
    </row>
    <row r="1520" spans="1:1" x14ac:dyDescent="0.25">
      <c r="A1520" s="14"/>
    </row>
    <row r="1521" spans="1:1" x14ac:dyDescent="0.25">
      <c r="A1521" s="14"/>
    </row>
    <row r="1522" spans="1:1" x14ac:dyDescent="0.25">
      <c r="A1522" s="14"/>
    </row>
    <row r="1523" spans="1:1" x14ac:dyDescent="0.25">
      <c r="A1523" s="14"/>
    </row>
    <row r="1524" spans="1:1" x14ac:dyDescent="0.25">
      <c r="A1524" s="14"/>
    </row>
    <row r="1525" spans="1:1" x14ac:dyDescent="0.25">
      <c r="A1525" s="14"/>
    </row>
    <row r="1526" spans="1:1" x14ac:dyDescent="0.25">
      <c r="A1526" s="14"/>
    </row>
    <row r="1527" spans="1:1" x14ac:dyDescent="0.25">
      <c r="A1527" s="14"/>
    </row>
    <row r="1528" spans="1:1" x14ac:dyDescent="0.25">
      <c r="A1528" s="14"/>
    </row>
    <row r="1529" spans="1:1" x14ac:dyDescent="0.25">
      <c r="A1529" s="14"/>
    </row>
    <row r="1530" spans="1:1" x14ac:dyDescent="0.25">
      <c r="A1530" s="14"/>
    </row>
    <row r="1531" spans="1:1" x14ac:dyDescent="0.25">
      <c r="A1531" s="14"/>
    </row>
    <row r="1532" spans="1:1" x14ac:dyDescent="0.25">
      <c r="A1532" s="14"/>
    </row>
    <row r="1533" spans="1:1" x14ac:dyDescent="0.25">
      <c r="A1533" s="14"/>
    </row>
    <row r="1534" spans="1:1" x14ac:dyDescent="0.25">
      <c r="A1534" s="14"/>
    </row>
    <row r="1535" spans="1:1" x14ac:dyDescent="0.25">
      <c r="A1535" s="14"/>
    </row>
    <row r="1536" spans="1:1" x14ac:dyDescent="0.25">
      <c r="A1536" s="14"/>
    </row>
    <row r="1537" spans="1:1" x14ac:dyDescent="0.25">
      <c r="A1537" s="14"/>
    </row>
    <row r="1538" spans="1:1" x14ac:dyDescent="0.25">
      <c r="A1538" s="14"/>
    </row>
    <row r="1539" spans="1:1" x14ac:dyDescent="0.25">
      <c r="A1539" s="14"/>
    </row>
    <row r="1540" spans="1:1" x14ac:dyDescent="0.25">
      <c r="A1540" s="14"/>
    </row>
    <row r="1541" spans="1:1" x14ac:dyDescent="0.25">
      <c r="A1541" s="14"/>
    </row>
    <row r="1542" spans="1:1" x14ac:dyDescent="0.25">
      <c r="A1542" s="14"/>
    </row>
    <row r="1543" spans="1:1" x14ac:dyDescent="0.25">
      <c r="A1543" s="14"/>
    </row>
    <row r="1544" spans="1:1" x14ac:dyDescent="0.25">
      <c r="A1544" s="14"/>
    </row>
    <row r="1545" spans="1:1" x14ac:dyDescent="0.25">
      <c r="A1545" s="14"/>
    </row>
    <row r="1546" spans="1:1" x14ac:dyDescent="0.25">
      <c r="A1546" s="14"/>
    </row>
    <row r="1547" spans="1:1" x14ac:dyDescent="0.25">
      <c r="A1547" s="14"/>
    </row>
    <row r="1548" spans="1:1" x14ac:dyDescent="0.25">
      <c r="A1548" s="14"/>
    </row>
    <row r="1549" spans="1:1" x14ac:dyDescent="0.25">
      <c r="A1549" s="14"/>
    </row>
    <row r="1550" spans="1:1" x14ac:dyDescent="0.25">
      <c r="A1550" s="14"/>
    </row>
    <row r="1551" spans="1:1" x14ac:dyDescent="0.25">
      <c r="A1551" s="14"/>
    </row>
    <row r="1552" spans="1:1" x14ac:dyDescent="0.25">
      <c r="A1552" s="14"/>
    </row>
    <row r="1553" spans="1:1" x14ac:dyDescent="0.25">
      <c r="A1553" s="14"/>
    </row>
    <row r="1554" spans="1:1" x14ac:dyDescent="0.25">
      <c r="A1554" s="14"/>
    </row>
    <row r="1555" spans="1:1" x14ac:dyDescent="0.25">
      <c r="A1555" s="14"/>
    </row>
    <row r="1556" spans="1:1" x14ac:dyDescent="0.25">
      <c r="A1556" s="14"/>
    </row>
    <row r="1557" spans="1:1" x14ac:dyDescent="0.25">
      <c r="A1557" s="14"/>
    </row>
    <row r="1558" spans="1:1" x14ac:dyDescent="0.25">
      <c r="A1558" s="14"/>
    </row>
    <row r="1559" spans="1:1" x14ac:dyDescent="0.25">
      <c r="A1559" s="14"/>
    </row>
    <row r="1560" spans="1:1" x14ac:dyDescent="0.25">
      <c r="A1560" s="14"/>
    </row>
    <row r="1561" spans="1:1" x14ac:dyDescent="0.25">
      <c r="A1561" s="14"/>
    </row>
    <row r="1562" spans="1:1" x14ac:dyDescent="0.25">
      <c r="A1562" s="14"/>
    </row>
    <row r="1563" spans="1:1" x14ac:dyDescent="0.25">
      <c r="A1563" s="14"/>
    </row>
    <row r="1564" spans="1:1" x14ac:dyDescent="0.25">
      <c r="A1564" s="14"/>
    </row>
    <row r="1565" spans="1:1" x14ac:dyDescent="0.25">
      <c r="A1565" s="14"/>
    </row>
    <row r="1566" spans="1:1" x14ac:dyDescent="0.25">
      <c r="A1566" s="14"/>
    </row>
    <row r="1567" spans="1:1" x14ac:dyDescent="0.25">
      <c r="A1567" s="14"/>
    </row>
    <row r="1568" spans="1:1" x14ac:dyDescent="0.25">
      <c r="A1568" s="14"/>
    </row>
    <row r="1569" spans="1:1" x14ac:dyDescent="0.25">
      <c r="A1569" s="14"/>
    </row>
    <row r="1570" spans="1:1" x14ac:dyDescent="0.25">
      <c r="A1570" s="14"/>
    </row>
    <row r="1571" spans="1:1" x14ac:dyDescent="0.25">
      <c r="A1571" s="14"/>
    </row>
    <row r="1572" spans="1:1" x14ac:dyDescent="0.25">
      <c r="A1572" s="14"/>
    </row>
    <row r="1573" spans="1:1" x14ac:dyDescent="0.25">
      <c r="A1573" s="14"/>
    </row>
    <row r="1574" spans="1:1" x14ac:dyDescent="0.25">
      <c r="A1574" s="14"/>
    </row>
    <row r="1575" spans="1:1" x14ac:dyDescent="0.25">
      <c r="A1575" s="14"/>
    </row>
    <row r="1576" spans="1:1" x14ac:dyDescent="0.25">
      <c r="A1576" s="14"/>
    </row>
    <row r="1577" spans="1:1" x14ac:dyDescent="0.25">
      <c r="A1577" s="14"/>
    </row>
    <row r="1578" spans="1:1" x14ac:dyDescent="0.25">
      <c r="A1578" s="14"/>
    </row>
    <row r="1579" spans="1:1" x14ac:dyDescent="0.25">
      <c r="A1579" s="14"/>
    </row>
    <row r="1580" spans="1:1" x14ac:dyDescent="0.25">
      <c r="A1580" s="14"/>
    </row>
    <row r="1581" spans="1:1" x14ac:dyDescent="0.25">
      <c r="A1581" s="14"/>
    </row>
    <row r="1582" spans="1:1" x14ac:dyDescent="0.25">
      <c r="A1582" s="14"/>
    </row>
    <row r="1583" spans="1:1" x14ac:dyDescent="0.25">
      <c r="A1583" s="14"/>
    </row>
    <row r="1584" spans="1:1" x14ac:dyDescent="0.25">
      <c r="A1584" s="14"/>
    </row>
    <row r="1585" spans="1:1" x14ac:dyDescent="0.25">
      <c r="A1585" s="14"/>
    </row>
    <row r="1586" spans="1:1" x14ac:dyDescent="0.25">
      <c r="A1586" s="14"/>
    </row>
    <row r="1587" spans="1:1" x14ac:dyDescent="0.25">
      <c r="A1587" s="14"/>
    </row>
    <row r="1588" spans="1:1" x14ac:dyDescent="0.25">
      <c r="A1588" s="14"/>
    </row>
    <row r="1589" spans="1:1" x14ac:dyDescent="0.25">
      <c r="A1589" s="14"/>
    </row>
    <row r="1590" spans="1:1" x14ac:dyDescent="0.25">
      <c r="A1590" s="14"/>
    </row>
    <row r="1591" spans="1:1" x14ac:dyDescent="0.25">
      <c r="A1591" s="14"/>
    </row>
    <row r="1592" spans="1:1" x14ac:dyDescent="0.25">
      <c r="A1592" s="14"/>
    </row>
    <row r="1593" spans="1:1" x14ac:dyDescent="0.25">
      <c r="A1593" s="14"/>
    </row>
    <row r="1594" spans="1:1" x14ac:dyDescent="0.25">
      <c r="A1594" s="14"/>
    </row>
    <row r="1595" spans="1:1" x14ac:dyDescent="0.25">
      <c r="A1595" s="14"/>
    </row>
    <row r="1596" spans="1:1" x14ac:dyDescent="0.25">
      <c r="A1596" s="14"/>
    </row>
    <row r="1597" spans="1:1" x14ac:dyDescent="0.25">
      <c r="A1597" s="14"/>
    </row>
    <row r="1598" spans="1:1" x14ac:dyDescent="0.25">
      <c r="A1598" s="14"/>
    </row>
    <row r="1599" spans="1:1" x14ac:dyDescent="0.25">
      <c r="A1599" s="14"/>
    </row>
    <row r="1600" spans="1:1" x14ac:dyDescent="0.25">
      <c r="A1600" s="14"/>
    </row>
    <row r="1601" spans="1:1" x14ac:dyDescent="0.25">
      <c r="A1601" s="14"/>
    </row>
    <row r="1602" spans="1:1" x14ac:dyDescent="0.25">
      <c r="A1602" s="14"/>
    </row>
    <row r="1603" spans="1:1" x14ac:dyDescent="0.25">
      <c r="A1603" s="14"/>
    </row>
    <row r="1604" spans="1:1" x14ac:dyDescent="0.25">
      <c r="A1604" s="14"/>
    </row>
    <row r="1605" spans="1:1" x14ac:dyDescent="0.25">
      <c r="A1605" s="14"/>
    </row>
    <row r="1606" spans="1:1" x14ac:dyDescent="0.25">
      <c r="A1606" s="14"/>
    </row>
    <row r="1607" spans="1:1" x14ac:dyDescent="0.25">
      <c r="A1607" s="14"/>
    </row>
    <row r="1608" spans="1:1" x14ac:dyDescent="0.25">
      <c r="A1608" s="14"/>
    </row>
    <row r="1609" spans="1:1" x14ac:dyDescent="0.25">
      <c r="A1609" s="14"/>
    </row>
    <row r="1610" spans="1:1" x14ac:dyDescent="0.25">
      <c r="A1610" s="14"/>
    </row>
    <row r="1611" spans="1:1" x14ac:dyDescent="0.25">
      <c r="A1611" s="14"/>
    </row>
    <row r="1612" spans="1:1" x14ac:dyDescent="0.25">
      <c r="A1612" s="14"/>
    </row>
    <row r="1613" spans="1:1" x14ac:dyDescent="0.25">
      <c r="A1613" s="14"/>
    </row>
    <row r="1614" spans="1:1" x14ac:dyDescent="0.25">
      <c r="A1614" s="14"/>
    </row>
    <row r="1615" spans="1:1" x14ac:dyDescent="0.25">
      <c r="A1615" s="14"/>
    </row>
    <row r="1616" spans="1:1" x14ac:dyDescent="0.25">
      <c r="A1616" s="14"/>
    </row>
    <row r="1617" spans="1:1" x14ac:dyDescent="0.25">
      <c r="A1617" s="14"/>
    </row>
    <row r="1618" spans="1:1" x14ac:dyDescent="0.25">
      <c r="A1618" s="14"/>
    </row>
    <row r="1619" spans="1:1" x14ac:dyDescent="0.25">
      <c r="A1619" s="14"/>
    </row>
    <row r="1620" spans="1:1" x14ac:dyDescent="0.25">
      <c r="A1620" s="14"/>
    </row>
    <row r="1621" spans="1:1" x14ac:dyDescent="0.25">
      <c r="A1621" s="14"/>
    </row>
    <row r="1622" spans="1:1" x14ac:dyDescent="0.25">
      <c r="A1622" s="14"/>
    </row>
    <row r="1623" spans="1:1" x14ac:dyDescent="0.25">
      <c r="A1623" s="14"/>
    </row>
    <row r="1624" spans="1:1" x14ac:dyDescent="0.25">
      <c r="A1624" s="14"/>
    </row>
    <row r="1625" spans="1:1" x14ac:dyDescent="0.25">
      <c r="A1625" s="14"/>
    </row>
    <row r="1626" spans="1:1" x14ac:dyDescent="0.25">
      <c r="A1626" s="14"/>
    </row>
    <row r="1627" spans="1:1" x14ac:dyDescent="0.25">
      <c r="A1627" s="14"/>
    </row>
    <row r="1628" spans="1:1" x14ac:dyDescent="0.25">
      <c r="A1628" s="14"/>
    </row>
    <row r="1629" spans="1:1" x14ac:dyDescent="0.25">
      <c r="A1629" s="14"/>
    </row>
    <row r="1630" spans="1:1" x14ac:dyDescent="0.25">
      <c r="A1630" s="14"/>
    </row>
    <row r="1631" spans="1:1" x14ac:dyDescent="0.25">
      <c r="A1631" s="14"/>
    </row>
    <row r="1632" spans="1:1" x14ac:dyDescent="0.25">
      <c r="A1632" s="14"/>
    </row>
    <row r="1633" spans="1:1" x14ac:dyDescent="0.25">
      <c r="A1633" s="14"/>
    </row>
    <row r="1634" spans="1:1" x14ac:dyDescent="0.25">
      <c r="A1634" s="14"/>
    </row>
    <row r="1635" spans="1:1" x14ac:dyDescent="0.25">
      <c r="A1635" s="14"/>
    </row>
    <row r="1636" spans="1:1" x14ac:dyDescent="0.25">
      <c r="A1636" s="14"/>
    </row>
    <row r="1637" spans="1:1" x14ac:dyDescent="0.25">
      <c r="A1637" s="14"/>
    </row>
    <row r="1638" spans="1:1" x14ac:dyDescent="0.25">
      <c r="A1638" s="14"/>
    </row>
    <row r="1639" spans="1:1" x14ac:dyDescent="0.25">
      <c r="A1639" s="14"/>
    </row>
    <row r="1640" spans="1:1" x14ac:dyDescent="0.25">
      <c r="A1640" s="14"/>
    </row>
    <row r="1641" spans="1:1" x14ac:dyDescent="0.25">
      <c r="A1641" s="14"/>
    </row>
    <row r="1642" spans="1:1" x14ac:dyDescent="0.25">
      <c r="A1642" s="14"/>
    </row>
    <row r="1643" spans="1:1" x14ac:dyDescent="0.25">
      <c r="A1643" s="14"/>
    </row>
    <row r="1644" spans="1:1" x14ac:dyDescent="0.25">
      <c r="A1644" s="14"/>
    </row>
    <row r="1645" spans="1:1" x14ac:dyDescent="0.25">
      <c r="A1645" s="14"/>
    </row>
    <row r="1646" spans="1:1" x14ac:dyDescent="0.25">
      <c r="A1646" s="14"/>
    </row>
    <row r="1647" spans="1:1" x14ac:dyDescent="0.25">
      <c r="A1647" s="14"/>
    </row>
    <row r="1648" spans="1:1" x14ac:dyDescent="0.25">
      <c r="A1648" s="14"/>
    </row>
    <row r="1649" spans="1:1" x14ac:dyDescent="0.25">
      <c r="A1649" s="14"/>
    </row>
    <row r="1650" spans="1:1" x14ac:dyDescent="0.25">
      <c r="A1650" s="14"/>
    </row>
    <row r="1651" spans="1:1" x14ac:dyDescent="0.25">
      <c r="A1651" s="14"/>
    </row>
    <row r="1652" spans="1:1" x14ac:dyDescent="0.25">
      <c r="A1652" s="14"/>
    </row>
    <row r="1653" spans="1:1" x14ac:dyDescent="0.25">
      <c r="A1653" s="14"/>
    </row>
    <row r="1654" spans="1:1" x14ac:dyDescent="0.25">
      <c r="A1654" s="14"/>
    </row>
    <row r="1655" spans="1:1" x14ac:dyDescent="0.25">
      <c r="A1655" s="14"/>
    </row>
    <row r="1656" spans="1:1" x14ac:dyDescent="0.25">
      <c r="A1656" s="14"/>
    </row>
    <row r="1657" spans="1:1" x14ac:dyDescent="0.25">
      <c r="A1657" s="14"/>
    </row>
    <row r="1658" spans="1:1" x14ac:dyDescent="0.25">
      <c r="A1658" s="14"/>
    </row>
    <row r="1659" spans="1:1" x14ac:dyDescent="0.25">
      <c r="A1659" s="14"/>
    </row>
    <row r="1660" spans="1:1" x14ac:dyDescent="0.25">
      <c r="A1660" s="14"/>
    </row>
    <row r="1661" spans="1:1" x14ac:dyDescent="0.25">
      <c r="A1661" s="14"/>
    </row>
    <row r="1662" spans="1:1" x14ac:dyDescent="0.25">
      <c r="A1662" s="14"/>
    </row>
    <row r="1663" spans="1:1" x14ac:dyDescent="0.25">
      <c r="A1663" s="14"/>
    </row>
    <row r="1664" spans="1:1" x14ac:dyDescent="0.25">
      <c r="A1664" s="14"/>
    </row>
    <row r="1665" spans="1:1" x14ac:dyDescent="0.25">
      <c r="A1665" s="14"/>
    </row>
    <row r="1666" spans="1:1" x14ac:dyDescent="0.25">
      <c r="A1666" s="14"/>
    </row>
    <row r="1667" spans="1:1" x14ac:dyDescent="0.25">
      <c r="A1667" s="14"/>
    </row>
    <row r="1668" spans="1:1" x14ac:dyDescent="0.25">
      <c r="A1668" s="14"/>
    </row>
    <row r="1669" spans="1:1" x14ac:dyDescent="0.25">
      <c r="A1669" s="14"/>
    </row>
    <row r="1670" spans="1:1" x14ac:dyDescent="0.25">
      <c r="A1670" s="14"/>
    </row>
    <row r="1671" spans="1:1" x14ac:dyDescent="0.25">
      <c r="A1671" s="14"/>
    </row>
    <row r="1672" spans="1:1" x14ac:dyDescent="0.25">
      <c r="A1672" s="14"/>
    </row>
    <row r="1673" spans="1:1" x14ac:dyDescent="0.25">
      <c r="A1673" s="14"/>
    </row>
    <row r="1674" spans="1:1" x14ac:dyDescent="0.25">
      <c r="A1674" s="14"/>
    </row>
    <row r="1675" spans="1:1" x14ac:dyDescent="0.25">
      <c r="A1675" s="14"/>
    </row>
    <row r="1676" spans="1:1" x14ac:dyDescent="0.25">
      <c r="A1676" s="14"/>
    </row>
    <row r="1677" spans="1:1" x14ac:dyDescent="0.25">
      <c r="A1677" s="14"/>
    </row>
    <row r="1678" spans="1:1" x14ac:dyDescent="0.25">
      <c r="A1678" s="14"/>
    </row>
    <row r="1679" spans="1:1" x14ac:dyDescent="0.25">
      <c r="A1679" s="14"/>
    </row>
    <row r="1680" spans="1:1" x14ac:dyDescent="0.25">
      <c r="A1680" s="14"/>
    </row>
    <row r="1681" spans="1:1" x14ac:dyDescent="0.25">
      <c r="A1681" s="14"/>
    </row>
    <row r="1682" spans="1:1" x14ac:dyDescent="0.25">
      <c r="A1682" s="14"/>
    </row>
    <row r="1683" spans="1:1" x14ac:dyDescent="0.25">
      <c r="A1683" s="14"/>
    </row>
    <row r="1684" spans="1:1" x14ac:dyDescent="0.25">
      <c r="A1684" s="14"/>
    </row>
    <row r="1685" spans="1:1" x14ac:dyDescent="0.25">
      <c r="A1685" s="14"/>
    </row>
    <row r="1686" spans="1:1" x14ac:dyDescent="0.25">
      <c r="A1686" s="14"/>
    </row>
    <row r="1687" spans="1:1" x14ac:dyDescent="0.25">
      <c r="A1687" s="14"/>
    </row>
    <row r="1688" spans="1:1" x14ac:dyDescent="0.25">
      <c r="A1688" s="14"/>
    </row>
    <row r="1689" spans="1:1" x14ac:dyDescent="0.25">
      <c r="A1689" s="14"/>
    </row>
    <row r="1690" spans="1:1" x14ac:dyDescent="0.25">
      <c r="A1690" s="14"/>
    </row>
    <row r="1691" spans="1:1" x14ac:dyDescent="0.25">
      <c r="A1691" s="14"/>
    </row>
    <row r="1692" spans="1:1" x14ac:dyDescent="0.25">
      <c r="A1692" s="14"/>
    </row>
    <row r="1693" spans="1:1" x14ac:dyDescent="0.25">
      <c r="A1693" s="14"/>
    </row>
    <row r="1694" spans="1:1" x14ac:dyDescent="0.25">
      <c r="A1694" s="14"/>
    </row>
    <row r="1695" spans="1:1" x14ac:dyDescent="0.25">
      <c r="A1695" s="14"/>
    </row>
    <row r="1696" spans="1:1" x14ac:dyDescent="0.25">
      <c r="A1696" s="14"/>
    </row>
    <row r="1697" spans="1:1" x14ac:dyDescent="0.25">
      <c r="A1697" s="14"/>
    </row>
    <row r="1698" spans="1:1" x14ac:dyDescent="0.25">
      <c r="A1698" s="14"/>
    </row>
    <row r="1699" spans="1:1" x14ac:dyDescent="0.25">
      <c r="A1699" s="14"/>
    </row>
    <row r="1700" spans="1:1" x14ac:dyDescent="0.25">
      <c r="A1700" s="14"/>
    </row>
    <row r="1701" spans="1:1" x14ac:dyDescent="0.25">
      <c r="A1701" s="14"/>
    </row>
    <row r="1702" spans="1:1" x14ac:dyDescent="0.25">
      <c r="A1702" s="14"/>
    </row>
    <row r="1703" spans="1:1" x14ac:dyDescent="0.25">
      <c r="A1703" s="14"/>
    </row>
    <row r="1704" spans="1:1" x14ac:dyDescent="0.25">
      <c r="A1704" s="14"/>
    </row>
    <row r="1705" spans="1:1" x14ac:dyDescent="0.25">
      <c r="A1705" s="14"/>
    </row>
    <row r="1706" spans="1:1" x14ac:dyDescent="0.25">
      <c r="A1706" s="14"/>
    </row>
    <row r="1707" spans="1:1" x14ac:dyDescent="0.25">
      <c r="A1707" s="14"/>
    </row>
    <row r="1708" spans="1:1" x14ac:dyDescent="0.25">
      <c r="A1708" s="14"/>
    </row>
    <row r="1709" spans="1:1" x14ac:dyDescent="0.25">
      <c r="A1709" s="14"/>
    </row>
    <row r="1710" spans="1:1" x14ac:dyDescent="0.25">
      <c r="A1710" s="14"/>
    </row>
    <row r="1711" spans="1:1" x14ac:dyDescent="0.25">
      <c r="A1711" s="14"/>
    </row>
    <row r="1712" spans="1:1" x14ac:dyDescent="0.25">
      <c r="A1712" s="14"/>
    </row>
    <row r="1713" spans="1:1" x14ac:dyDescent="0.25">
      <c r="A1713" s="14"/>
    </row>
    <row r="1714" spans="1:1" x14ac:dyDescent="0.25">
      <c r="A1714" s="14"/>
    </row>
    <row r="1715" spans="1:1" x14ac:dyDescent="0.25">
      <c r="A1715" s="14"/>
    </row>
    <row r="1716" spans="1:1" x14ac:dyDescent="0.25">
      <c r="A1716" s="14"/>
    </row>
    <row r="1717" spans="1:1" x14ac:dyDescent="0.25">
      <c r="A1717" s="14"/>
    </row>
    <row r="1718" spans="1:1" x14ac:dyDescent="0.25">
      <c r="A1718" s="14"/>
    </row>
    <row r="1719" spans="1:1" x14ac:dyDescent="0.25">
      <c r="A1719" s="14"/>
    </row>
    <row r="1720" spans="1:1" x14ac:dyDescent="0.25">
      <c r="A1720" s="14"/>
    </row>
    <row r="1721" spans="1:1" x14ac:dyDescent="0.25">
      <c r="A1721" s="14"/>
    </row>
    <row r="1722" spans="1:1" x14ac:dyDescent="0.25">
      <c r="A1722" s="14"/>
    </row>
    <row r="1723" spans="1:1" x14ac:dyDescent="0.25">
      <c r="A1723" s="14"/>
    </row>
    <row r="1724" spans="1:1" x14ac:dyDescent="0.25">
      <c r="A1724" s="14"/>
    </row>
    <row r="1725" spans="1:1" x14ac:dyDescent="0.25">
      <c r="A1725" s="14"/>
    </row>
    <row r="1726" spans="1:1" x14ac:dyDescent="0.25">
      <c r="A1726" s="14"/>
    </row>
    <row r="1727" spans="1:1" x14ac:dyDescent="0.25">
      <c r="A1727" s="14"/>
    </row>
    <row r="1728" spans="1:1" x14ac:dyDescent="0.25">
      <c r="A1728" s="14"/>
    </row>
    <row r="1729" spans="1:1" x14ac:dyDescent="0.25">
      <c r="A1729" s="14"/>
    </row>
    <row r="1730" spans="1:1" x14ac:dyDescent="0.25">
      <c r="A1730" s="14"/>
    </row>
    <row r="1731" spans="1:1" x14ac:dyDescent="0.25">
      <c r="A1731" s="14"/>
    </row>
    <row r="1732" spans="1:1" x14ac:dyDescent="0.25">
      <c r="A1732" s="14"/>
    </row>
    <row r="1733" spans="1:1" x14ac:dyDescent="0.25">
      <c r="A1733" s="14"/>
    </row>
    <row r="1734" spans="1:1" x14ac:dyDescent="0.25">
      <c r="A1734" s="14"/>
    </row>
    <row r="1735" spans="1:1" x14ac:dyDescent="0.25">
      <c r="A1735" s="14"/>
    </row>
    <row r="1736" spans="1:1" x14ac:dyDescent="0.25">
      <c r="A1736" s="14"/>
    </row>
    <row r="1737" spans="1:1" x14ac:dyDescent="0.25">
      <c r="A1737" s="14"/>
    </row>
    <row r="1738" spans="1:1" x14ac:dyDescent="0.25">
      <c r="A1738" s="14"/>
    </row>
    <row r="1739" spans="1:1" x14ac:dyDescent="0.25">
      <c r="A1739" s="14"/>
    </row>
    <row r="1740" spans="1:1" x14ac:dyDescent="0.25">
      <c r="A1740" s="14"/>
    </row>
    <row r="1741" spans="1:1" x14ac:dyDescent="0.25">
      <c r="A1741" s="14"/>
    </row>
    <row r="1742" spans="1:1" x14ac:dyDescent="0.25">
      <c r="A1742" s="14"/>
    </row>
    <row r="1743" spans="1:1" x14ac:dyDescent="0.25">
      <c r="A1743" s="14"/>
    </row>
    <row r="1744" spans="1:1" x14ac:dyDescent="0.25">
      <c r="A1744" s="14"/>
    </row>
    <row r="1745" spans="1:1" x14ac:dyDescent="0.25">
      <c r="A1745" s="14"/>
    </row>
    <row r="1746" spans="1:1" x14ac:dyDescent="0.25">
      <c r="A1746" s="14"/>
    </row>
    <row r="1747" spans="1:1" x14ac:dyDescent="0.25">
      <c r="A1747" s="14"/>
    </row>
    <row r="1748" spans="1:1" x14ac:dyDescent="0.25">
      <c r="A1748" s="14"/>
    </row>
    <row r="1749" spans="1:1" x14ac:dyDescent="0.25">
      <c r="A1749" s="14"/>
    </row>
    <row r="1750" spans="1:1" x14ac:dyDescent="0.25">
      <c r="A1750" s="14"/>
    </row>
    <row r="1751" spans="1:1" x14ac:dyDescent="0.25">
      <c r="A1751" s="14"/>
    </row>
    <row r="1752" spans="1:1" x14ac:dyDescent="0.25">
      <c r="A1752" s="14"/>
    </row>
    <row r="1753" spans="1:1" x14ac:dyDescent="0.25">
      <c r="A1753" s="14"/>
    </row>
    <row r="1754" spans="1:1" x14ac:dyDescent="0.25">
      <c r="A1754" s="14"/>
    </row>
    <row r="1755" spans="1:1" x14ac:dyDescent="0.25">
      <c r="A1755" s="14"/>
    </row>
    <row r="1756" spans="1:1" x14ac:dyDescent="0.25">
      <c r="A1756" s="14"/>
    </row>
    <row r="1757" spans="1:1" x14ac:dyDescent="0.25">
      <c r="A1757" s="14"/>
    </row>
    <row r="1758" spans="1:1" x14ac:dyDescent="0.25">
      <c r="A1758" s="14"/>
    </row>
    <row r="1759" spans="1:1" x14ac:dyDescent="0.25">
      <c r="A1759" s="14"/>
    </row>
    <row r="1760" spans="1:1" x14ac:dyDescent="0.25">
      <c r="A1760" s="14"/>
    </row>
    <row r="1761" spans="1:1" x14ac:dyDescent="0.25">
      <c r="A1761" s="14"/>
    </row>
    <row r="1762" spans="1:1" x14ac:dyDescent="0.25">
      <c r="A1762" s="14"/>
    </row>
    <row r="1763" spans="1:1" x14ac:dyDescent="0.25">
      <c r="A1763" s="14"/>
    </row>
    <row r="1764" spans="1:1" x14ac:dyDescent="0.25">
      <c r="A1764" s="14"/>
    </row>
    <row r="1765" spans="1:1" x14ac:dyDescent="0.25">
      <c r="A1765" s="14"/>
    </row>
    <row r="1766" spans="1:1" x14ac:dyDescent="0.25">
      <c r="A1766" s="14"/>
    </row>
    <row r="1767" spans="1:1" x14ac:dyDescent="0.25">
      <c r="A1767" s="14"/>
    </row>
    <row r="1768" spans="1:1" x14ac:dyDescent="0.25">
      <c r="A1768" s="14"/>
    </row>
    <row r="1769" spans="1:1" x14ac:dyDescent="0.25">
      <c r="A1769" s="14"/>
    </row>
    <row r="1770" spans="1:1" x14ac:dyDescent="0.25">
      <c r="A1770" s="14"/>
    </row>
    <row r="1771" spans="1:1" x14ac:dyDescent="0.25">
      <c r="A1771" s="14"/>
    </row>
    <row r="1772" spans="1:1" x14ac:dyDescent="0.25">
      <c r="A1772" s="14"/>
    </row>
    <row r="1773" spans="1:1" x14ac:dyDescent="0.25">
      <c r="A1773" s="14"/>
    </row>
    <row r="1774" spans="1:1" x14ac:dyDescent="0.25">
      <c r="A1774" s="14"/>
    </row>
    <row r="1775" spans="1:1" x14ac:dyDescent="0.25">
      <c r="A1775" s="14"/>
    </row>
    <row r="1776" spans="1:1" x14ac:dyDescent="0.25">
      <c r="A1776" s="14"/>
    </row>
    <row r="1777" spans="1:1" x14ac:dyDescent="0.25">
      <c r="A1777" s="14"/>
    </row>
    <row r="1778" spans="1:1" x14ac:dyDescent="0.25">
      <c r="A1778" s="14"/>
    </row>
    <row r="1779" spans="1:1" x14ac:dyDescent="0.25">
      <c r="A1779" s="14"/>
    </row>
    <row r="1780" spans="1:1" x14ac:dyDescent="0.25">
      <c r="A1780" s="14"/>
    </row>
    <row r="1781" spans="1:1" x14ac:dyDescent="0.25">
      <c r="A1781" s="14"/>
    </row>
    <row r="1782" spans="1:1" x14ac:dyDescent="0.25">
      <c r="A1782" s="14"/>
    </row>
    <row r="1783" spans="1:1" x14ac:dyDescent="0.25">
      <c r="A1783" s="14"/>
    </row>
    <row r="1784" spans="1:1" x14ac:dyDescent="0.25">
      <c r="A1784" s="14"/>
    </row>
    <row r="1785" spans="1:1" x14ac:dyDescent="0.25">
      <c r="A1785" s="14"/>
    </row>
    <row r="1786" spans="1:1" x14ac:dyDescent="0.25">
      <c r="A1786" s="14"/>
    </row>
    <row r="1787" spans="1:1" x14ac:dyDescent="0.25">
      <c r="A1787" s="14"/>
    </row>
    <row r="1788" spans="1:1" x14ac:dyDescent="0.25">
      <c r="A1788" s="14"/>
    </row>
    <row r="1789" spans="1:1" x14ac:dyDescent="0.25">
      <c r="A1789" s="14"/>
    </row>
    <row r="1790" spans="1:1" x14ac:dyDescent="0.25">
      <c r="A1790" s="14"/>
    </row>
    <row r="1791" spans="1:1" x14ac:dyDescent="0.25">
      <c r="A1791" s="14"/>
    </row>
    <row r="1792" spans="1:1" x14ac:dyDescent="0.25">
      <c r="A1792" s="14"/>
    </row>
    <row r="1793" spans="1:1" x14ac:dyDescent="0.25">
      <c r="A1793" s="14"/>
    </row>
    <row r="1794" spans="1:1" x14ac:dyDescent="0.25">
      <c r="A1794" s="14"/>
    </row>
    <row r="1795" spans="1:1" x14ac:dyDescent="0.25">
      <c r="A1795" s="14"/>
    </row>
    <row r="1796" spans="1:1" x14ac:dyDescent="0.25">
      <c r="A1796" s="14"/>
    </row>
    <row r="1797" spans="1:1" x14ac:dyDescent="0.25">
      <c r="A1797" s="14"/>
    </row>
    <row r="1798" spans="1:1" x14ac:dyDescent="0.25">
      <c r="A1798" s="14"/>
    </row>
    <row r="1799" spans="1:1" x14ac:dyDescent="0.25">
      <c r="A1799" s="14"/>
    </row>
    <row r="1800" spans="1:1" x14ac:dyDescent="0.25">
      <c r="A1800" s="14"/>
    </row>
    <row r="1801" spans="1:1" x14ac:dyDescent="0.25">
      <c r="A1801" s="14"/>
    </row>
    <row r="1802" spans="1:1" x14ac:dyDescent="0.25">
      <c r="A1802" s="14"/>
    </row>
    <row r="1803" spans="1:1" x14ac:dyDescent="0.25">
      <c r="A1803" s="14"/>
    </row>
    <row r="1804" spans="1:1" x14ac:dyDescent="0.25">
      <c r="A1804" s="14"/>
    </row>
    <row r="1805" spans="1:1" x14ac:dyDescent="0.25">
      <c r="A1805" s="14"/>
    </row>
    <row r="1806" spans="1:1" x14ac:dyDescent="0.25">
      <c r="A1806" s="14"/>
    </row>
    <row r="1807" spans="1:1" x14ac:dyDescent="0.25">
      <c r="A1807" s="14"/>
    </row>
    <row r="1808" spans="1:1" x14ac:dyDescent="0.25">
      <c r="A1808" s="14"/>
    </row>
    <row r="1809" spans="1:1" x14ac:dyDescent="0.25">
      <c r="A1809" s="14"/>
    </row>
    <row r="1810" spans="1:1" x14ac:dyDescent="0.25">
      <c r="A1810" s="14"/>
    </row>
    <row r="1811" spans="1:1" x14ac:dyDescent="0.25">
      <c r="A1811" s="14"/>
    </row>
    <row r="1812" spans="1:1" x14ac:dyDescent="0.25">
      <c r="A1812" s="14"/>
    </row>
    <row r="1813" spans="1:1" x14ac:dyDescent="0.25">
      <c r="A1813" s="14"/>
    </row>
    <row r="1814" spans="1:1" x14ac:dyDescent="0.25">
      <c r="A1814" s="14"/>
    </row>
    <row r="1815" spans="1:1" x14ac:dyDescent="0.25">
      <c r="A1815" s="14"/>
    </row>
    <row r="1816" spans="1:1" x14ac:dyDescent="0.25">
      <c r="A1816" s="14"/>
    </row>
    <row r="1817" spans="1:1" x14ac:dyDescent="0.25">
      <c r="A1817" s="14"/>
    </row>
    <row r="1818" spans="1:1" x14ac:dyDescent="0.25">
      <c r="A1818" s="14"/>
    </row>
    <row r="1819" spans="1:1" x14ac:dyDescent="0.25">
      <c r="A1819" s="14"/>
    </row>
    <row r="1820" spans="1:1" x14ac:dyDescent="0.25">
      <c r="A1820" s="14"/>
    </row>
    <row r="1821" spans="1:1" x14ac:dyDescent="0.25">
      <c r="A1821" s="14"/>
    </row>
    <row r="1822" spans="1:1" x14ac:dyDescent="0.25">
      <c r="A1822" s="14"/>
    </row>
    <row r="1823" spans="1:1" x14ac:dyDescent="0.25">
      <c r="A1823" s="14"/>
    </row>
    <row r="1824" spans="1:1" x14ac:dyDescent="0.25">
      <c r="A1824" s="14"/>
    </row>
    <row r="1825" spans="1:1" x14ac:dyDescent="0.25">
      <c r="A1825" s="14"/>
    </row>
    <row r="1826" spans="1:1" x14ac:dyDescent="0.25">
      <c r="A1826" s="14"/>
    </row>
    <row r="1827" spans="1:1" x14ac:dyDescent="0.25">
      <c r="A1827" s="14"/>
    </row>
    <row r="1828" spans="1:1" x14ac:dyDescent="0.25">
      <c r="A1828" s="14"/>
    </row>
    <row r="1829" spans="1:1" x14ac:dyDescent="0.25">
      <c r="A1829" s="14"/>
    </row>
    <row r="1830" spans="1:1" x14ac:dyDescent="0.25">
      <c r="A1830" s="14"/>
    </row>
    <row r="1831" spans="1:1" x14ac:dyDescent="0.25">
      <c r="A1831" s="14"/>
    </row>
    <row r="1832" spans="1:1" x14ac:dyDescent="0.25">
      <c r="A1832" s="14"/>
    </row>
    <row r="1833" spans="1:1" x14ac:dyDescent="0.25">
      <c r="A1833" s="14"/>
    </row>
    <row r="1834" spans="1:1" x14ac:dyDescent="0.25">
      <c r="A1834" s="14"/>
    </row>
    <row r="1835" spans="1:1" x14ac:dyDescent="0.25">
      <c r="A1835" s="14"/>
    </row>
    <row r="1836" spans="1:1" x14ac:dyDescent="0.25">
      <c r="A1836" s="14"/>
    </row>
    <row r="1837" spans="1:1" x14ac:dyDescent="0.25">
      <c r="A1837" s="14"/>
    </row>
    <row r="1838" spans="1:1" x14ac:dyDescent="0.25">
      <c r="A1838" s="14"/>
    </row>
    <row r="1839" spans="1:1" x14ac:dyDescent="0.25">
      <c r="A1839" s="14"/>
    </row>
    <row r="1840" spans="1:1" x14ac:dyDescent="0.25">
      <c r="A1840" s="14"/>
    </row>
    <row r="1841" spans="1:1" x14ac:dyDescent="0.25">
      <c r="A1841" s="14"/>
    </row>
    <row r="1842" spans="1:1" x14ac:dyDescent="0.25">
      <c r="A1842" s="14"/>
    </row>
    <row r="1843" spans="1:1" x14ac:dyDescent="0.25">
      <c r="A1843" s="14"/>
    </row>
    <row r="1844" spans="1:1" x14ac:dyDescent="0.25">
      <c r="A1844" s="14"/>
    </row>
    <row r="1845" spans="1:1" x14ac:dyDescent="0.25">
      <c r="A1845" s="14"/>
    </row>
    <row r="1846" spans="1:1" x14ac:dyDescent="0.25">
      <c r="A1846" s="14"/>
    </row>
    <row r="1847" spans="1:1" x14ac:dyDescent="0.25">
      <c r="A1847" s="14"/>
    </row>
    <row r="1848" spans="1:1" x14ac:dyDescent="0.25">
      <c r="A1848" s="14"/>
    </row>
    <row r="1849" spans="1:1" x14ac:dyDescent="0.25">
      <c r="A1849" s="14"/>
    </row>
    <row r="1850" spans="1:1" x14ac:dyDescent="0.25">
      <c r="A1850" s="14"/>
    </row>
    <row r="1851" spans="1:1" x14ac:dyDescent="0.25">
      <c r="A1851" s="14"/>
    </row>
    <row r="1852" spans="1:1" x14ac:dyDescent="0.25">
      <c r="A1852" s="14"/>
    </row>
    <row r="1853" spans="1:1" x14ac:dyDescent="0.25">
      <c r="A1853" s="14"/>
    </row>
    <row r="1854" spans="1:1" x14ac:dyDescent="0.25">
      <c r="A1854" s="14"/>
    </row>
    <row r="1855" spans="1:1" x14ac:dyDescent="0.25">
      <c r="A1855" s="14"/>
    </row>
    <row r="1856" spans="1:1" x14ac:dyDescent="0.25">
      <c r="A1856" s="14"/>
    </row>
    <row r="1857" spans="1:1" x14ac:dyDescent="0.25">
      <c r="A1857" s="14"/>
    </row>
    <row r="1858" spans="1:1" x14ac:dyDescent="0.25">
      <c r="A1858" s="14"/>
    </row>
    <row r="1859" spans="1:1" x14ac:dyDescent="0.25">
      <c r="A1859" s="14"/>
    </row>
    <row r="1860" spans="1:1" x14ac:dyDescent="0.25">
      <c r="A1860" s="14"/>
    </row>
    <row r="1861" spans="1:1" x14ac:dyDescent="0.25">
      <c r="A1861" s="14"/>
    </row>
    <row r="1862" spans="1:1" x14ac:dyDescent="0.25">
      <c r="A1862" s="14"/>
    </row>
    <row r="1863" spans="1:1" x14ac:dyDescent="0.25">
      <c r="A1863" s="14"/>
    </row>
    <row r="1864" spans="1:1" x14ac:dyDescent="0.25">
      <c r="A1864" s="14"/>
    </row>
    <row r="1865" spans="1:1" x14ac:dyDescent="0.25">
      <c r="A1865" s="14"/>
    </row>
    <row r="1866" spans="1:1" x14ac:dyDescent="0.25">
      <c r="A1866" s="14"/>
    </row>
    <row r="1867" spans="1:1" x14ac:dyDescent="0.25">
      <c r="A1867" s="14"/>
    </row>
    <row r="1868" spans="1:1" x14ac:dyDescent="0.25">
      <c r="A1868" s="14"/>
    </row>
    <row r="1869" spans="1:1" x14ac:dyDescent="0.25">
      <c r="A1869" s="14"/>
    </row>
    <row r="1870" spans="1:1" x14ac:dyDescent="0.25">
      <c r="A1870" s="14"/>
    </row>
    <row r="1871" spans="1:1" x14ac:dyDescent="0.25">
      <c r="A1871" s="14"/>
    </row>
    <row r="1872" spans="1:1" x14ac:dyDescent="0.25">
      <c r="A1872" s="14"/>
    </row>
    <row r="1873" spans="1:1" x14ac:dyDescent="0.25">
      <c r="A1873" s="14"/>
    </row>
    <row r="1874" spans="1:1" x14ac:dyDescent="0.25">
      <c r="A1874" s="14"/>
    </row>
    <row r="1875" spans="1:1" x14ac:dyDescent="0.25">
      <c r="A1875" s="14"/>
    </row>
    <row r="1876" spans="1:1" x14ac:dyDescent="0.25">
      <c r="A1876" s="14"/>
    </row>
    <row r="1877" spans="1:1" x14ac:dyDescent="0.25">
      <c r="A1877" s="14"/>
    </row>
    <row r="1878" spans="1:1" x14ac:dyDescent="0.25">
      <c r="A1878" s="14"/>
    </row>
    <row r="1879" spans="1:1" x14ac:dyDescent="0.25">
      <c r="A1879" s="14"/>
    </row>
    <row r="1880" spans="1:1" x14ac:dyDescent="0.25">
      <c r="A1880" s="14"/>
    </row>
    <row r="1881" spans="1:1" x14ac:dyDescent="0.25">
      <c r="A1881" s="14"/>
    </row>
    <row r="1882" spans="1:1" x14ac:dyDescent="0.25">
      <c r="A1882" s="14"/>
    </row>
    <row r="1883" spans="1:1" x14ac:dyDescent="0.25">
      <c r="A1883" s="14"/>
    </row>
    <row r="1884" spans="1:1" x14ac:dyDescent="0.25">
      <c r="A1884" s="14"/>
    </row>
    <row r="1885" spans="1:1" x14ac:dyDescent="0.25">
      <c r="A1885" s="14"/>
    </row>
    <row r="1886" spans="1:1" x14ac:dyDescent="0.25">
      <c r="A1886" s="14"/>
    </row>
    <row r="1887" spans="1:1" x14ac:dyDescent="0.25">
      <c r="A1887" s="14"/>
    </row>
    <row r="1888" spans="1:1" x14ac:dyDescent="0.25">
      <c r="A1888" s="14"/>
    </row>
    <row r="1889" spans="1:1" x14ac:dyDescent="0.25">
      <c r="A1889" s="14"/>
    </row>
    <row r="1890" spans="1:1" x14ac:dyDescent="0.25">
      <c r="A1890" s="14"/>
    </row>
    <row r="1891" spans="1:1" x14ac:dyDescent="0.25">
      <c r="A1891" s="14"/>
    </row>
    <row r="1892" spans="1:1" x14ac:dyDescent="0.25">
      <c r="A1892" s="14"/>
    </row>
    <row r="1893" spans="1:1" x14ac:dyDescent="0.25">
      <c r="A1893" s="14"/>
    </row>
    <row r="1894" spans="1:1" x14ac:dyDescent="0.25">
      <c r="A1894" s="14"/>
    </row>
    <row r="1895" spans="1:1" x14ac:dyDescent="0.25">
      <c r="A1895" s="14"/>
    </row>
    <row r="1896" spans="1:1" x14ac:dyDescent="0.25">
      <c r="A1896" s="14"/>
    </row>
    <row r="1897" spans="1:1" x14ac:dyDescent="0.25">
      <c r="A1897" s="14"/>
    </row>
    <row r="1898" spans="1:1" x14ac:dyDescent="0.25">
      <c r="A1898" s="14"/>
    </row>
    <row r="1899" spans="1:1" x14ac:dyDescent="0.25">
      <c r="A1899" s="14"/>
    </row>
    <row r="1900" spans="1:1" x14ac:dyDescent="0.25">
      <c r="A1900" s="14"/>
    </row>
    <row r="1901" spans="1:1" x14ac:dyDescent="0.25">
      <c r="A1901" s="14"/>
    </row>
    <row r="1902" spans="1:1" x14ac:dyDescent="0.25">
      <c r="A1902" s="14"/>
    </row>
    <row r="1903" spans="1:1" x14ac:dyDescent="0.25">
      <c r="A1903" s="14"/>
    </row>
    <row r="1904" spans="1:1" x14ac:dyDescent="0.25">
      <c r="A1904" s="14"/>
    </row>
    <row r="1905" spans="1:1" x14ac:dyDescent="0.25">
      <c r="A1905" s="14"/>
    </row>
    <row r="1906" spans="1:1" x14ac:dyDescent="0.25">
      <c r="A1906" s="14"/>
    </row>
    <row r="1907" spans="1:1" x14ac:dyDescent="0.25">
      <c r="A1907" s="14"/>
    </row>
    <row r="1908" spans="1:1" x14ac:dyDescent="0.25">
      <c r="A1908" s="14"/>
    </row>
    <row r="1909" spans="1:1" x14ac:dyDescent="0.25">
      <c r="A1909" s="14"/>
    </row>
    <row r="1910" spans="1:1" x14ac:dyDescent="0.25">
      <c r="A1910" s="14"/>
    </row>
    <row r="1911" spans="1:1" x14ac:dyDescent="0.25">
      <c r="A1911" s="14"/>
    </row>
    <row r="1912" spans="1:1" x14ac:dyDescent="0.25">
      <c r="A1912" s="14"/>
    </row>
    <row r="1913" spans="1:1" x14ac:dyDescent="0.25">
      <c r="A1913" s="14"/>
    </row>
    <row r="1914" spans="1:1" x14ac:dyDescent="0.25">
      <c r="A1914" s="14"/>
    </row>
    <row r="1915" spans="1:1" x14ac:dyDescent="0.25">
      <c r="A1915" s="14"/>
    </row>
    <row r="1916" spans="1:1" x14ac:dyDescent="0.25">
      <c r="A1916" s="14"/>
    </row>
    <row r="1917" spans="1:1" x14ac:dyDescent="0.25">
      <c r="A1917" s="14"/>
    </row>
    <row r="1918" spans="1:1" x14ac:dyDescent="0.25">
      <c r="A1918" s="14"/>
    </row>
    <row r="1919" spans="1:1" x14ac:dyDescent="0.25">
      <c r="A1919" s="14"/>
    </row>
    <row r="1920" spans="1:1" x14ac:dyDescent="0.25">
      <c r="A1920" s="14"/>
    </row>
    <row r="1921" spans="1:1" x14ac:dyDescent="0.25">
      <c r="A1921" s="14"/>
    </row>
    <row r="1922" spans="1:1" x14ac:dyDescent="0.25">
      <c r="A1922" s="14"/>
    </row>
    <row r="1923" spans="1:1" x14ac:dyDescent="0.25">
      <c r="A1923" s="14"/>
    </row>
    <row r="1924" spans="1:1" x14ac:dyDescent="0.25">
      <c r="A1924" s="14"/>
    </row>
    <row r="1925" spans="1:1" x14ac:dyDescent="0.25">
      <c r="A1925" s="14"/>
    </row>
    <row r="1926" spans="1:1" x14ac:dyDescent="0.25">
      <c r="A1926" s="14"/>
    </row>
    <row r="1927" spans="1:1" x14ac:dyDescent="0.25">
      <c r="A1927" s="14"/>
    </row>
    <row r="1928" spans="1:1" x14ac:dyDescent="0.25">
      <c r="A1928" s="14"/>
    </row>
    <row r="1929" spans="1:1" x14ac:dyDescent="0.25">
      <c r="A1929" s="14"/>
    </row>
    <row r="1930" spans="1:1" x14ac:dyDescent="0.25">
      <c r="A1930" s="14"/>
    </row>
    <row r="1931" spans="1:1" x14ac:dyDescent="0.25">
      <c r="A1931" s="14"/>
    </row>
    <row r="1932" spans="1:1" x14ac:dyDescent="0.25">
      <c r="A1932" s="14"/>
    </row>
    <row r="1933" spans="1:1" x14ac:dyDescent="0.25">
      <c r="A1933" s="14"/>
    </row>
    <row r="1934" spans="1:1" x14ac:dyDescent="0.25">
      <c r="A1934" s="14"/>
    </row>
    <row r="1935" spans="1:1" x14ac:dyDescent="0.25">
      <c r="A1935" s="14"/>
    </row>
    <row r="1936" spans="1:1" x14ac:dyDescent="0.25">
      <c r="A1936" s="14"/>
    </row>
    <row r="1937" spans="1:1" x14ac:dyDescent="0.25">
      <c r="A1937" s="14"/>
    </row>
    <row r="1938" spans="1:1" x14ac:dyDescent="0.25">
      <c r="A1938" s="14"/>
    </row>
    <row r="1939" spans="1:1" x14ac:dyDescent="0.25">
      <c r="A1939" s="14"/>
    </row>
    <row r="1940" spans="1:1" x14ac:dyDescent="0.25">
      <c r="A1940" s="14"/>
    </row>
    <row r="1941" spans="1:1" x14ac:dyDescent="0.25">
      <c r="A1941" s="14"/>
    </row>
    <row r="1942" spans="1:1" x14ac:dyDescent="0.25">
      <c r="A1942" s="14"/>
    </row>
    <row r="1943" spans="1:1" x14ac:dyDescent="0.25">
      <c r="A1943" s="14"/>
    </row>
    <row r="1944" spans="1:1" x14ac:dyDescent="0.25">
      <c r="A1944" s="14"/>
    </row>
    <row r="1945" spans="1:1" x14ac:dyDescent="0.25">
      <c r="A1945" s="14"/>
    </row>
    <row r="1946" spans="1:1" x14ac:dyDescent="0.25">
      <c r="A1946" s="14"/>
    </row>
    <row r="1947" spans="1:1" x14ac:dyDescent="0.25">
      <c r="A1947" s="14"/>
    </row>
    <row r="1948" spans="1:1" x14ac:dyDescent="0.25">
      <c r="A1948" s="14"/>
    </row>
    <row r="1949" spans="1:1" x14ac:dyDescent="0.25">
      <c r="A1949" s="14"/>
    </row>
    <row r="1950" spans="1:1" x14ac:dyDescent="0.25">
      <c r="A1950" s="14"/>
    </row>
    <row r="1951" spans="1:1" x14ac:dyDescent="0.25">
      <c r="A1951" s="14"/>
    </row>
    <row r="1952" spans="1:1" x14ac:dyDescent="0.25">
      <c r="A1952" s="14"/>
    </row>
    <row r="1953" spans="1:1" x14ac:dyDescent="0.25">
      <c r="A1953" s="14"/>
    </row>
    <row r="1954" spans="1:1" x14ac:dyDescent="0.25">
      <c r="A1954" s="14"/>
    </row>
    <row r="1955" spans="1:1" x14ac:dyDescent="0.25">
      <c r="A1955" s="14"/>
    </row>
    <row r="1956" spans="1:1" x14ac:dyDescent="0.25">
      <c r="A1956" s="14"/>
    </row>
    <row r="1957" spans="1:1" x14ac:dyDescent="0.25">
      <c r="A1957" s="14"/>
    </row>
    <row r="1958" spans="1:1" x14ac:dyDescent="0.25">
      <c r="A1958" s="14"/>
    </row>
    <row r="1959" spans="1:1" x14ac:dyDescent="0.25">
      <c r="A1959" s="14"/>
    </row>
    <row r="1960" spans="1:1" x14ac:dyDescent="0.25">
      <c r="A1960" s="14"/>
    </row>
    <row r="1961" spans="1:1" x14ac:dyDescent="0.25">
      <c r="A1961" s="14"/>
    </row>
    <row r="1962" spans="1:1" x14ac:dyDescent="0.25">
      <c r="A1962" s="14"/>
    </row>
    <row r="1963" spans="1:1" x14ac:dyDescent="0.25">
      <c r="A1963" s="14"/>
    </row>
    <row r="1964" spans="1:1" x14ac:dyDescent="0.25">
      <c r="A1964" s="14"/>
    </row>
    <row r="1965" spans="1:1" x14ac:dyDescent="0.25">
      <c r="A1965" s="14"/>
    </row>
    <row r="1966" spans="1:1" x14ac:dyDescent="0.25">
      <c r="A1966" s="14"/>
    </row>
    <row r="1967" spans="1:1" x14ac:dyDescent="0.25">
      <c r="A1967" s="14"/>
    </row>
    <row r="1968" spans="1:1" x14ac:dyDescent="0.25">
      <c r="A1968" s="14"/>
    </row>
    <row r="1969" spans="1:1" x14ac:dyDescent="0.25">
      <c r="A1969" s="14"/>
    </row>
    <row r="1970" spans="1:1" x14ac:dyDescent="0.25">
      <c r="A1970" s="14"/>
    </row>
    <row r="1971" spans="1:1" x14ac:dyDescent="0.25">
      <c r="A1971" s="14"/>
    </row>
    <row r="1972" spans="1:1" x14ac:dyDescent="0.25">
      <c r="A1972" s="14"/>
    </row>
    <row r="1973" spans="1:1" x14ac:dyDescent="0.25">
      <c r="A1973" s="14"/>
    </row>
    <row r="1974" spans="1:1" x14ac:dyDescent="0.25">
      <c r="A1974" s="14"/>
    </row>
    <row r="1975" spans="1:1" x14ac:dyDescent="0.25">
      <c r="A1975" s="14"/>
    </row>
    <row r="1976" spans="1:1" x14ac:dyDescent="0.25">
      <c r="A1976" s="14"/>
    </row>
    <row r="1977" spans="1:1" x14ac:dyDescent="0.25">
      <c r="A1977" s="14"/>
    </row>
    <row r="1978" spans="1:1" x14ac:dyDescent="0.25">
      <c r="A1978" s="14"/>
    </row>
    <row r="1979" spans="1:1" x14ac:dyDescent="0.25">
      <c r="A1979" s="14"/>
    </row>
    <row r="1980" spans="1:1" x14ac:dyDescent="0.25">
      <c r="A1980" s="14"/>
    </row>
    <row r="1981" spans="1:1" x14ac:dyDescent="0.25">
      <c r="A1981" s="14"/>
    </row>
    <row r="1982" spans="1:1" x14ac:dyDescent="0.25">
      <c r="A1982" s="14"/>
    </row>
    <row r="1983" spans="1:1" x14ac:dyDescent="0.25">
      <c r="A1983" s="14"/>
    </row>
    <row r="1984" spans="1:1" x14ac:dyDescent="0.25">
      <c r="A1984" s="14"/>
    </row>
    <row r="1985" spans="1:1" x14ac:dyDescent="0.25">
      <c r="A1985" s="14"/>
    </row>
    <row r="1986" spans="1:1" x14ac:dyDescent="0.25">
      <c r="A1986" s="14"/>
    </row>
    <row r="1987" spans="1:1" x14ac:dyDescent="0.25">
      <c r="A1987" s="14"/>
    </row>
    <row r="1988" spans="1:1" x14ac:dyDescent="0.25">
      <c r="A1988" s="14"/>
    </row>
    <row r="1989" spans="1:1" x14ac:dyDescent="0.25">
      <c r="A1989" s="14"/>
    </row>
    <row r="1990" spans="1:1" x14ac:dyDescent="0.25">
      <c r="A1990" s="14"/>
    </row>
    <row r="1991" spans="1:1" x14ac:dyDescent="0.25">
      <c r="A1991" s="14"/>
    </row>
    <row r="1992" spans="1:1" x14ac:dyDescent="0.25">
      <c r="A1992" s="14"/>
    </row>
    <row r="1993" spans="1:1" x14ac:dyDescent="0.25">
      <c r="A1993" s="14"/>
    </row>
    <row r="1994" spans="1:1" x14ac:dyDescent="0.25">
      <c r="A1994" s="14"/>
    </row>
    <row r="1995" spans="1:1" x14ac:dyDescent="0.25">
      <c r="A1995" s="14"/>
    </row>
    <row r="1996" spans="1:1" x14ac:dyDescent="0.25">
      <c r="A1996" s="14"/>
    </row>
    <row r="1997" spans="1:1" x14ac:dyDescent="0.25">
      <c r="A1997" s="14"/>
    </row>
    <row r="1998" spans="1:1" x14ac:dyDescent="0.25">
      <c r="A1998" s="14"/>
    </row>
    <row r="1999" spans="1:1" x14ac:dyDescent="0.25">
      <c r="A1999" s="14"/>
    </row>
    <row r="2000" spans="1:1" x14ac:dyDescent="0.25">
      <c r="A2000" s="14"/>
    </row>
    <row r="2001" spans="1:1" x14ac:dyDescent="0.25">
      <c r="A2001" s="14"/>
    </row>
    <row r="2002" spans="1:1" x14ac:dyDescent="0.25">
      <c r="A2002" s="14"/>
    </row>
    <row r="2003" spans="1:1" x14ac:dyDescent="0.25">
      <c r="A2003" s="14"/>
    </row>
    <row r="2004" spans="1:1" x14ac:dyDescent="0.25">
      <c r="A2004" s="14"/>
    </row>
    <row r="2005" spans="1:1" x14ac:dyDescent="0.25">
      <c r="A2005" s="14"/>
    </row>
    <row r="2006" spans="1:1" x14ac:dyDescent="0.25">
      <c r="A2006" s="14"/>
    </row>
    <row r="2007" spans="1:1" x14ac:dyDescent="0.25">
      <c r="A2007" s="14"/>
    </row>
    <row r="2008" spans="1:1" x14ac:dyDescent="0.25">
      <c r="A2008" s="14"/>
    </row>
    <row r="2009" spans="1:1" x14ac:dyDescent="0.25">
      <c r="A2009" s="14"/>
    </row>
    <row r="2010" spans="1:1" x14ac:dyDescent="0.25">
      <c r="A2010" s="14"/>
    </row>
    <row r="2011" spans="1:1" x14ac:dyDescent="0.25">
      <c r="A2011" s="14"/>
    </row>
    <row r="2012" spans="1:1" x14ac:dyDescent="0.25">
      <c r="A2012" s="14"/>
    </row>
    <row r="2013" spans="1:1" x14ac:dyDescent="0.25">
      <c r="A2013" s="14"/>
    </row>
    <row r="2014" spans="1:1" x14ac:dyDescent="0.25">
      <c r="A2014" s="14"/>
    </row>
    <row r="2015" spans="1:1" x14ac:dyDescent="0.25">
      <c r="A2015" s="14"/>
    </row>
    <row r="2016" spans="1:1" x14ac:dyDescent="0.25">
      <c r="A2016" s="14"/>
    </row>
    <row r="2017" spans="1:1" x14ac:dyDescent="0.25">
      <c r="A2017" s="14"/>
    </row>
    <row r="2018" spans="1:1" x14ac:dyDescent="0.25">
      <c r="A2018" s="14"/>
    </row>
    <row r="2019" spans="1:1" x14ac:dyDescent="0.25">
      <c r="A2019" s="14"/>
    </row>
    <row r="2020" spans="1:1" x14ac:dyDescent="0.25">
      <c r="A2020" s="14"/>
    </row>
    <row r="2021" spans="1:1" x14ac:dyDescent="0.25">
      <c r="A2021" s="14"/>
    </row>
    <row r="2022" spans="1:1" x14ac:dyDescent="0.25">
      <c r="A2022" s="14"/>
    </row>
    <row r="2023" spans="1:1" x14ac:dyDescent="0.25">
      <c r="A2023" s="14"/>
    </row>
    <row r="2024" spans="1:1" x14ac:dyDescent="0.25">
      <c r="A2024" s="14"/>
    </row>
    <row r="2025" spans="1:1" x14ac:dyDescent="0.25">
      <c r="A2025" s="14"/>
    </row>
    <row r="2026" spans="1:1" x14ac:dyDescent="0.25">
      <c r="A2026" s="14"/>
    </row>
    <row r="2027" spans="1:1" x14ac:dyDescent="0.25">
      <c r="A2027" s="14"/>
    </row>
    <row r="2028" spans="1:1" x14ac:dyDescent="0.25">
      <c r="A2028" s="14"/>
    </row>
    <row r="2029" spans="1:1" x14ac:dyDescent="0.25">
      <c r="A2029" s="14"/>
    </row>
    <row r="2030" spans="1:1" x14ac:dyDescent="0.25">
      <c r="A2030" s="14"/>
    </row>
    <row r="2031" spans="1:1" x14ac:dyDescent="0.25">
      <c r="A2031" s="14"/>
    </row>
    <row r="2032" spans="1:1" x14ac:dyDescent="0.25">
      <c r="A2032" s="14"/>
    </row>
    <row r="2033" spans="1:1" x14ac:dyDescent="0.25">
      <c r="A2033" s="14"/>
    </row>
    <row r="2034" spans="1:1" x14ac:dyDescent="0.25">
      <c r="A2034" s="14"/>
    </row>
    <row r="2035" spans="1:1" x14ac:dyDescent="0.25">
      <c r="A2035" s="14"/>
    </row>
    <row r="2036" spans="1:1" x14ac:dyDescent="0.25">
      <c r="A2036" s="14"/>
    </row>
    <row r="2037" spans="1:1" x14ac:dyDescent="0.25">
      <c r="A2037" s="14"/>
    </row>
    <row r="2038" spans="1:1" x14ac:dyDescent="0.25">
      <c r="A2038" s="14"/>
    </row>
    <row r="2039" spans="1:1" x14ac:dyDescent="0.25">
      <c r="A2039" s="14"/>
    </row>
    <row r="2040" spans="1:1" x14ac:dyDescent="0.25">
      <c r="A2040" s="14"/>
    </row>
    <row r="2041" spans="1:1" x14ac:dyDescent="0.25">
      <c r="A2041" s="14"/>
    </row>
    <row r="2042" spans="1:1" x14ac:dyDescent="0.25">
      <c r="A2042" s="14"/>
    </row>
    <row r="2043" spans="1:1" x14ac:dyDescent="0.25">
      <c r="A2043" s="14"/>
    </row>
    <row r="2044" spans="1:1" x14ac:dyDescent="0.25">
      <c r="A2044" s="14"/>
    </row>
    <row r="2045" spans="1:1" x14ac:dyDescent="0.25">
      <c r="A2045" s="14"/>
    </row>
    <row r="2046" spans="1:1" x14ac:dyDescent="0.25">
      <c r="A2046" s="14"/>
    </row>
    <row r="2047" spans="1:1" x14ac:dyDescent="0.25">
      <c r="A2047" s="14"/>
    </row>
    <row r="2048" spans="1:1" x14ac:dyDescent="0.25">
      <c r="A2048" s="14"/>
    </row>
    <row r="2049" spans="1:1" x14ac:dyDescent="0.25">
      <c r="A2049" s="14"/>
    </row>
    <row r="2050" spans="1:1" x14ac:dyDescent="0.25">
      <c r="A2050" s="14"/>
    </row>
    <row r="2051" spans="1:1" x14ac:dyDescent="0.25">
      <c r="A2051" s="14"/>
    </row>
    <row r="2052" spans="1:1" x14ac:dyDescent="0.25">
      <c r="A2052" s="14"/>
    </row>
    <row r="2053" spans="1:1" x14ac:dyDescent="0.25">
      <c r="A2053" s="14"/>
    </row>
    <row r="2054" spans="1:1" x14ac:dyDescent="0.25">
      <c r="A2054" s="14"/>
    </row>
    <row r="2055" spans="1:1" x14ac:dyDescent="0.25">
      <c r="A2055" s="14"/>
    </row>
    <row r="2056" spans="1:1" x14ac:dyDescent="0.25">
      <c r="A2056" s="14"/>
    </row>
    <row r="2057" spans="1:1" x14ac:dyDescent="0.25">
      <c r="A2057" s="14"/>
    </row>
    <row r="2058" spans="1:1" x14ac:dyDescent="0.25">
      <c r="A2058" s="14"/>
    </row>
    <row r="2059" spans="1:1" x14ac:dyDescent="0.25">
      <c r="A2059" s="14"/>
    </row>
    <row r="2060" spans="1:1" x14ac:dyDescent="0.25">
      <c r="A2060" s="14"/>
    </row>
    <row r="2061" spans="1:1" x14ac:dyDescent="0.25">
      <c r="A2061" s="14"/>
    </row>
    <row r="2062" spans="1:1" x14ac:dyDescent="0.25">
      <c r="A2062" s="14"/>
    </row>
    <row r="2063" spans="1:1" x14ac:dyDescent="0.25">
      <c r="A2063" s="14"/>
    </row>
    <row r="2064" spans="1:1" x14ac:dyDescent="0.25">
      <c r="A2064" s="14"/>
    </row>
    <row r="2065" spans="1:1" x14ac:dyDescent="0.25">
      <c r="A2065" s="14"/>
    </row>
    <row r="2066" spans="1:1" x14ac:dyDescent="0.25">
      <c r="A2066" s="14"/>
    </row>
    <row r="2067" spans="1:1" x14ac:dyDescent="0.25">
      <c r="A2067" s="14"/>
    </row>
    <row r="2068" spans="1:1" x14ac:dyDescent="0.25">
      <c r="A2068" s="14"/>
    </row>
    <row r="2069" spans="1:1" x14ac:dyDescent="0.25">
      <c r="A2069" s="14"/>
    </row>
    <row r="2070" spans="1:1" x14ac:dyDescent="0.25">
      <c r="A2070" s="14"/>
    </row>
    <row r="2071" spans="1:1" x14ac:dyDescent="0.25">
      <c r="A2071" s="14"/>
    </row>
    <row r="2072" spans="1:1" x14ac:dyDescent="0.25">
      <c r="A2072" s="14"/>
    </row>
    <row r="2073" spans="1:1" x14ac:dyDescent="0.25">
      <c r="A2073" s="14"/>
    </row>
    <row r="2074" spans="1:1" x14ac:dyDescent="0.25">
      <c r="A2074" s="14"/>
    </row>
    <row r="2075" spans="1:1" x14ac:dyDescent="0.25">
      <c r="A2075" s="14"/>
    </row>
    <row r="2076" spans="1:1" x14ac:dyDescent="0.25">
      <c r="A2076" s="14"/>
    </row>
    <row r="2077" spans="1:1" x14ac:dyDescent="0.25">
      <c r="A2077" s="14"/>
    </row>
    <row r="2078" spans="1:1" x14ac:dyDescent="0.25">
      <c r="A2078" s="14"/>
    </row>
    <row r="2079" spans="1:1" x14ac:dyDescent="0.25">
      <c r="A2079" s="14"/>
    </row>
    <row r="2080" spans="1:1" x14ac:dyDescent="0.25">
      <c r="A2080" s="14"/>
    </row>
    <row r="2081" spans="1:1" x14ac:dyDescent="0.25">
      <c r="A2081" s="14"/>
    </row>
    <row r="2082" spans="1:1" x14ac:dyDescent="0.25">
      <c r="A2082" s="14"/>
    </row>
    <row r="2083" spans="1:1" x14ac:dyDescent="0.25">
      <c r="A2083" s="14"/>
    </row>
    <row r="2084" spans="1:1" x14ac:dyDescent="0.25">
      <c r="A2084" s="14"/>
    </row>
    <row r="2085" spans="1:1" x14ac:dyDescent="0.25">
      <c r="A2085" s="14"/>
    </row>
    <row r="2086" spans="1:1" x14ac:dyDescent="0.25">
      <c r="A2086" s="14"/>
    </row>
    <row r="2087" spans="1:1" x14ac:dyDescent="0.25">
      <c r="A2087" s="14"/>
    </row>
    <row r="2088" spans="1:1" x14ac:dyDescent="0.25">
      <c r="A2088" s="14"/>
    </row>
    <row r="2089" spans="1:1" x14ac:dyDescent="0.25">
      <c r="A2089" s="14"/>
    </row>
    <row r="2090" spans="1:1" x14ac:dyDescent="0.25">
      <c r="A2090" s="14"/>
    </row>
    <row r="2091" spans="1:1" x14ac:dyDescent="0.25">
      <c r="A2091" s="14"/>
    </row>
    <row r="2092" spans="1:1" x14ac:dyDescent="0.25">
      <c r="A2092" s="14"/>
    </row>
    <row r="2093" spans="1:1" x14ac:dyDescent="0.25">
      <c r="A2093" s="14"/>
    </row>
    <row r="2094" spans="1:1" x14ac:dyDescent="0.25">
      <c r="A2094" s="14"/>
    </row>
    <row r="2095" spans="1:1" x14ac:dyDescent="0.25">
      <c r="A2095" s="14"/>
    </row>
    <row r="2096" spans="1:1" x14ac:dyDescent="0.25">
      <c r="A2096" s="14"/>
    </row>
    <row r="2097" spans="1:1" x14ac:dyDescent="0.25">
      <c r="A2097" s="14"/>
    </row>
    <row r="2098" spans="1:1" x14ac:dyDescent="0.25">
      <c r="A2098" s="14"/>
    </row>
    <row r="2099" spans="1:1" x14ac:dyDescent="0.25">
      <c r="A2099" s="14"/>
    </row>
    <row r="2100" spans="1:1" x14ac:dyDescent="0.25">
      <c r="A2100" s="14"/>
    </row>
    <row r="2101" spans="1:1" x14ac:dyDescent="0.25">
      <c r="A2101" s="14"/>
    </row>
    <row r="2102" spans="1:1" x14ac:dyDescent="0.25">
      <c r="A2102" s="14"/>
    </row>
    <row r="2103" spans="1:1" x14ac:dyDescent="0.25">
      <c r="A2103" s="14"/>
    </row>
    <row r="2104" spans="1:1" x14ac:dyDescent="0.25">
      <c r="A2104" s="14"/>
    </row>
    <row r="2105" spans="1:1" x14ac:dyDescent="0.25">
      <c r="A2105" s="14"/>
    </row>
    <row r="2106" spans="1:1" x14ac:dyDescent="0.25">
      <c r="A2106" s="14"/>
    </row>
    <row r="2107" spans="1:1" x14ac:dyDescent="0.25">
      <c r="A2107" s="14"/>
    </row>
    <row r="2108" spans="1:1" x14ac:dyDescent="0.25">
      <c r="A2108" s="14"/>
    </row>
    <row r="2109" spans="1:1" x14ac:dyDescent="0.25">
      <c r="A2109" s="14"/>
    </row>
    <row r="2110" spans="1:1" x14ac:dyDescent="0.25">
      <c r="A2110" s="14"/>
    </row>
    <row r="2111" spans="1:1" x14ac:dyDescent="0.25">
      <c r="A2111" s="14"/>
    </row>
    <row r="2112" spans="1:1" x14ac:dyDescent="0.25">
      <c r="A2112" s="14"/>
    </row>
    <row r="2113" spans="1:1" x14ac:dyDescent="0.25">
      <c r="A2113" s="14"/>
    </row>
    <row r="2114" spans="1:1" x14ac:dyDescent="0.25">
      <c r="A2114" s="14"/>
    </row>
    <row r="2115" spans="1:1" x14ac:dyDescent="0.25">
      <c r="A2115" s="14"/>
    </row>
    <row r="2116" spans="1:1" x14ac:dyDescent="0.25">
      <c r="A2116" s="14"/>
    </row>
    <row r="2117" spans="1:1" x14ac:dyDescent="0.25">
      <c r="A2117" s="14"/>
    </row>
    <row r="2118" spans="1:1" x14ac:dyDescent="0.25">
      <c r="A2118" s="14"/>
    </row>
    <row r="2119" spans="1:1" x14ac:dyDescent="0.25">
      <c r="A2119" s="14"/>
    </row>
    <row r="2120" spans="1:1" x14ac:dyDescent="0.25">
      <c r="A2120" s="14"/>
    </row>
    <row r="2121" spans="1:1" x14ac:dyDescent="0.25">
      <c r="A2121" s="14"/>
    </row>
    <row r="2122" spans="1:1" x14ac:dyDescent="0.25">
      <c r="A2122" s="14"/>
    </row>
    <row r="2123" spans="1:1" x14ac:dyDescent="0.25">
      <c r="A2123" s="14"/>
    </row>
    <row r="2124" spans="1:1" x14ac:dyDescent="0.25">
      <c r="A2124" s="14"/>
    </row>
    <row r="2125" spans="1:1" x14ac:dyDescent="0.25">
      <c r="A2125" s="14"/>
    </row>
    <row r="2126" spans="1:1" x14ac:dyDescent="0.25">
      <c r="A2126" s="14"/>
    </row>
    <row r="2127" spans="1:1" x14ac:dyDescent="0.25">
      <c r="A2127" s="14"/>
    </row>
    <row r="2128" spans="1:1" x14ac:dyDescent="0.25">
      <c r="A2128" s="14"/>
    </row>
    <row r="2129" spans="1:1" x14ac:dyDescent="0.25">
      <c r="A2129" s="14"/>
    </row>
    <row r="2130" spans="1:1" x14ac:dyDescent="0.25">
      <c r="A2130" s="14"/>
    </row>
    <row r="2131" spans="1:1" x14ac:dyDescent="0.25">
      <c r="A2131" s="14"/>
    </row>
    <row r="2132" spans="1:1" x14ac:dyDescent="0.25">
      <c r="A2132" s="14"/>
    </row>
    <row r="2133" spans="1:1" x14ac:dyDescent="0.25">
      <c r="A2133" s="14"/>
    </row>
    <row r="2134" spans="1:1" x14ac:dyDescent="0.25">
      <c r="A2134" s="14"/>
    </row>
    <row r="2135" spans="1:1" x14ac:dyDescent="0.25">
      <c r="A2135" s="14"/>
    </row>
    <row r="2136" spans="1:1" x14ac:dyDescent="0.25">
      <c r="A2136" s="14"/>
    </row>
    <row r="2137" spans="1:1" x14ac:dyDescent="0.25">
      <c r="A2137" s="14"/>
    </row>
    <row r="2138" spans="1:1" x14ac:dyDescent="0.25">
      <c r="A2138" s="14"/>
    </row>
    <row r="2139" spans="1:1" x14ac:dyDescent="0.25">
      <c r="A2139" s="14"/>
    </row>
    <row r="2140" spans="1:1" x14ac:dyDescent="0.25">
      <c r="A2140" s="14"/>
    </row>
    <row r="2141" spans="1:1" x14ac:dyDescent="0.25">
      <c r="A2141" s="14"/>
    </row>
    <row r="2142" spans="1:1" x14ac:dyDescent="0.25">
      <c r="A2142" s="14"/>
    </row>
    <row r="2143" spans="1:1" x14ac:dyDescent="0.25">
      <c r="A2143" s="14"/>
    </row>
    <row r="2144" spans="1:1" x14ac:dyDescent="0.25">
      <c r="A2144" s="14"/>
    </row>
    <row r="2145" spans="1:1" x14ac:dyDescent="0.25">
      <c r="A2145" s="14"/>
    </row>
    <row r="2146" spans="1:1" x14ac:dyDescent="0.25">
      <c r="A2146" s="14"/>
    </row>
    <row r="2147" spans="1:1" x14ac:dyDescent="0.25">
      <c r="A2147" s="14"/>
    </row>
    <row r="2148" spans="1:1" x14ac:dyDescent="0.25">
      <c r="A2148" s="14"/>
    </row>
    <row r="2149" spans="1:1" x14ac:dyDescent="0.25">
      <c r="A2149" s="14"/>
    </row>
    <row r="2150" spans="1:1" x14ac:dyDescent="0.25">
      <c r="A2150" s="14"/>
    </row>
    <row r="2151" spans="1:1" x14ac:dyDescent="0.25">
      <c r="A2151" s="14"/>
    </row>
    <row r="2152" spans="1:1" x14ac:dyDescent="0.25">
      <c r="A2152" s="14"/>
    </row>
    <row r="2153" spans="1:1" x14ac:dyDescent="0.25">
      <c r="A2153" s="14"/>
    </row>
    <row r="2154" spans="1:1" x14ac:dyDescent="0.25">
      <c r="A2154" s="14"/>
    </row>
    <row r="2155" spans="1:1" x14ac:dyDescent="0.25">
      <c r="A2155" s="14"/>
    </row>
    <row r="2156" spans="1:1" x14ac:dyDescent="0.25">
      <c r="A2156" s="14"/>
    </row>
    <row r="2157" spans="1:1" x14ac:dyDescent="0.25">
      <c r="A2157" s="14"/>
    </row>
    <row r="2158" spans="1:1" x14ac:dyDescent="0.25">
      <c r="A2158" s="14"/>
    </row>
    <row r="2159" spans="1:1" x14ac:dyDescent="0.25">
      <c r="A2159" s="14"/>
    </row>
    <row r="2160" spans="1:1" x14ac:dyDescent="0.25">
      <c r="A2160" s="14"/>
    </row>
    <row r="2161" spans="1:1" x14ac:dyDescent="0.25">
      <c r="A2161" s="14"/>
    </row>
    <row r="2162" spans="1:1" x14ac:dyDescent="0.25">
      <c r="A2162" s="14"/>
    </row>
    <row r="2163" spans="1:1" x14ac:dyDescent="0.25">
      <c r="A2163" s="14"/>
    </row>
    <row r="2164" spans="1:1" x14ac:dyDescent="0.25">
      <c r="A2164" s="14"/>
    </row>
    <row r="2165" spans="1:1" x14ac:dyDescent="0.25">
      <c r="A2165" s="14"/>
    </row>
    <row r="2166" spans="1:1" x14ac:dyDescent="0.25">
      <c r="A2166" s="14"/>
    </row>
    <row r="2167" spans="1:1" x14ac:dyDescent="0.25">
      <c r="A2167" s="14"/>
    </row>
    <row r="2168" spans="1:1" x14ac:dyDescent="0.25">
      <c r="A2168" s="14"/>
    </row>
    <row r="2169" spans="1:1" x14ac:dyDescent="0.25">
      <c r="A2169" s="14"/>
    </row>
    <row r="2170" spans="1:1" x14ac:dyDescent="0.25">
      <c r="A2170" s="14"/>
    </row>
    <row r="2171" spans="1:1" x14ac:dyDescent="0.25">
      <c r="A2171" s="14"/>
    </row>
    <row r="2172" spans="1:1" x14ac:dyDescent="0.25">
      <c r="A2172" s="14"/>
    </row>
    <row r="2173" spans="1:1" x14ac:dyDescent="0.25">
      <c r="A2173" s="14"/>
    </row>
    <row r="2174" spans="1:1" x14ac:dyDescent="0.25">
      <c r="A2174" s="14"/>
    </row>
    <row r="2175" spans="1:1" x14ac:dyDescent="0.25">
      <c r="A2175" s="14"/>
    </row>
    <row r="2176" spans="1:1" x14ac:dyDescent="0.25">
      <c r="A2176" s="14"/>
    </row>
    <row r="2177" spans="1:1" x14ac:dyDescent="0.25">
      <c r="A2177" s="14"/>
    </row>
    <row r="2178" spans="1:1" x14ac:dyDescent="0.25">
      <c r="A2178" s="14"/>
    </row>
    <row r="2179" spans="1:1" x14ac:dyDescent="0.25">
      <c r="A2179" s="14"/>
    </row>
    <row r="2180" spans="1:1" x14ac:dyDescent="0.25">
      <c r="A2180" s="14"/>
    </row>
    <row r="2181" spans="1:1" x14ac:dyDescent="0.25">
      <c r="A2181" s="14"/>
    </row>
    <row r="2182" spans="1:1" x14ac:dyDescent="0.25">
      <c r="A2182" s="14"/>
    </row>
    <row r="2183" spans="1:1" x14ac:dyDescent="0.25">
      <c r="A2183" s="14"/>
    </row>
    <row r="2184" spans="1:1" x14ac:dyDescent="0.25">
      <c r="A2184" s="14"/>
    </row>
    <row r="2185" spans="1:1" x14ac:dyDescent="0.25">
      <c r="A2185" s="14"/>
    </row>
    <row r="2186" spans="1:1" x14ac:dyDescent="0.25">
      <c r="A2186" s="14"/>
    </row>
    <row r="2187" spans="1:1" x14ac:dyDescent="0.25">
      <c r="A2187" s="14"/>
    </row>
    <row r="2188" spans="1:1" x14ac:dyDescent="0.25">
      <c r="A2188" s="14"/>
    </row>
    <row r="2189" spans="1:1" x14ac:dyDescent="0.25">
      <c r="A2189" s="14"/>
    </row>
    <row r="2190" spans="1:1" x14ac:dyDescent="0.25">
      <c r="A2190" s="14"/>
    </row>
    <row r="2191" spans="1:1" x14ac:dyDescent="0.25">
      <c r="A2191" s="14"/>
    </row>
    <row r="2192" spans="1:1" x14ac:dyDescent="0.25">
      <c r="A2192" s="14"/>
    </row>
    <row r="2193" spans="1:1" x14ac:dyDescent="0.25">
      <c r="A2193" s="14"/>
    </row>
    <row r="2194" spans="1:1" x14ac:dyDescent="0.25">
      <c r="A2194" s="14"/>
    </row>
    <row r="2195" spans="1:1" x14ac:dyDescent="0.25">
      <c r="A2195" s="14"/>
    </row>
    <row r="2196" spans="1:1" x14ac:dyDescent="0.25">
      <c r="A2196" s="14"/>
    </row>
    <row r="2197" spans="1:1" x14ac:dyDescent="0.25">
      <c r="A2197" s="14"/>
    </row>
    <row r="2198" spans="1:1" x14ac:dyDescent="0.25">
      <c r="A2198" s="14"/>
    </row>
    <row r="2199" spans="1:1" x14ac:dyDescent="0.25">
      <c r="A2199" s="14"/>
    </row>
    <row r="2200" spans="1:1" x14ac:dyDescent="0.25">
      <c r="A2200" s="14"/>
    </row>
    <row r="2201" spans="1:1" x14ac:dyDescent="0.25">
      <c r="A2201" s="14"/>
    </row>
    <row r="2202" spans="1:1" x14ac:dyDescent="0.25">
      <c r="A2202" s="14"/>
    </row>
    <row r="2203" spans="1:1" x14ac:dyDescent="0.25">
      <c r="A2203" s="14"/>
    </row>
    <row r="2204" spans="1:1" x14ac:dyDescent="0.25">
      <c r="A2204" s="14"/>
    </row>
    <row r="2205" spans="1:1" x14ac:dyDescent="0.25">
      <c r="A2205" s="14"/>
    </row>
    <row r="2206" spans="1:1" x14ac:dyDescent="0.25">
      <c r="A2206" s="14"/>
    </row>
    <row r="2207" spans="1:1" x14ac:dyDescent="0.25">
      <c r="A2207" s="14"/>
    </row>
    <row r="2208" spans="1:1" x14ac:dyDescent="0.25">
      <c r="A2208" s="14"/>
    </row>
    <row r="2209" spans="1:1" x14ac:dyDescent="0.25">
      <c r="A2209" s="14"/>
    </row>
    <row r="2210" spans="1:1" x14ac:dyDescent="0.25">
      <c r="A2210" s="14"/>
    </row>
    <row r="2211" spans="1:1" x14ac:dyDescent="0.25">
      <c r="A2211" s="14"/>
    </row>
    <row r="2212" spans="1:1" x14ac:dyDescent="0.25">
      <c r="A2212" s="14"/>
    </row>
    <row r="2213" spans="1:1" x14ac:dyDescent="0.25">
      <c r="A2213" s="14"/>
    </row>
    <row r="2214" spans="1:1" x14ac:dyDescent="0.25">
      <c r="A2214" s="14"/>
    </row>
    <row r="2215" spans="1:1" x14ac:dyDescent="0.25">
      <c r="A2215" s="14"/>
    </row>
    <row r="2216" spans="1:1" x14ac:dyDescent="0.25">
      <c r="A2216" s="14"/>
    </row>
    <row r="2217" spans="1:1" x14ac:dyDescent="0.25">
      <c r="A2217" s="14"/>
    </row>
    <row r="2218" spans="1:1" x14ac:dyDescent="0.25">
      <c r="A2218" s="14"/>
    </row>
    <row r="2219" spans="1:1" x14ac:dyDescent="0.25">
      <c r="A2219" s="14"/>
    </row>
    <row r="2220" spans="1:1" x14ac:dyDescent="0.25">
      <c r="A2220" s="14"/>
    </row>
    <row r="2221" spans="1:1" x14ac:dyDescent="0.25">
      <c r="A2221" s="14"/>
    </row>
    <row r="2222" spans="1:1" x14ac:dyDescent="0.25">
      <c r="A2222" s="14"/>
    </row>
    <row r="2223" spans="1:1" x14ac:dyDescent="0.25">
      <c r="A2223" s="14"/>
    </row>
    <row r="2224" spans="1:1" x14ac:dyDescent="0.25">
      <c r="A2224" s="14"/>
    </row>
    <row r="2225" spans="1:1" x14ac:dyDescent="0.25">
      <c r="A2225" s="14"/>
    </row>
    <row r="2226" spans="1:1" x14ac:dyDescent="0.25">
      <c r="A2226" s="14"/>
    </row>
    <row r="2227" spans="1:1" x14ac:dyDescent="0.25">
      <c r="A2227" s="14"/>
    </row>
    <row r="2228" spans="1:1" x14ac:dyDescent="0.25">
      <c r="A2228" s="14"/>
    </row>
    <row r="2229" spans="1:1" x14ac:dyDescent="0.25">
      <c r="A2229" s="14"/>
    </row>
    <row r="2230" spans="1:1" x14ac:dyDescent="0.25">
      <c r="A2230" s="14"/>
    </row>
    <row r="2231" spans="1:1" x14ac:dyDescent="0.25">
      <c r="A2231" s="14"/>
    </row>
    <row r="2232" spans="1:1" x14ac:dyDescent="0.25">
      <c r="A2232" s="14"/>
    </row>
    <row r="2233" spans="1:1" x14ac:dyDescent="0.25">
      <c r="A2233" s="14"/>
    </row>
    <row r="2234" spans="1:1" x14ac:dyDescent="0.25">
      <c r="A2234" s="14"/>
    </row>
    <row r="2235" spans="1:1" x14ac:dyDescent="0.25">
      <c r="A2235" s="14"/>
    </row>
    <row r="2236" spans="1:1" x14ac:dyDescent="0.25">
      <c r="A2236" s="14"/>
    </row>
    <row r="2237" spans="1:1" x14ac:dyDescent="0.25">
      <c r="A2237" s="14"/>
    </row>
    <row r="2238" spans="1:1" x14ac:dyDescent="0.25">
      <c r="A2238" s="14"/>
    </row>
    <row r="2239" spans="1:1" x14ac:dyDescent="0.25">
      <c r="A2239" s="14"/>
    </row>
    <row r="2240" spans="1:1" x14ac:dyDescent="0.25">
      <c r="A2240" s="14"/>
    </row>
    <row r="2241" spans="1:1" x14ac:dyDescent="0.25">
      <c r="A2241" s="14"/>
    </row>
    <row r="2242" spans="1:1" x14ac:dyDescent="0.25">
      <c r="A2242" s="14"/>
    </row>
    <row r="2243" spans="1:1" x14ac:dyDescent="0.25">
      <c r="A2243" s="14"/>
    </row>
    <row r="2244" spans="1:1" x14ac:dyDescent="0.25">
      <c r="A2244" s="14"/>
    </row>
    <row r="2245" spans="1:1" x14ac:dyDescent="0.25">
      <c r="A2245" s="14"/>
    </row>
    <row r="2246" spans="1:1" x14ac:dyDescent="0.25">
      <c r="A2246" s="14"/>
    </row>
    <row r="2247" spans="1:1" x14ac:dyDescent="0.25">
      <c r="A2247" s="14"/>
    </row>
    <row r="2248" spans="1:1" x14ac:dyDescent="0.25">
      <c r="A2248" s="14"/>
    </row>
    <row r="2249" spans="1:1" x14ac:dyDescent="0.25">
      <c r="A2249" s="14"/>
    </row>
    <row r="2250" spans="1:1" x14ac:dyDescent="0.25">
      <c r="A2250" s="14"/>
    </row>
    <row r="2251" spans="1:1" x14ac:dyDescent="0.25">
      <c r="A2251" s="14"/>
    </row>
    <row r="2252" spans="1:1" x14ac:dyDescent="0.25">
      <c r="A2252" s="14"/>
    </row>
    <row r="2253" spans="1:1" x14ac:dyDescent="0.25">
      <c r="A2253" s="14"/>
    </row>
    <row r="2254" spans="1:1" x14ac:dyDescent="0.25">
      <c r="A2254" s="14"/>
    </row>
    <row r="2255" spans="1:1" x14ac:dyDescent="0.25">
      <c r="A2255" s="14"/>
    </row>
    <row r="2256" spans="1:1" x14ac:dyDescent="0.25">
      <c r="A2256" s="14"/>
    </row>
    <row r="2257" spans="1:1" x14ac:dyDescent="0.25">
      <c r="A2257" s="14"/>
    </row>
    <row r="2258" spans="1:1" x14ac:dyDescent="0.25">
      <c r="A2258" s="14"/>
    </row>
    <row r="2259" spans="1:1" x14ac:dyDescent="0.25">
      <c r="A2259" s="14"/>
    </row>
    <row r="2260" spans="1:1" x14ac:dyDescent="0.25">
      <c r="A2260" s="14"/>
    </row>
    <row r="2261" spans="1:1" x14ac:dyDescent="0.25">
      <c r="A2261" s="14"/>
    </row>
    <row r="2262" spans="1:1" x14ac:dyDescent="0.25">
      <c r="A2262" s="14"/>
    </row>
    <row r="2263" spans="1:1" x14ac:dyDescent="0.25">
      <c r="A2263" s="14"/>
    </row>
    <row r="2264" spans="1:1" x14ac:dyDescent="0.25">
      <c r="A2264" s="14"/>
    </row>
    <row r="2265" spans="1:1" x14ac:dyDescent="0.25">
      <c r="A2265" s="14"/>
    </row>
    <row r="2266" spans="1:1" x14ac:dyDescent="0.25">
      <c r="A2266" s="14"/>
    </row>
    <row r="2267" spans="1:1" x14ac:dyDescent="0.25">
      <c r="A2267" s="14"/>
    </row>
    <row r="2268" spans="1:1" x14ac:dyDescent="0.25">
      <c r="A2268" s="14"/>
    </row>
    <row r="2269" spans="1:1" x14ac:dyDescent="0.25">
      <c r="A2269" s="14"/>
    </row>
    <row r="2270" spans="1:1" x14ac:dyDescent="0.25">
      <c r="A2270" s="14"/>
    </row>
    <row r="2271" spans="1:1" x14ac:dyDescent="0.25">
      <c r="A2271" s="14"/>
    </row>
    <row r="2272" spans="1:1" x14ac:dyDescent="0.25">
      <c r="A2272" s="14"/>
    </row>
    <row r="2273" spans="1:1" x14ac:dyDescent="0.25">
      <c r="A2273" s="14"/>
    </row>
    <row r="2274" spans="1:1" x14ac:dyDescent="0.25">
      <c r="A2274" s="14"/>
    </row>
    <row r="2275" spans="1:1" x14ac:dyDescent="0.25">
      <c r="A2275" s="14"/>
    </row>
    <row r="2276" spans="1:1" x14ac:dyDescent="0.25">
      <c r="A2276" s="14"/>
    </row>
    <row r="2277" spans="1:1" x14ac:dyDescent="0.25">
      <c r="A2277" s="14"/>
    </row>
    <row r="2278" spans="1:1" x14ac:dyDescent="0.25">
      <c r="A2278" s="14"/>
    </row>
    <row r="2279" spans="1:1" x14ac:dyDescent="0.25">
      <c r="A2279" s="14"/>
    </row>
    <row r="2280" spans="1:1" x14ac:dyDescent="0.25">
      <c r="A2280" s="14"/>
    </row>
    <row r="2281" spans="1:1" x14ac:dyDescent="0.25">
      <c r="A2281" s="14"/>
    </row>
    <row r="2282" spans="1:1" x14ac:dyDescent="0.25">
      <c r="A2282" s="14"/>
    </row>
    <row r="2283" spans="1:1" x14ac:dyDescent="0.25">
      <c r="A2283" s="14"/>
    </row>
    <row r="2284" spans="1:1" x14ac:dyDescent="0.25">
      <c r="A2284" s="14"/>
    </row>
    <row r="2285" spans="1:1" x14ac:dyDescent="0.25">
      <c r="A2285" s="14"/>
    </row>
    <row r="2286" spans="1:1" x14ac:dyDescent="0.25">
      <c r="A2286" s="14"/>
    </row>
    <row r="2287" spans="1:1" x14ac:dyDescent="0.25">
      <c r="A2287" s="14"/>
    </row>
    <row r="2288" spans="1:1" x14ac:dyDescent="0.25">
      <c r="A2288" s="14"/>
    </row>
    <row r="2289" spans="1:1" x14ac:dyDescent="0.25">
      <c r="A2289" s="14"/>
    </row>
    <row r="2290" spans="1:1" x14ac:dyDescent="0.25">
      <c r="A2290" s="14"/>
    </row>
    <row r="2291" spans="1:1" x14ac:dyDescent="0.25">
      <c r="A2291" s="14"/>
    </row>
    <row r="2292" spans="1:1" x14ac:dyDescent="0.25">
      <c r="A2292" s="14"/>
    </row>
    <row r="2293" spans="1:1" x14ac:dyDescent="0.25">
      <c r="A2293" s="14"/>
    </row>
    <row r="2294" spans="1:1" x14ac:dyDescent="0.25">
      <c r="A2294" s="14"/>
    </row>
    <row r="2295" spans="1:1" x14ac:dyDescent="0.25">
      <c r="A2295" s="14"/>
    </row>
    <row r="2296" spans="1:1" x14ac:dyDescent="0.25">
      <c r="A2296" s="14"/>
    </row>
    <row r="2297" spans="1:1" x14ac:dyDescent="0.25">
      <c r="A2297" s="14"/>
    </row>
    <row r="2298" spans="1:1" x14ac:dyDescent="0.25">
      <c r="A2298" s="14"/>
    </row>
    <row r="2299" spans="1:1" x14ac:dyDescent="0.25">
      <c r="A2299" s="14"/>
    </row>
    <row r="2300" spans="1:1" x14ac:dyDescent="0.25">
      <c r="A2300" s="14"/>
    </row>
    <row r="2301" spans="1:1" x14ac:dyDescent="0.25">
      <c r="A2301" s="14"/>
    </row>
    <row r="2302" spans="1:1" x14ac:dyDescent="0.25">
      <c r="A2302" s="14"/>
    </row>
    <row r="2303" spans="1:1" x14ac:dyDescent="0.25">
      <c r="A2303" s="14"/>
    </row>
    <row r="2304" spans="1:1" x14ac:dyDescent="0.25">
      <c r="A2304" s="14"/>
    </row>
    <row r="2305" spans="1:1" x14ac:dyDescent="0.25">
      <c r="A2305" s="14"/>
    </row>
    <row r="2306" spans="1:1" x14ac:dyDescent="0.25">
      <c r="A2306" s="14"/>
    </row>
    <row r="2307" spans="1:1" x14ac:dyDescent="0.25">
      <c r="A2307" s="14"/>
    </row>
    <row r="2308" spans="1:1" x14ac:dyDescent="0.25">
      <c r="A2308" s="14"/>
    </row>
    <row r="2309" spans="1:1" x14ac:dyDescent="0.25">
      <c r="A2309" s="14"/>
    </row>
    <row r="2310" spans="1:1" x14ac:dyDescent="0.25">
      <c r="A2310" s="14"/>
    </row>
    <row r="2311" spans="1:1" x14ac:dyDescent="0.25">
      <c r="A2311" s="14"/>
    </row>
    <row r="2312" spans="1:1" x14ac:dyDescent="0.25">
      <c r="A2312" s="14"/>
    </row>
    <row r="2313" spans="1:1" x14ac:dyDescent="0.25">
      <c r="A2313" s="14"/>
    </row>
    <row r="2314" spans="1:1" x14ac:dyDescent="0.25">
      <c r="A2314" s="14"/>
    </row>
    <row r="2315" spans="1:1" x14ac:dyDescent="0.25">
      <c r="A2315" s="14"/>
    </row>
    <row r="2316" spans="1:1" x14ac:dyDescent="0.25">
      <c r="A2316" s="14"/>
    </row>
    <row r="2317" spans="1:1" x14ac:dyDescent="0.25">
      <c r="A2317" s="14"/>
    </row>
    <row r="2318" spans="1:1" x14ac:dyDescent="0.25">
      <c r="A2318" s="14"/>
    </row>
    <row r="2319" spans="1:1" x14ac:dyDescent="0.25">
      <c r="A2319" s="14"/>
    </row>
    <row r="2320" spans="1:1" x14ac:dyDescent="0.25">
      <c r="A2320" s="14"/>
    </row>
    <row r="2321" spans="1:1" x14ac:dyDescent="0.25">
      <c r="A2321" s="14"/>
    </row>
    <row r="2322" spans="1:1" x14ac:dyDescent="0.25">
      <c r="A2322" s="14"/>
    </row>
    <row r="2323" spans="1:1" x14ac:dyDescent="0.25">
      <c r="A2323" s="14"/>
    </row>
    <row r="2324" spans="1:1" x14ac:dyDescent="0.25">
      <c r="A2324" s="14"/>
    </row>
    <row r="2325" spans="1:1" x14ac:dyDescent="0.25">
      <c r="A2325" s="14"/>
    </row>
    <row r="2326" spans="1:1" x14ac:dyDescent="0.25">
      <c r="A2326" s="14"/>
    </row>
    <row r="2327" spans="1:1" x14ac:dyDescent="0.25">
      <c r="A2327" s="14"/>
    </row>
    <row r="2328" spans="1:1" x14ac:dyDescent="0.25">
      <c r="A2328" s="14"/>
    </row>
    <row r="2329" spans="1:1" x14ac:dyDescent="0.25">
      <c r="A2329" s="14"/>
    </row>
    <row r="2330" spans="1:1" x14ac:dyDescent="0.25">
      <c r="A2330" s="14"/>
    </row>
    <row r="2331" spans="1:1" x14ac:dyDescent="0.25">
      <c r="A2331" s="14"/>
    </row>
    <row r="2332" spans="1:1" x14ac:dyDescent="0.25">
      <c r="A2332" s="14"/>
    </row>
    <row r="2333" spans="1:1" x14ac:dyDescent="0.25">
      <c r="A2333" s="14"/>
    </row>
    <row r="2334" spans="1:1" x14ac:dyDescent="0.25">
      <c r="A2334" s="14"/>
    </row>
    <row r="2335" spans="1:1" x14ac:dyDescent="0.25">
      <c r="A2335" s="14"/>
    </row>
    <row r="2336" spans="1:1" x14ac:dyDescent="0.25">
      <c r="A2336" s="14"/>
    </row>
    <row r="2337" spans="1:1" x14ac:dyDescent="0.25">
      <c r="A2337" s="14"/>
    </row>
    <row r="2338" spans="1:1" x14ac:dyDescent="0.25">
      <c r="A2338" s="14"/>
    </row>
    <row r="2339" spans="1:1" x14ac:dyDescent="0.25">
      <c r="A2339" s="14"/>
    </row>
    <row r="2340" spans="1:1" x14ac:dyDescent="0.25">
      <c r="A2340" s="14"/>
    </row>
    <row r="2341" spans="1:1" x14ac:dyDescent="0.25">
      <c r="A2341" s="14"/>
    </row>
    <row r="2342" spans="1:1" x14ac:dyDescent="0.25">
      <c r="A2342" s="14"/>
    </row>
    <row r="2343" spans="1:1" x14ac:dyDescent="0.25">
      <c r="A2343" s="14"/>
    </row>
    <row r="2344" spans="1:1" x14ac:dyDescent="0.25">
      <c r="A2344" s="14"/>
    </row>
    <row r="2345" spans="1:1" x14ac:dyDescent="0.25">
      <c r="A2345" s="14"/>
    </row>
    <row r="2346" spans="1:1" x14ac:dyDescent="0.25">
      <c r="A2346" s="14"/>
    </row>
    <row r="2347" spans="1:1" x14ac:dyDescent="0.25">
      <c r="A2347" s="14"/>
    </row>
    <row r="2348" spans="1:1" x14ac:dyDescent="0.25">
      <c r="A2348" s="14"/>
    </row>
    <row r="2349" spans="1:1" x14ac:dyDescent="0.25">
      <c r="A2349" s="14"/>
    </row>
    <row r="2350" spans="1:1" x14ac:dyDescent="0.25">
      <c r="A2350" s="14"/>
    </row>
    <row r="2351" spans="1:1" x14ac:dyDescent="0.25">
      <c r="A2351" s="14"/>
    </row>
    <row r="2352" spans="1:1" x14ac:dyDescent="0.25">
      <c r="A2352" s="14"/>
    </row>
    <row r="2353" spans="1:1" x14ac:dyDescent="0.25">
      <c r="A2353" s="14"/>
    </row>
    <row r="2354" spans="1:1" x14ac:dyDescent="0.25">
      <c r="A2354" s="14"/>
    </row>
    <row r="2355" spans="1:1" x14ac:dyDescent="0.25">
      <c r="A2355" s="14"/>
    </row>
    <row r="2356" spans="1:1" x14ac:dyDescent="0.25">
      <c r="A2356" s="14"/>
    </row>
    <row r="2357" spans="1:1" x14ac:dyDescent="0.25">
      <c r="A2357" s="14"/>
    </row>
    <row r="2358" spans="1:1" x14ac:dyDescent="0.25">
      <c r="A2358" s="14"/>
    </row>
    <row r="2359" spans="1:1" x14ac:dyDescent="0.25">
      <c r="A2359" s="14"/>
    </row>
    <row r="2360" spans="1:1" x14ac:dyDescent="0.25">
      <c r="A2360" s="14"/>
    </row>
    <row r="2361" spans="1:1" x14ac:dyDescent="0.25">
      <c r="A2361" s="14"/>
    </row>
    <row r="2362" spans="1:1" x14ac:dyDescent="0.25">
      <c r="A2362" s="14"/>
    </row>
    <row r="2363" spans="1:1" x14ac:dyDescent="0.25">
      <c r="A2363" s="14"/>
    </row>
    <row r="2364" spans="1:1" x14ac:dyDescent="0.25">
      <c r="A2364" s="14"/>
    </row>
    <row r="2365" spans="1:1" x14ac:dyDescent="0.25">
      <c r="A2365" s="14"/>
    </row>
    <row r="2366" spans="1:1" x14ac:dyDescent="0.25">
      <c r="A2366" s="14"/>
    </row>
    <row r="2367" spans="1:1" x14ac:dyDescent="0.25">
      <c r="A2367" s="14"/>
    </row>
    <row r="2368" spans="1:1" x14ac:dyDescent="0.25">
      <c r="A2368" s="14"/>
    </row>
    <row r="2369" spans="1:1" x14ac:dyDescent="0.25">
      <c r="A2369" s="14"/>
    </row>
    <row r="2370" spans="1:1" x14ac:dyDescent="0.25">
      <c r="A2370" s="14"/>
    </row>
    <row r="2371" spans="1:1" x14ac:dyDescent="0.25">
      <c r="A2371" s="14"/>
    </row>
    <row r="2372" spans="1:1" x14ac:dyDescent="0.25">
      <c r="A2372" s="14"/>
    </row>
    <row r="2373" spans="1:1" x14ac:dyDescent="0.25">
      <c r="A2373" s="14"/>
    </row>
    <row r="2374" spans="1:1" x14ac:dyDescent="0.25">
      <c r="A2374" s="14"/>
    </row>
    <row r="2375" spans="1:1" x14ac:dyDescent="0.25">
      <c r="A2375" s="14"/>
    </row>
    <row r="2376" spans="1:1" x14ac:dyDescent="0.25">
      <c r="A2376" s="14"/>
    </row>
    <row r="2377" spans="1:1" x14ac:dyDescent="0.25">
      <c r="A2377" s="14"/>
    </row>
    <row r="2378" spans="1:1" x14ac:dyDescent="0.25">
      <c r="A2378" s="14"/>
    </row>
    <row r="2379" spans="1:1" x14ac:dyDescent="0.25">
      <c r="A2379" s="14"/>
    </row>
    <row r="2380" spans="1:1" x14ac:dyDescent="0.25">
      <c r="A2380" s="14"/>
    </row>
    <row r="2381" spans="1:1" x14ac:dyDescent="0.25">
      <c r="A2381" s="14"/>
    </row>
    <row r="2382" spans="1:1" x14ac:dyDescent="0.25">
      <c r="A2382" s="14"/>
    </row>
    <row r="2383" spans="1:1" x14ac:dyDescent="0.25">
      <c r="A2383" s="14"/>
    </row>
    <row r="2384" spans="1:1" x14ac:dyDescent="0.25">
      <c r="A2384" s="14"/>
    </row>
    <row r="2385" spans="1:1" x14ac:dyDescent="0.25">
      <c r="A2385" s="14"/>
    </row>
    <row r="2386" spans="1:1" x14ac:dyDescent="0.25">
      <c r="A2386" s="14"/>
    </row>
    <row r="2387" spans="1:1" x14ac:dyDescent="0.25">
      <c r="A2387" s="14"/>
    </row>
    <row r="2388" spans="1:1" x14ac:dyDescent="0.25">
      <c r="A2388" s="14"/>
    </row>
    <row r="2389" spans="1:1" x14ac:dyDescent="0.25">
      <c r="A2389" s="14"/>
    </row>
    <row r="2390" spans="1:1" x14ac:dyDescent="0.25">
      <c r="A2390" s="14"/>
    </row>
    <row r="2391" spans="1:1" x14ac:dyDescent="0.25">
      <c r="A2391" s="14"/>
    </row>
    <row r="2392" spans="1:1" x14ac:dyDescent="0.25">
      <c r="A2392" s="14"/>
    </row>
    <row r="2393" spans="1:1" x14ac:dyDescent="0.25">
      <c r="A2393" s="14"/>
    </row>
    <row r="2394" spans="1:1" x14ac:dyDescent="0.25">
      <c r="A2394" s="14"/>
    </row>
    <row r="2395" spans="1:1" x14ac:dyDescent="0.25">
      <c r="A2395" s="14"/>
    </row>
    <row r="2396" spans="1:1" x14ac:dyDescent="0.25">
      <c r="A2396" s="14"/>
    </row>
    <row r="2397" spans="1:1" x14ac:dyDescent="0.25">
      <c r="A2397" s="14"/>
    </row>
    <row r="2398" spans="1:1" x14ac:dyDescent="0.25">
      <c r="A2398" s="14"/>
    </row>
    <row r="2399" spans="1:1" x14ac:dyDescent="0.25">
      <c r="A2399" s="14"/>
    </row>
    <row r="2400" spans="1:1" x14ac:dyDescent="0.25">
      <c r="A2400" s="14"/>
    </row>
    <row r="2401" spans="1:1" x14ac:dyDescent="0.25">
      <c r="A2401" s="14"/>
    </row>
    <row r="2402" spans="1:1" x14ac:dyDescent="0.25">
      <c r="A2402" s="14"/>
    </row>
    <row r="2403" spans="1:1" x14ac:dyDescent="0.25">
      <c r="A2403" s="14"/>
    </row>
    <row r="2404" spans="1:1" x14ac:dyDescent="0.25">
      <c r="A2404" s="14"/>
    </row>
    <row r="2405" spans="1:1" x14ac:dyDescent="0.25">
      <c r="A2405" s="14"/>
    </row>
    <row r="2406" spans="1:1" x14ac:dyDescent="0.25">
      <c r="A2406" s="14"/>
    </row>
    <row r="2407" spans="1:1" x14ac:dyDescent="0.25">
      <c r="A2407" s="14"/>
    </row>
    <row r="2408" spans="1:1" x14ac:dyDescent="0.25">
      <c r="A2408" s="14"/>
    </row>
    <row r="2409" spans="1:1" x14ac:dyDescent="0.25">
      <c r="A2409" s="14"/>
    </row>
    <row r="2410" spans="1:1" x14ac:dyDescent="0.25">
      <c r="A2410" s="14"/>
    </row>
    <row r="2411" spans="1:1" x14ac:dyDescent="0.25">
      <c r="A2411" s="14"/>
    </row>
    <row r="2412" spans="1:1" x14ac:dyDescent="0.25">
      <c r="A2412" s="14"/>
    </row>
    <row r="2413" spans="1:1" x14ac:dyDescent="0.25">
      <c r="A2413" s="14"/>
    </row>
    <row r="2414" spans="1:1" x14ac:dyDescent="0.25">
      <c r="A2414" s="14"/>
    </row>
    <row r="2415" spans="1:1" x14ac:dyDescent="0.25">
      <c r="A2415" s="14"/>
    </row>
    <row r="2416" spans="1:1" x14ac:dyDescent="0.25">
      <c r="A2416" s="14"/>
    </row>
    <row r="2417" spans="1:1" x14ac:dyDescent="0.25">
      <c r="A2417" s="14"/>
    </row>
    <row r="2418" spans="1:1" x14ac:dyDescent="0.25">
      <c r="A2418" s="14"/>
    </row>
    <row r="2419" spans="1:1" x14ac:dyDescent="0.25">
      <c r="A2419" s="14"/>
    </row>
    <row r="2420" spans="1:1" x14ac:dyDescent="0.25">
      <c r="A2420" s="14"/>
    </row>
    <row r="2421" spans="1:1" x14ac:dyDescent="0.25">
      <c r="A2421" s="14"/>
    </row>
    <row r="2422" spans="1:1" x14ac:dyDescent="0.25">
      <c r="A2422" s="14"/>
    </row>
    <row r="2423" spans="1:1" x14ac:dyDescent="0.25">
      <c r="A2423" s="14"/>
    </row>
    <row r="2424" spans="1:1" x14ac:dyDescent="0.25">
      <c r="A2424" s="14"/>
    </row>
    <row r="2425" spans="1:1" x14ac:dyDescent="0.25">
      <c r="A2425" s="14"/>
    </row>
    <row r="2426" spans="1:1" x14ac:dyDescent="0.25">
      <c r="A2426" s="14"/>
    </row>
    <row r="2427" spans="1:1" x14ac:dyDescent="0.25">
      <c r="A2427" s="14"/>
    </row>
    <row r="2428" spans="1:1" x14ac:dyDescent="0.25">
      <c r="A2428" s="14"/>
    </row>
    <row r="2429" spans="1:1" x14ac:dyDescent="0.25">
      <c r="A2429" s="14"/>
    </row>
    <row r="2430" spans="1:1" x14ac:dyDescent="0.25">
      <c r="A2430" s="14"/>
    </row>
    <row r="2431" spans="1:1" x14ac:dyDescent="0.25">
      <c r="A2431" s="14"/>
    </row>
    <row r="2432" spans="1:1" x14ac:dyDescent="0.25">
      <c r="A2432" s="14"/>
    </row>
    <row r="2433" spans="1:1" x14ac:dyDescent="0.25">
      <c r="A2433" s="14"/>
    </row>
    <row r="2434" spans="1:1" x14ac:dyDescent="0.25">
      <c r="A2434" s="14"/>
    </row>
    <row r="2435" spans="1:1" x14ac:dyDescent="0.25">
      <c r="A2435" s="14"/>
    </row>
    <row r="2436" spans="1:1" x14ac:dyDescent="0.25">
      <c r="A2436" s="14"/>
    </row>
    <row r="2437" spans="1:1" x14ac:dyDescent="0.25">
      <c r="A2437" s="14"/>
    </row>
    <row r="2438" spans="1:1" x14ac:dyDescent="0.25">
      <c r="A2438" s="14"/>
    </row>
    <row r="2439" spans="1:1" x14ac:dyDescent="0.25">
      <c r="A2439" s="14"/>
    </row>
    <row r="2440" spans="1:1" x14ac:dyDescent="0.25">
      <c r="A2440" s="14"/>
    </row>
    <row r="2441" spans="1:1" x14ac:dyDescent="0.25">
      <c r="A2441" s="14"/>
    </row>
    <row r="2442" spans="1:1" x14ac:dyDescent="0.25">
      <c r="A2442" s="14"/>
    </row>
    <row r="2443" spans="1:1" x14ac:dyDescent="0.25">
      <c r="A2443" s="14"/>
    </row>
    <row r="2444" spans="1:1" x14ac:dyDescent="0.25">
      <c r="A2444" s="14"/>
    </row>
    <row r="2445" spans="1:1" x14ac:dyDescent="0.25">
      <c r="A2445" s="14"/>
    </row>
    <row r="2446" spans="1:1" x14ac:dyDescent="0.25">
      <c r="A2446" s="14"/>
    </row>
    <row r="2447" spans="1:1" x14ac:dyDescent="0.25">
      <c r="A2447" s="14"/>
    </row>
    <row r="2448" spans="1:1" x14ac:dyDescent="0.25">
      <c r="A2448" s="14"/>
    </row>
    <row r="2449" spans="1:1" x14ac:dyDescent="0.25">
      <c r="A2449" s="14"/>
    </row>
    <row r="2450" spans="1:1" x14ac:dyDescent="0.25">
      <c r="A2450" s="14"/>
    </row>
    <row r="2451" spans="1:1" x14ac:dyDescent="0.25">
      <c r="A2451" s="14"/>
    </row>
    <row r="2452" spans="1:1" x14ac:dyDescent="0.25">
      <c r="A2452" s="14"/>
    </row>
    <row r="2453" spans="1:1" x14ac:dyDescent="0.25">
      <c r="A2453" s="14"/>
    </row>
    <row r="2454" spans="1:1" x14ac:dyDescent="0.25">
      <c r="A2454" s="14"/>
    </row>
    <row r="2455" spans="1:1" x14ac:dyDescent="0.25">
      <c r="A2455" s="14"/>
    </row>
    <row r="2456" spans="1:1" x14ac:dyDescent="0.25">
      <c r="A2456" s="14"/>
    </row>
    <row r="2457" spans="1:1" x14ac:dyDescent="0.25">
      <c r="A2457" s="14"/>
    </row>
    <row r="2458" spans="1:1" x14ac:dyDescent="0.25">
      <c r="A2458" s="14"/>
    </row>
    <row r="2459" spans="1:1" x14ac:dyDescent="0.25">
      <c r="A2459" s="14"/>
    </row>
    <row r="2460" spans="1:1" x14ac:dyDescent="0.25">
      <c r="A2460" s="14"/>
    </row>
    <row r="2461" spans="1:1" x14ac:dyDescent="0.25">
      <c r="A2461" s="14"/>
    </row>
    <row r="2462" spans="1:1" x14ac:dyDescent="0.25">
      <c r="A2462" s="14"/>
    </row>
    <row r="2463" spans="1:1" x14ac:dyDescent="0.25">
      <c r="A2463" s="14"/>
    </row>
    <row r="2464" spans="1:1" x14ac:dyDescent="0.25">
      <c r="A2464" s="14"/>
    </row>
    <row r="2465" spans="1:1" x14ac:dyDescent="0.25">
      <c r="A2465" s="14"/>
    </row>
    <row r="2466" spans="1:1" x14ac:dyDescent="0.25">
      <c r="A2466" s="14"/>
    </row>
    <row r="2467" spans="1:1" x14ac:dyDescent="0.25">
      <c r="A2467" s="14"/>
    </row>
    <row r="2468" spans="1:1" x14ac:dyDescent="0.25">
      <c r="A2468" s="14"/>
    </row>
    <row r="2469" spans="1:1" x14ac:dyDescent="0.25">
      <c r="A2469" s="14"/>
    </row>
    <row r="2470" spans="1:1" x14ac:dyDescent="0.25">
      <c r="A2470" s="14"/>
    </row>
    <row r="2471" spans="1:1" x14ac:dyDescent="0.25">
      <c r="A2471" s="14"/>
    </row>
    <row r="2472" spans="1:1" x14ac:dyDescent="0.25">
      <c r="A2472" s="14"/>
    </row>
    <row r="2473" spans="1:1" x14ac:dyDescent="0.25">
      <c r="A2473" s="14"/>
    </row>
    <row r="2474" spans="1:1" x14ac:dyDescent="0.25">
      <c r="A2474" s="14"/>
    </row>
    <row r="2475" spans="1:1" x14ac:dyDescent="0.25">
      <c r="A2475" s="14"/>
    </row>
    <row r="2476" spans="1:1" x14ac:dyDescent="0.25">
      <c r="A2476" s="14"/>
    </row>
    <row r="2477" spans="1:1" x14ac:dyDescent="0.25">
      <c r="A2477" s="14"/>
    </row>
    <row r="2478" spans="1:1" x14ac:dyDescent="0.25">
      <c r="A2478" s="14"/>
    </row>
    <row r="2479" spans="1:1" x14ac:dyDescent="0.25">
      <c r="A2479" s="14"/>
    </row>
    <row r="2480" spans="1:1" x14ac:dyDescent="0.25">
      <c r="A2480" s="14"/>
    </row>
    <row r="2481" spans="1:1" x14ac:dyDescent="0.25">
      <c r="A2481" s="14"/>
    </row>
    <row r="2482" spans="1:1" x14ac:dyDescent="0.25">
      <c r="A2482" s="14"/>
    </row>
    <row r="2483" spans="1:1" x14ac:dyDescent="0.25">
      <c r="A2483" s="14"/>
    </row>
    <row r="2484" spans="1:1" x14ac:dyDescent="0.25">
      <c r="A2484" s="14"/>
    </row>
    <row r="2485" spans="1:1" x14ac:dyDescent="0.25">
      <c r="A2485" s="14"/>
    </row>
    <row r="2486" spans="1:1" x14ac:dyDescent="0.25">
      <c r="A2486" s="14"/>
    </row>
    <row r="2487" spans="1:1" x14ac:dyDescent="0.25">
      <c r="A2487" s="14"/>
    </row>
    <row r="2488" spans="1:1" x14ac:dyDescent="0.25">
      <c r="A2488" s="14"/>
    </row>
    <row r="2489" spans="1:1" x14ac:dyDescent="0.25">
      <c r="A2489" s="14"/>
    </row>
    <row r="2490" spans="1:1" x14ac:dyDescent="0.25">
      <c r="A2490" s="14"/>
    </row>
    <row r="2491" spans="1:1" x14ac:dyDescent="0.25">
      <c r="A2491" s="14"/>
    </row>
    <row r="2492" spans="1:1" x14ac:dyDescent="0.25">
      <c r="A2492" s="14"/>
    </row>
    <row r="2493" spans="1:1" x14ac:dyDescent="0.25">
      <c r="A2493" s="14"/>
    </row>
    <row r="2494" spans="1:1" x14ac:dyDescent="0.25">
      <c r="A2494" s="14"/>
    </row>
    <row r="2495" spans="1:1" x14ac:dyDescent="0.25">
      <c r="A2495" s="14"/>
    </row>
    <row r="2496" spans="1:1" x14ac:dyDescent="0.25">
      <c r="A2496" s="14"/>
    </row>
    <row r="2497" spans="1:1" x14ac:dyDescent="0.25">
      <c r="A2497" s="14"/>
    </row>
    <row r="2498" spans="1:1" x14ac:dyDescent="0.25">
      <c r="A2498" s="14"/>
    </row>
    <row r="2499" spans="1:1" x14ac:dyDescent="0.25">
      <c r="A2499" s="14"/>
    </row>
    <row r="2500" spans="1:1" x14ac:dyDescent="0.25">
      <c r="A2500" s="14"/>
    </row>
    <row r="2501" spans="1:1" x14ac:dyDescent="0.25">
      <c r="A2501" s="14"/>
    </row>
    <row r="2502" spans="1:1" x14ac:dyDescent="0.25">
      <c r="A2502" s="14"/>
    </row>
    <row r="2503" spans="1:1" x14ac:dyDescent="0.25">
      <c r="A2503" s="14"/>
    </row>
    <row r="2504" spans="1:1" x14ac:dyDescent="0.25">
      <c r="A2504" s="14"/>
    </row>
    <row r="2505" spans="1:1" x14ac:dyDescent="0.25">
      <c r="A2505" s="14"/>
    </row>
    <row r="2506" spans="1:1" x14ac:dyDescent="0.25">
      <c r="A2506" s="14"/>
    </row>
    <row r="2507" spans="1:1" x14ac:dyDescent="0.25">
      <c r="A2507" s="14"/>
    </row>
    <row r="2508" spans="1:1" x14ac:dyDescent="0.25">
      <c r="A2508" s="14"/>
    </row>
    <row r="2509" spans="1:1" x14ac:dyDescent="0.25">
      <c r="A2509" s="14"/>
    </row>
    <row r="2510" spans="1:1" x14ac:dyDescent="0.25">
      <c r="A2510" s="14"/>
    </row>
    <row r="2511" spans="1:1" x14ac:dyDescent="0.25">
      <c r="A2511" s="14"/>
    </row>
    <row r="2512" spans="1:1" x14ac:dyDescent="0.25">
      <c r="A2512" s="14"/>
    </row>
    <row r="2513" spans="1:1" x14ac:dyDescent="0.25">
      <c r="A2513" s="14"/>
    </row>
    <row r="2514" spans="1:1" x14ac:dyDescent="0.25">
      <c r="A2514" s="14"/>
    </row>
    <row r="2515" spans="1:1" x14ac:dyDescent="0.25">
      <c r="A2515" s="14"/>
    </row>
    <row r="2516" spans="1:1" x14ac:dyDescent="0.25">
      <c r="A2516" s="14"/>
    </row>
    <row r="2517" spans="1:1" x14ac:dyDescent="0.25">
      <c r="A2517" s="14"/>
    </row>
    <row r="2518" spans="1:1" x14ac:dyDescent="0.25">
      <c r="A2518" s="14"/>
    </row>
    <row r="2519" spans="1:1" x14ac:dyDescent="0.25">
      <c r="A2519" s="14"/>
    </row>
    <row r="2520" spans="1:1" x14ac:dyDescent="0.25">
      <c r="A2520" s="14"/>
    </row>
    <row r="2521" spans="1:1" x14ac:dyDescent="0.25">
      <c r="A2521" s="14"/>
    </row>
    <row r="2522" spans="1:1" x14ac:dyDescent="0.25">
      <c r="A2522" s="14"/>
    </row>
    <row r="2523" spans="1:1" x14ac:dyDescent="0.25">
      <c r="A2523" s="14"/>
    </row>
    <row r="2524" spans="1:1" x14ac:dyDescent="0.25">
      <c r="A2524" s="14"/>
    </row>
    <row r="2525" spans="1:1" x14ac:dyDescent="0.25">
      <c r="A2525" s="14"/>
    </row>
    <row r="2526" spans="1:1" x14ac:dyDescent="0.25">
      <c r="A2526" s="14"/>
    </row>
    <row r="2527" spans="1:1" x14ac:dyDescent="0.25">
      <c r="A2527" s="14"/>
    </row>
    <row r="2528" spans="1:1" x14ac:dyDescent="0.25">
      <c r="A2528" s="14"/>
    </row>
    <row r="2529" spans="1:1" x14ac:dyDescent="0.25">
      <c r="A2529" s="14"/>
    </row>
    <row r="2530" spans="1:1" x14ac:dyDescent="0.25">
      <c r="A2530" s="14"/>
    </row>
    <row r="2531" spans="1:1" x14ac:dyDescent="0.25">
      <c r="A2531" s="14"/>
    </row>
    <row r="2532" spans="1:1" x14ac:dyDescent="0.25">
      <c r="A2532" s="14"/>
    </row>
    <row r="2533" spans="1:1" x14ac:dyDescent="0.25">
      <c r="A2533" s="14"/>
    </row>
    <row r="2534" spans="1:1" x14ac:dyDescent="0.25">
      <c r="A2534" s="14"/>
    </row>
    <row r="2535" spans="1:1" x14ac:dyDescent="0.25">
      <c r="A2535" s="14"/>
    </row>
    <row r="2536" spans="1:1" x14ac:dyDescent="0.25">
      <c r="A2536" s="14"/>
    </row>
    <row r="2537" spans="1:1" x14ac:dyDescent="0.25">
      <c r="A2537" s="14"/>
    </row>
    <row r="2538" spans="1:1" x14ac:dyDescent="0.25">
      <c r="A2538" s="14"/>
    </row>
    <row r="2539" spans="1:1" x14ac:dyDescent="0.25">
      <c r="A2539" s="14"/>
    </row>
    <row r="2540" spans="1:1" x14ac:dyDescent="0.25">
      <c r="A2540" s="14"/>
    </row>
    <row r="2541" spans="1:1" x14ac:dyDescent="0.25">
      <c r="A2541" s="14"/>
    </row>
    <row r="2542" spans="1:1" x14ac:dyDescent="0.25">
      <c r="A2542" s="14"/>
    </row>
    <row r="2543" spans="1:1" x14ac:dyDescent="0.25">
      <c r="A2543" s="14"/>
    </row>
    <row r="2544" spans="1:1" x14ac:dyDescent="0.25">
      <c r="A2544" s="14"/>
    </row>
    <row r="2545" spans="1:1" x14ac:dyDescent="0.25">
      <c r="A2545" s="14"/>
    </row>
    <row r="2546" spans="1:1" x14ac:dyDescent="0.25">
      <c r="A2546" s="14"/>
    </row>
    <row r="2547" spans="1:1" x14ac:dyDescent="0.25">
      <c r="A2547" s="14"/>
    </row>
    <row r="2548" spans="1:1" x14ac:dyDescent="0.25">
      <c r="A2548" s="14"/>
    </row>
    <row r="2549" spans="1:1" x14ac:dyDescent="0.25">
      <c r="A2549" s="14"/>
    </row>
    <row r="2550" spans="1:1" x14ac:dyDescent="0.25">
      <c r="A2550" s="14"/>
    </row>
    <row r="2551" spans="1:1" x14ac:dyDescent="0.25">
      <c r="A2551" s="14"/>
    </row>
    <row r="2552" spans="1:1" x14ac:dyDescent="0.25">
      <c r="A2552" s="14"/>
    </row>
    <row r="2553" spans="1:1" x14ac:dyDescent="0.25">
      <c r="A2553" s="14"/>
    </row>
    <row r="2554" spans="1:1" x14ac:dyDescent="0.25">
      <c r="A2554" s="14"/>
    </row>
    <row r="2555" spans="1:1" x14ac:dyDescent="0.25">
      <c r="A2555" s="14"/>
    </row>
    <row r="2556" spans="1:1" x14ac:dyDescent="0.25">
      <c r="A2556" s="14"/>
    </row>
    <row r="2557" spans="1:1" x14ac:dyDescent="0.25">
      <c r="A2557" s="14"/>
    </row>
    <row r="2558" spans="1:1" x14ac:dyDescent="0.25">
      <c r="A2558" s="14"/>
    </row>
    <row r="2559" spans="1:1" x14ac:dyDescent="0.25">
      <c r="A2559" s="14"/>
    </row>
    <row r="2560" spans="1:1" x14ac:dyDescent="0.25">
      <c r="A2560" s="14"/>
    </row>
    <row r="2561" spans="1:1" x14ac:dyDescent="0.25">
      <c r="A2561" s="14"/>
    </row>
    <row r="2562" spans="1:1" x14ac:dyDescent="0.25">
      <c r="A2562" s="14"/>
    </row>
    <row r="2563" spans="1:1" x14ac:dyDescent="0.25">
      <c r="A2563" s="14"/>
    </row>
    <row r="2564" spans="1:1" x14ac:dyDescent="0.25">
      <c r="A2564" s="14"/>
    </row>
    <row r="2565" spans="1:1" x14ac:dyDescent="0.25">
      <c r="A2565" s="14"/>
    </row>
    <row r="2566" spans="1:1" x14ac:dyDescent="0.25">
      <c r="A2566" s="14"/>
    </row>
    <row r="2567" spans="1:1" x14ac:dyDescent="0.25">
      <c r="A2567" s="14"/>
    </row>
    <row r="2568" spans="1:1" x14ac:dyDescent="0.25">
      <c r="A2568" s="14"/>
    </row>
    <row r="2569" spans="1:1" x14ac:dyDescent="0.25">
      <c r="A2569" s="14"/>
    </row>
    <row r="2570" spans="1:1" x14ac:dyDescent="0.25">
      <c r="A2570" s="14"/>
    </row>
    <row r="2571" spans="1:1" x14ac:dyDescent="0.25">
      <c r="A2571" s="14"/>
    </row>
    <row r="2572" spans="1:1" x14ac:dyDescent="0.25">
      <c r="A2572" s="14"/>
    </row>
    <row r="2573" spans="1:1" x14ac:dyDescent="0.25">
      <c r="A2573" s="14"/>
    </row>
    <row r="2574" spans="1:1" x14ac:dyDescent="0.25">
      <c r="A2574" s="14"/>
    </row>
    <row r="2575" spans="1:1" x14ac:dyDescent="0.25">
      <c r="A2575" s="14"/>
    </row>
    <row r="2576" spans="1:1" x14ac:dyDescent="0.25">
      <c r="A2576" s="14"/>
    </row>
    <row r="2577" spans="1:1" x14ac:dyDescent="0.25">
      <c r="A2577" s="14"/>
    </row>
    <row r="2578" spans="1:1" x14ac:dyDescent="0.25">
      <c r="A2578" s="14"/>
    </row>
    <row r="2579" spans="1:1" x14ac:dyDescent="0.25">
      <c r="A2579" s="14"/>
    </row>
    <row r="2580" spans="1:1" x14ac:dyDescent="0.25">
      <c r="A2580" s="14"/>
    </row>
    <row r="2581" spans="1:1" x14ac:dyDescent="0.25">
      <c r="A2581" s="14"/>
    </row>
    <row r="2582" spans="1:1" x14ac:dyDescent="0.25">
      <c r="A2582" s="14"/>
    </row>
    <row r="2583" spans="1:1" x14ac:dyDescent="0.25">
      <c r="A2583" s="14"/>
    </row>
    <row r="2584" spans="1:1" x14ac:dyDescent="0.25">
      <c r="A2584" s="14"/>
    </row>
    <row r="2585" spans="1:1" x14ac:dyDescent="0.25">
      <c r="A2585" s="14"/>
    </row>
    <row r="2586" spans="1:1" x14ac:dyDescent="0.25">
      <c r="A2586" s="14"/>
    </row>
    <row r="2587" spans="1:1" x14ac:dyDescent="0.25">
      <c r="A2587" s="14"/>
    </row>
    <row r="2588" spans="1:1" x14ac:dyDescent="0.25">
      <c r="A2588" s="14"/>
    </row>
    <row r="2589" spans="1:1" x14ac:dyDescent="0.25">
      <c r="A2589" s="14"/>
    </row>
    <row r="2590" spans="1:1" x14ac:dyDescent="0.25">
      <c r="A2590" s="14"/>
    </row>
    <row r="2591" spans="1:1" x14ac:dyDescent="0.25">
      <c r="A2591" s="14"/>
    </row>
    <row r="2592" spans="1:1" x14ac:dyDescent="0.25">
      <c r="A2592" s="14"/>
    </row>
    <row r="2593" spans="1:1" x14ac:dyDescent="0.25">
      <c r="A2593" s="14"/>
    </row>
    <row r="2594" spans="1:1" x14ac:dyDescent="0.25">
      <c r="A2594" s="14"/>
    </row>
    <row r="2595" spans="1:1" x14ac:dyDescent="0.25">
      <c r="A2595" s="14"/>
    </row>
    <row r="2596" spans="1:1" x14ac:dyDescent="0.25">
      <c r="A2596" s="14"/>
    </row>
    <row r="2597" spans="1:1" x14ac:dyDescent="0.25">
      <c r="A2597" s="14"/>
    </row>
    <row r="2598" spans="1:1" x14ac:dyDescent="0.25">
      <c r="A2598" s="14"/>
    </row>
    <row r="2599" spans="1:1" x14ac:dyDescent="0.25">
      <c r="A2599" s="14"/>
    </row>
    <row r="2600" spans="1:1" x14ac:dyDescent="0.25">
      <c r="A2600" s="14"/>
    </row>
    <row r="2601" spans="1:1" x14ac:dyDescent="0.25">
      <c r="A2601" s="14"/>
    </row>
    <row r="2602" spans="1:1" x14ac:dyDescent="0.25">
      <c r="A2602" s="14"/>
    </row>
    <row r="2603" spans="1:1" x14ac:dyDescent="0.25">
      <c r="A2603" s="14"/>
    </row>
    <row r="2604" spans="1:1" x14ac:dyDescent="0.25">
      <c r="A2604" s="14"/>
    </row>
    <row r="2605" spans="1:1" x14ac:dyDescent="0.25">
      <c r="A2605" s="14"/>
    </row>
    <row r="2606" spans="1:1" x14ac:dyDescent="0.25">
      <c r="A2606" s="14"/>
    </row>
    <row r="2607" spans="1:1" x14ac:dyDescent="0.25">
      <c r="A2607" s="14"/>
    </row>
    <row r="2608" spans="1:1" x14ac:dyDescent="0.25">
      <c r="A2608" s="14"/>
    </row>
    <row r="2609" spans="1:1" x14ac:dyDescent="0.25">
      <c r="A2609" s="14"/>
    </row>
    <row r="2610" spans="1:1" x14ac:dyDescent="0.25">
      <c r="A2610" s="14"/>
    </row>
    <row r="2611" spans="1:1" x14ac:dyDescent="0.25">
      <c r="A2611" s="14"/>
    </row>
    <row r="2612" spans="1:1" x14ac:dyDescent="0.25">
      <c r="A2612" s="14"/>
    </row>
    <row r="2613" spans="1:1" x14ac:dyDescent="0.25">
      <c r="A2613" s="14"/>
    </row>
    <row r="2614" spans="1:1" x14ac:dyDescent="0.25">
      <c r="A2614" s="14"/>
    </row>
    <row r="2615" spans="1:1" x14ac:dyDescent="0.25">
      <c r="A2615" s="14"/>
    </row>
    <row r="2616" spans="1:1" x14ac:dyDescent="0.25">
      <c r="A2616" s="14"/>
    </row>
    <row r="2617" spans="1:1" x14ac:dyDescent="0.25">
      <c r="A2617" s="14"/>
    </row>
    <row r="2618" spans="1:1" x14ac:dyDescent="0.25">
      <c r="A2618" s="14"/>
    </row>
    <row r="2619" spans="1:1" x14ac:dyDescent="0.25">
      <c r="A2619" s="14"/>
    </row>
    <row r="2620" spans="1:1" x14ac:dyDescent="0.25">
      <c r="A2620" s="14"/>
    </row>
    <row r="2621" spans="1:1" x14ac:dyDescent="0.25">
      <c r="A2621" s="14"/>
    </row>
    <row r="2622" spans="1:1" x14ac:dyDescent="0.25">
      <c r="A2622" s="14"/>
    </row>
    <row r="2623" spans="1:1" x14ac:dyDescent="0.25">
      <c r="A2623" s="14"/>
    </row>
    <row r="2624" spans="1:1" x14ac:dyDescent="0.25">
      <c r="A2624" s="14"/>
    </row>
    <row r="2625" spans="1:1" x14ac:dyDescent="0.25">
      <c r="A2625" s="14"/>
    </row>
    <row r="2626" spans="1:1" x14ac:dyDescent="0.25">
      <c r="A2626" s="14"/>
    </row>
    <row r="2627" spans="1:1" x14ac:dyDescent="0.25">
      <c r="A2627" s="14"/>
    </row>
    <row r="2628" spans="1:1" x14ac:dyDescent="0.25">
      <c r="A2628" s="14"/>
    </row>
    <row r="2629" spans="1:1" x14ac:dyDescent="0.25">
      <c r="A2629" s="14"/>
    </row>
    <row r="2630" spans="1:1" x14ac:dyDescent="0.25">
      <c r="A2630" s="14"/>
    </row>
    <row r="2631" spans="1:1" x14ac:dyDescent="0.25">
      <c r="A2631" s="14"/>
    </row>
    <row r="2632" spans="1:1" x14ac:dyDescent="0.25">
      <c r="A2632" s="14"/>
    </row>
    <row r="2633" spans="1:1" x14ac:dyDescent="0.25">
      <c r="A2633" s="14"/>
    </row>
    <row r="2634" spans="1:1" x14ac:dyDescent="0.25">
      <c r="A2634" s="14"/>
    </row>
    <row r="2635" spans="1:1" x14ac:dyDescent="0.25">
      <c r="A2635" s="14"/>
    </row>
    <row r="2636" spans="1:1" x14ac:dyDescent="0.25">
      <c r="A2636" s="14"/>
    </row>
    <row r="2637" spans="1:1" x14ac:dyDescent="0.25">
      <c r="A2637" s="14"/>
    </row>
    <row r="2638" spans="1:1" x14ac:dyDescent="0.25">
      <c r="A2638" s="14"/>
    </row>
    <row r="2639" spans="1:1" x14ac:dyDescent="0.25">
      <c r="A2639" s="14"/>
    </row>
    <row r="2640" spans="1:1" x14ac:dyDescent="0.25">
      <c r="A2640" s="14"/>
    </row>
    <row r="2641" spans="1:1" x14ac:dyDescent="0.25">
      <c r="A2641" s="14"/>
    </row>
    <row r="2642" spans="1:1" x14ac:dyDescent="0.25">
      <c r="A2642" s="14"/>
    </row>
    <row r="2643" spans="1:1" x14ac:dyDescent="0.25">
      <c r="A2643" s="14"/>
    </row>
    <row r="2644" spans="1:1" x14ac:dyDescent="0.25">
      <c r="A2644" s="14"/>
    </row>
    <row r="2645" spans="1:1" x14ac:dyDescent="0.25">
      <c r="A2645" s="14"/>
    </row>
    <row r="2646" spans="1:1" x14ac:dyDescent="0.25">
      <c r="A2646" s="14"/>
    </row>
    <row r="2647" spans="1:1" x14ac:dyDescent="0.25">
      <c r="A2647" s="14"/>
    </row>
    <row r="2648" spans="1:1" x14ac:dyDescent="0.25">
      <c r="A2648" s="14"/>
    </row>
    <row r="2649" spans="1:1" x14ac:dyDescent="0.25">
      <c r="A2649" s="14"/>
    </row>
    <row r="2650" spans="1:1" x14ac:dyDescent="0.25">
      <c r="A2650" s="14"/>
    </row>
    <row r="2651" spans="1:1" x14ac:dyDescent="0.25">
      <c r="A2651" s="14"/>
    </row>
    <row r="2652" spans="1:1" x14ac:dyDescent="0.25">
      <c r="A2652" s="14"/>
    </row>
    <row r="2653" spans="1:1" x14ac:dyDescent="0.25">
      <c r="A2653" s="14"/>
    </row>
    <row r="2654" spans="1:1" x14ac:dyDescent="0.25">
      <c r="A2654" s="14"/>
    </row>
    <row r="2655" spans="1:1" x14ac:dyDescent="0.25">
      <c r="A2655" s="14"/>
    </row>
    <row r="2656" spans="1:1" x14ac:dyDescent="0.25">
      <c r="A2656" s="14"/>
    </row>
    <row r="2657" spans="1:1" x14ac:dyDescent="0.25">
      <c r="A2657" s="14"/>
    </row>
    <row r="2658" spans="1:1" x14ac:dyDescent="0.25">
      <c r="A2658" s="14"/>
    </row>
    <row r="2659" spans="1:1" x14ac:dyDescent="0.25">
      <c r="A2659" s="14"/>
    </row>
    <row r="2660" spans="1:1" x14ac:dyDescent="0.25">
      <c r="A2660" s="14"/>
    </row>
    <row r="2661" spans="1:1" x14ac:dyDescent="0.25">
      <c r="A2661" s="14"/>
    </row>
    <row r="2662" spans="1:1" x14ac:dyDescent="0.25">
      <c r="A2662" s="14"/>
    </row>
    <row r="2663" spans="1:1" x14ac:dyDescent="0.25">
      <c r="A2663" s="14"/>
    </row>
    <row r="2664" spans="1:1" x14ac:dyDescent="0.25">
      <c r="A2664" s="14"/>
    </row>
    <row r="2665" spans="1:1" x14ac:dyDescent="0.25">
      <c r="A2665" s="14"/>
    </row>
    <row r="2666" spans="1:1" x14ac:dyDescent="0.25">
      <c r="A2666" s="14"/>
    </row>
    <row r="2667" spans="1:1" x14ac:dyDescent="0.25">
      <c r="A2667" s="14"/>
    </row>
    <row r="2668" spans="1:1" x14ac:dyDescent="0.25">
      <c r="A2668" s="14"/>
    </row>
    <row r="2669" spans="1:1" x14ac:dyDescent="0.25">
      <c r="A2669" s="14"/>
    </row>
    <row r="2670" spans="1:1" x14ac:dyDescent="0.25">
      <c r="A2670" s="14"/>
    </row>
    <row r="2671" spans="1:1" x14ac:dyDescent="0.25">
      <c r="A2671" s="14"/>
    </row>
    <row r="2672" spans="1:1" x14ac:dyDescent="0.25">
      <c r="A2672" s="14"/>
    </row>
    <row r="2673" spans="1:1" x14ac:dyDescent="0.25">
      <c r="A2673" s="14"/>
    </row>
    <row r="2674" spans="1:1" x14ac:dyDescent="0.25">
      <c r="A2674" s="14"/>
    </row>
    <row r="2675" spans="1:1" x14ac:dyDescent="0.25">
      <c r="A2675" s="14"/>
    </row>
    <row r="2676" spans="1:1" x14ac:dyDescent="0.25">
      <c r="A2676" s="14"/>
    </row>
    <row r="2677" spans="1:1" x14ac:dyDescent="0.25">
      <c r="A2677" s="14"/>
    </row>
    <row r="2678" spans="1:1" x14ac:dyDescent="0.25">
      <c r="A2678" s="14"/>
    </row>
    <row r="2679" spans="1:1" x14ac:dyDescent="0.25">
      <c r="A2679" s="14"/>
    </row>
    <row r="2680" spans="1:1" x14ac:dyDescent="0.25">
      <c r="A2680" s="14"/>
    </row>
    <row r="2681" spans="1:1" x14ac:dyDescent="0.25">
      <c r="A2681" s="14"/>
    </row>
    <row r="2682" spans="1:1" x14ac:dyDescent="0.25">
      <c r="A2682" s="14"/>
    </row>
    <row r="2683" spans="1:1" x14ac:dyDescent="0.25">
      <c r="A2683" s="14"/>
    </row>
    <row r="2684" spans="1:1" x14ac:dyDescent="0.25">
      <c r="A2684" s="14"/>
    </row>
    <row r="2685" spans="1:1" x14ac:dyDescent="0.25">
      <c r="A2685" s="14"/>
    </row>
    <row r="2686" spans="1:1" x14ac:dyDescent="0.25">
      <c r="A2686" s="14"/>
    </row>
    <row r="2687" spans="1:1" x14ac:dyDescent="0.25">
      <c r="A2687" s="14"/>
    </row>
    <row r="2688" spans="1:1" x14ac:dyDescent="0.25">
      <c r="A2688" s="14"/>
    </row>
    <row r="2689" spans="1:1" x14ac:dyDescent="0.25">
      <c r="A2689" s="14"/>
    </row>
    <row r="2690" spans="1:1" x14ac:dyDescent="0.25">
      <c r="A2690" s="14"/>
    </row>
    <row r="2691" spans="1:1" x14ac:dyDescent="0.25">
      <c r="A2691" s="14"/>
    </row>
    <row r="2692" spans="1:1" x14ac:dyDescent="0.25">
      <c r="A2692" s="14"/>
    </row>
    <row r="2693" spans="1:1" x14ac:dyDescent="0.25">
      <c r="A2693" s="14"/>
    </row>
    <row r="2694" spans="1:1" x14ac:dyDescent="0.25">
      <c r="A2694" s="14"/>
    </row>
    <row r="2695" spans="1:1" x14ac:dyDescent="0.25">
      <c r="A2695" s="14"/>
    </row>
    <row r="2696" spans="1:1" x14ac:dyDescent="0.25">
      <c r="A2696" s="14"/>
    </row>
    <row r="2697" spans="1:1" x14ac:dyDescent="0.25">
      <c r="A2697" s="14"/>
    </row>
    <row r="2698" spans="1:1" x14ac:dyDescent="0.25">
      <c r="A2698" s="14"/>
    </row>
    <row r="2699" spans="1:1" x14ac:dyDescent="0.25">
      <c r="A2699" s="14"/>
    </row>
    <row r="2700" spans="1:1" x14ac:dyDescent="0.25">
      <c r="A2700" s="14"/>
    </row>
    <row r="2701" spans="1:1" x14ac:dyDescent="0.25">
      <c r="A2701" s="14"/>
    </row>
    <row r="2702" spans="1:1" x14ac:dyDescent="0.25">
      <c r="A2702" s="14"/>
    </row>
    <row r="2703" spans="1:1" x14ac:dyDescent="0.25">
      <c r="A2703" s="14"/>
    </row>
    <row r="2704" spans="1:1" x14ac:dyDescent="0.25">
      <c r="A2704" s="14"/>
    </row>
    <row r="2705" spans="1:1" x14ac:dyDescent="0.25">
      <c r="A2705" s="14"/>
    </row>
    <row r="2706" spans="1:1" x14ac:dyDescent="0.25">
      <c r="A2706" s="14"/>
    </row>
    <row r="2707" spans="1:1" x14ac:dyDescent="0.25">
      <c r="A2707" s="14"/>
    </row>
    <row r="2708" spans="1:1" x14ac:dyDescent="0.25">
      <c r="A2708" s="14"/>
    </row>
    <row r="2709" spans="1:1" x14ac:dyDescent="0.25">
      <c r="A2709" s="14"/>
    </row>
    <row r="2710" spans="1:1" x14ac:dyDescent="0.25">
      <c r="A2710" s="14"/>
    </row>
    <row r="2711" spans="1:1" x14ac:dyDescent="0.25">
      <c r="A2711" s="14"/>
    </row>
    <row r="2712" spans="1:1" x14ac:dyDescent="0.25">
      <c r="A2712" s="14"/>
    </row>
    <row r="2713" spans="1:1" x14ac:dyDescent="0.25">
      <c r="A2713" s="14"/>
    </row>
    <row r="2714" spans="1:1" x14ac:dyDescent="0.25">
      <c r="A2714" s="14"/>
    </row>
    <row r="2715" spans="1:1" x14ac:dyDescent="0.25">
      <c r="A2715" s="14"/>
    </row>
    <row r="2716" spans="1:1" x14ac:dyDescent="0.25">
      <c r="A2716" s="14"/>
    </row>
    <row r="2717" spans="1:1" x14ac:dyDescent="0.25">
      <c r="A2717" s="14"/>
    </row>
    <row r="2718" spans="1:1" x14ac:dyDescent="0.25">
      <c r="A2718" s="14"/>
    </row>
    <row r="2719" spans="1:1" x14ac:dyDescent="0.25">
      <c r="A2719" s="14"/>
    </row>
    <row r="2720" spans="1:1" x14ac:dyDescent="0.25">
      <c r="A2720" s="14"/>
    </row>
    <row r="2721" spans="1:1" x14ac:dyDescent="0.25">
      <c r="A2721" s="14"/>
    </row>
    <row r="2722" spans="1:1" x14ac:dyDescent="0.25">
      <c r="A2722" s="14"/>
    </row>
    <row r="2723" spans="1:1" x14ac:dyDescent="0.25">
      <c r="A2723" s="14"/>
    </row>
    <row r="2724" spans="1:1" x14ac:dyDescent="0.25">
      <c r="A2724" s="14"/>
    </row>
    <row r="2725" spans="1:1" x14ac:dyDescent="0.25">
      <c r="A2725" s="14"/>
    </row>
    <row r="2726" spans="1:1" x14ac:dyDescent="0.25">
      <c r="A2726" s="14"/>
    </row>
    <row r="2727" spans="1:1" x14ac:dyDescent="0.25">
      <c r="A2727" s="14"/>
    </row>
    <row r="2728" spans="1:1" x14ac:dyDescent="0.25">
      <c r="A2728" s="14"/>
    </row>
    <row r="2729" spans="1:1" x14ac:dyDescent="0.25">
      <c r="A2729" s="14"/>
    </row>
    <row r="2730" spans="1:1" x14ac:dyDescent="0.25">
      <c r="A2730" s="14"/>
    </row>
    <row r="2731" spans="1:1" x14ac:dyDescent="0.25">
      <c r="A2731" s="14"/>
    </row>
    <row r="2732" spans="1:1" x14ac:dyDescent="0.25">
      <c r="A2732" s="14"/>
    </row>
    <row r="2733" spans="1:1" x14ac:dyDescent="0.25">
      <c r="A2733" s="14"/>
    </row>
    <row r="2734" spans="1:1" x14ac:dyDescent="0.25">
      <c r="A2734" s="14"/>
    </row>
    <row r="2735" spans="1:1" x14ac:dyDescent="0.25">
      <c r="A2735" s="14"/>
    </row>
    <row r="2736" spans="1:1" x14ac:dyDescent="0.25">
      <c r="A2736" s="14"/>
    </row>
    <row r="2737" spans="1:1" x14ac:dyDescent="0.25">
      <c r="A2737" s="14"/>
    </row>
    <row r="2738" spans="1:1" x14ac:dyDescent="0.25">
      <c r="A2738" s="14"/>
    </row>
    <row r="2739" spans="1:1" x14ac:dyDescent="0.25">
      <c r="A2739" s="14"/>
    </row>
    <row r="2740" spans="1:1" x14ac:dyDescent="0.25">
      <c r="A2740" s="14"/>
    </row>
    <row r="2741" spans="1:1" x14ac:dyDescent="0.25">
      <c r="A2741" s="14"/>
    </row>
    <row r="2742" spans="1:1" x14ac:dyDescent="0.25">
      <c r="A2742" s="14"/>
    </row>
    <row r="2743" spans="1:1" x14ac:dyDescent="0.25">
      <c r="A2743" s="14"/>
    </row>
    <row r="2744" spans="1:1" x14ac:dyDescent="0.25">
      <c r="A2744" s="14"/>
    </row>
    <row r="2745" spans="1:1" x14ac:dyDescent="0.25">
      <c r="A2745" s="14"/>
    </row>
    <row r="2746" spans="1:1" x14ac:dyDescent="0.25">
      <c r="A2746" s="14"/>
    </row>
    <row r="2747" spans="1:1" x14ac:dyDescent="0.25">
      <c r="A2747" s="14"/>
    </row>
    <row r="2748" spans="1:1" x14ac:dyDescent="0.25">
      <c r="A2748" s="14"/>
    </row>
    <row r="2749" spans="1:1" x14ac:dyDescent="0.25">
      <c r="A2749" s="14"/>
    </row>
    <row r="2750" spans="1:1" x14ac:dyDescent="0.25">
      <c r="A2750" s="14"/>
    </row>
    <row r="2751" spans="1:1" x14ac:dyDescent="0.25">
      <c r="A2751" s="14"/>
    </row>
    <row r="2752" spans="1:1" x14ac:dyDescent="0.25">
      <c r="A2752" s="14"/>
    </row>
    <row r="2753" spans="1:1" x14ac:dyDescent="0.25">
      <c r="A2753" s="14"/>
    </row>
    <row r="2754" spans="1:1" x14ac:dyDescent="0.25">
      <c r="A2754" s="14"/>
    </row>
    <row r="2755" spans="1:1" x14ac:dyDescent="0.25">
      <c r="A2755" s="14"/>
    </row>
    <row r="2756" spans="1:1" x14ac:dyDescent="0.25">
      <c r="A2756" s="14"/>
    </row>
    <row r="2757" spans="1:1" x14ac:dyDescent="0.25">
      <c r="A2757" s="14"/>
    </row>
    <row r="2758" spans="1:1" x14ac:dyDescent="0.25">
      <c r="A2758" s="14"/>
    </row>
    <row r="2759" spans="1:1" x14ac:dyDescent="0.25">
      <c r="A2759" s="14"/>
    </row>
    <row r="2760" spans="1:1" x14ac:dyDescent="0.25">
      <c r="A2760" s="14"/>
    </row>
    <row r="2761" spans="1:1" x14ac:dyDescent="0.25">
      <c r="A2761" s="14"/>
    </row>
    <row r="2762" spans="1:1" x14ac:dyDescent="0.25">
      <c r="A2762" s="14"/>
    </row>
    <row r="2763" spans="1:1" x14ac:dyDescent="0.25">
      <c r="A2763" s="14"/>
    </row>
    <row r="2764" spans="1:1" x14ac:dyDescent="0.25">
      <c r="A2764" s="14"/>
    </row>
    <row r="2765" spans="1:1" x14ac:dyDescent="0.25">
      <c r="A2765" s="14"/>
    </row>
    <row r="2766" spans="1:1" x14ac:dyDescent="0.25">
      <c r="A2766" s="14"/>
    </row>
    <row r="2767" spans="1:1" x14ac:dyDescent="0.25">
      <c r="A2767" s="14"/>
    </row>
    <row r="2768" spans="1:1" x14ac:dyDescent="0.25">
      <c r="A2768" s="14"/>
    </row>
    <row r="2769" spans="1:1" x14ac:dyDescent="0.25">
      <c r="A2769" s="14"/>
    </row>
    <row r="2770" spans="1:1" x14ac:dyDescent="0.25">
      <c r="A2770" s="14"/>
    </row>
    <row r="2771" spans="1:1" x14ac:dyDescent="0.25">
      <c r="A2771" s="14"/>
    </row>
    <row r="2772" spans="1:1" x14ac:dyDescent="0.25">
      <c r="A2772" s="14"/>
    </row>
    <row r="2773" spans="1:1" x14ac:dyDescent="0.25">
      <c r="A2773" s="14"/>
    </row>
    <row r="2774" spans="1:1" x14ac:dyDescent="0.25">
      <c r="A2774" s="14"/>
    </row>
    <row r="2775" spans="1:1" x14ac:dyDescent="0.25">
      <c r="A2775" s="14"/>
    </row>
    <row r="2776" spans="1:1" x14ac:dyDescent="0.25">
      <c r="A2776" s="14"/>
    </row>
    <row r="2777" spans="1:1" x14ac:dyDescent="0.25">
      <c r="A2777" s="14"/>
    </row>
    <row r="2778" spans="1:1" x14ac:dyDescent="0.25">
      <c r="A2778" s="14"/>
    </row>
    <row r="2779" spans="1:1" x14ac:dyDescent="0.25">
      <c r="A2779" s="14"/>
    </row>
    <row r="2780" spans="1:1" x14ac:dyDescent="0.25">
      <c r="A2780" s="14"/>
    </row>
    <row r="2781" spans="1:1" x14ac:dyDescent="0.25">
      <c r="A2781" s="14"/>
    </row>
    <row r="2782" spans="1:1" x14ac:dyDescent="0.25">
      <c r="A2782" s="14"/>
    </row>
    <row r="2783" spans="1:1" x14ac:dyDescent="0.25">
      <c r="A2783" s="14"/>
    </row>
    <row r="2784" spans="1:1" x14ac:dyDescent="0.25">
      <c r="A2784" s="14"/>
    </row>
    <row r="2785" spans="1:1" x14ac:dyDescent="0.25">
      <c r="A2785" s="14"/>
    </row>
    <row r="2786" spans="1:1" x14ac:dyDescent="0.25">
      <c r="A2786" s="14"/>
    </row>
    <row r="2787" spans="1:1" x14ac:dyDescent="0.25">
      <c r="A2787" s="14"/>
    </row>
    <row r="2788" spans="1:1" x14ac:dyDescent="0.25">
      <c r="A2788" s="14"/>
    </row>
    <row r="2789" spans="1:1" x14ac:dyDescent="0.25">
      <c r="A2789" s="14"/>
    </row>
    <row r="2790" spans="1:1" x14ac:dyDescent="0.25">
      <c r="A2790" s="14"/>
    </row>
    <row r="2791" spans="1:1" x14ac:dyDescent="0.25">
      <c r="A2791" s="14"/>
    </row>
    <row r="2792" spans="1:1" x14ac:dyDescent="0.25">
      <c r="A2792" s="14"/>
    </row>
    <row r="2793" spans="1:1" x14ac:dyDescent="0.25">
      <c r="A2793" s="14"/>
    </row>
    <row r="2794" spans="1:1" x14ac:dyDescent="0.25">
      <c r="A2794" s="14"/>
    </row>
    <row r="2795" spans="1:1" x14ac:dyDescent="0.25">
      <c r="A2795" s="14"/>
    </row>
    <row r="2796" spans="1:1" x14ac:dyDescent="0.25">
      <c r="A2796" s="14"/>
    </row>
    <row r="2797" spans="1:1" x14ac:dyDescent="0.25">
      <c r="A2797" s="14"/>
    </row>
    <row r="2798" spans="1:1" x14ac:dyDescent="0.25">
      <c r="A2798" s="14"/>
    </row>
    <row r="2799" spans="1:1" x14ac:dyDescent="0.25">
      <c r="A2799" s="14"/>
    </row>
    <row r="2800" spans="1:1" x14ac:dyDescent="0.25">
      <c r="A2800" s="14"/>
    </row>
    <row r="2801" spans="1:1" x14ac:dyDescent="0.25">
      <c r="A2801" s="14"/>
    </row>
    <row r="2802" spans="1:1" x14ac:dyDescent="0.25">
      <c r="A2802" s="14"/>
    </row>
    <row r="2803" spans="1:1" x14ac:dyDescent="0.25">
      <c r="A2803" s="14"/>
    </row>
    <row r="2804" spans="1:1" x14ac:dyDescent="0.25">
      <c r="A2804" s="14"/>
    </row>
    <row r="2805" spans="1:1" x14ac:dyDescent="0.25">
      <c r="A2805" s="14"/>
    </row>
    <row r="2806" spans="1:1" x14ac:dyDescent="0.25">
      <c r="A2806" s="14"/>
    </row>
    <row r="2807" spans="1:1" x14ac:dyDescent="0.25">
      <c r="A2807" s="14"/>
    </row>
    <row r="2808" spans="1:1" x14ac:dyDescent="0.25">
      <c r="A2808" s="14"/>
    </row>
    <row r="2809" spans="1:1" x14ac:dyDescent="0.25">
      <c r="A2809" s="14"/>
    </row>
    <row r="2810" spans="1:1" x14ac:dyDescent="0.25">
      <c r="A2810" s="14"/>
    </row>
    <row r="2811" spans="1:1" x14ac:dyDescent="0.25">
      <c r="A2811" s="14"/>
    </row>
    <row r="2812" spans="1:1" x14ac:dyDescent="0.25">
      <c r="A2812" s="14"/>
    </row>
    <row r="2813" spans="1:1" x14ac:dyDescent="0.25">
      <c r="A2813" s="14"/>
    </row>
    <row r="2814" spans="1:1" x14ac:dyDescent="0.25">
      <c r="A2814" s="14"/>
    </row>
    <row r="2815" spans="1:1" x14ac:dyDescent="0.25">
      <c r="A2815" s="14"/>
    </row>
    <row r="2816" spans="1:1" x14ac:dyDescent="0.25">
      <c r="A2816" s="14"/>
    </row>
    <row r="2817" spans="1:1" x14ac:dyDescent="0.25">
      <c r="A2817" s="14"/>
    </row>
    <row r="2818" spans="1:1" x14ac:dyDescent="0.25">
      <c r="A2818" s="14"/>
    </row>
    <row r="2819" spans="1:1" x14ac:dyDescent="0.25">
      <c r="A2819" s="14"/>
    </row>
    <row r="2820" spans="1:1" x14ac:dyDescent="0.25">
      <c r="A2820" s="14"/>
    </row>
    <row r="2821" spans="1:1" x14ac:dyDescent="0.25">
      <c r="A2821" s="14"/>
    </row>
    <row r="2822" spans="1:1" x14ac:dyDescent="0.25">
      <c r="A2822" s="14"/>
    </row>
    <row r="2823" spans="1:1" x14ac:dyDescent="0.25">
      <c r="A2823" s="14"/>
    </row>
    <row r="2824" spans="1:1" x14ac:dyDescent="0.25">
      <c r="A2824" s="14"/>
    </row>
    <row r="2825" spans="1:1" x14ac:dyDescent="0.25">
      <c r="A2825" s="14"/>
    </row>
    <row r="2826" spans="1:1" x14ac:dyDescent="0.25">
      <c r="A2826" s="14"/>
    </row>
    <row r="2827" spans="1:1" x14ac:dyDescent="0.25">
      <c r="A2827" s="14"/>
    </row>
    <row r="2828" spans="1:1" x14ac:dyDescent="0.25">
      <c r="A2828" s="14"/>
    </row>
    <row r="2829" spans="1:1" x14ac:dyDescent="0.25">
      <c r="A2829" s="14"/>
    </row>
    <row r="2830" spans="1:1" x14ac:dyDescent="0.25">
      <c r="A2830" s="14"/>
    </row>
    <row r="2831" spans="1:1" x14ac:dyDescent="0.25">
      <c r="A2831" s="14"/>
    </row>
    <row r="2832" spans="1:1" x14ac:dyDescent="0.25">
      <c r="A2832" s="14"/>
    </row>
    <row r="2833" spans="1:1" x14ac:dyDescent="0.25">
      <c r="A2833" s="14"/>
    </row>
    <row r="2834" spans="1:1" x14ac:dyDescent="0.25">
      <c r="A2834" s="14"/>
    </row>
    <row r="2835" spans="1:1" x14ac:dyDescent="0.25">
      <c r="A2835" s="14"/>
    </row>
    <row r="2836" spans="1:1" x14ac:dyDescent="0.25">
      <c r="A2836" s="14"/>
    </row>
    <row r="2837" spans="1:1" x14ac:dyDescent="0.25">
      <c r="A2837" s="14"/>
    </row>
    <row r="2838" spans="1:1" x14ac:dyDescent="0.25">
      <c r="A2838" s="14"/>
    </row>
    <row r="2839" spans="1:1" x14ac:dyDescent="0.25">
      <c r="A2839" s="14"/>
    </row>
    <row r="2840" spans="1:1" x14ac:dyDescent="0.25">
      <c r="A2840" s="14"/>
    </row>
    <row r="2841" spans="1:1" x14ac:dyDescent="0.25">
      <c r="A2841" s="14"/>
    </row>
    <row r="2842" spans="1:1" x14ac:dyDescent="0.25">
      <c r="A2842" s="14"/>
    </row>
    <row r="2843" spans="1:1" x14ac:dyDescent="0.25">
      <c r="A2843" s="14"/>
    </row>
    <row r="2844" spans="1:1" x14ac:dyDescent="0.25">
      <c r="A2844" s="14"/>
    </row>
    <row r="2845" spans="1:1" x14ac:dyDescent="0.25">
      <c r="A2845" s="14"/>
    </row>
    <row r="2846" spans="1:1" x14ac:dyDescent="0.25">
      <c r="A2846" s="14"/>
    </row>
    <row r="2847" spans="1:1" x14ac:dyDescent="0.25">
      <c r="A2847" s="14"/>
    </row>
    <row r="2848" spans="1:1" x14ac:dyDescent="0.25">
      <c r="A2848" s="14"/>
    </row>
    <row r="2849" spans="1:1" x14ac:dyDescent="0.25">
      <c r="A2849" s="14"/>
    </row>
    <row r="2850" spans="1:1" x14ac:dyDescent="0.25">
      <c r="A2850" s="14"/>
    </row>
    <row r="2851" spans="1:1" x14ac:dyDescent="0.25">
      <c r="A2851" s="14"/>
    </row>
    <row r="2852" spans="1:1" x14ac:dyDescent="0.25">
      <c r="A2852" s="14"/>
    </row>
    <row r="2853" spans="1:1" x14ac:dyDescent="0.25">
      <c r="A2853" s="14"/>
    </row>
    <row r="2854" spans="1:1" x14ac:dyDescent="0.25">
      <c r="A2854" s="14"/>
    </row>
    <row r="2855" spans="1:1" x14ac:dyDescent="0.25">
      <c r="A2855" s="14"/>
    </row>
    <row r="2856" spans="1:1" x14ac:dyDescent="0.25">
      <c r="A2856" s="14"/>
    </row>
    <row r="2857" spans="1:1" x14ac:dyDescent="0.25">
      <c r="A2857" s="14"/>
    </row>
    <row r="2858" spans="1:1" x14ac:dyDescent="0.25">
      <c r="A2858" s="14"/>
    </row>
    <row r="2859" spans="1:1" x14ac:dyDescent="0.25">
      <c r="A2859" s="14"/>
    </row>
    <row r="2860" spans="1:1" x14ac:dyDescent="0.25">
      <c r="A2860" s="14"/>
    </row>
    <row r="2861" spans="1:1" x14ac:dyDescent="0.25">
      <c r="A2861" s="14"/>
    </row>
    <row r="2862" spans="1:1" x14ac:dyDescent="0.25">
      <c r="A2862" s="14"/>
    </row>
    <row r="2863" spans="1:1" x14ac:dyDescent="0.25">
      <c r="A2863" s="14"/>
    </row>
    <row r="2864" spans="1:1" x14ac:dyDescent="0.25">
      <c r="A2864" s="14"/>
    </row>
    <row r="2865" spans="1:1" x14ac:dyDescent="0.25">
      <c r="A2865" s="14"/>
    </row>
    <row r="2866" spans="1:1" x14ac:dyDescent="0.25">
      <c r="A2866" s="14"/>
    </row>
    <row r="2867" spans="1:1" x14ac:dyDescent="0.25">
      <c r="A2867" s="14"/>
    </row>
    <row r="2868" spans="1:1" x14ac:dyDescent="0.25">
      <c r="A2868" s="14"/>
    </row>
    <row r="2869" spans="1:1" x14ac:dyDescent="0.25">
      <c r="A2869" s="14"/>
    </row>
    <row r="2870" spans="1:1" x14ac:dyDescent="0.25">
      <c r="A2870" s="14"/>
    </row>
    <row r="2871" spans="1:1" x14ac:dyDescent="0.25">
      <c r="A2871" s="14"/>
    </row>
    <row r="2872" spans="1:1" x14ac:dyDescent="0.25">
      <c r="A2872" s="14"/>
    </row>
    <row r="2873" spans="1:1" x14ac:dyDescent="0.25">
      <c r="A2873" s="14"/>
    </row>
    <row r="2874" spans="1:1" x14ac:dyDescent="0.25">
      <c r="A2874" s="14"/>
    </row>
    <row r="2875" spans="1:1" x14ac:dyDescent="0.25">
      <c r="A2875" s="14"/>
    </row>
    <row r="2876" spans="1:1" x14ac:dyDescent="0.25">
      <c r="A2876" s="14"/>
    </row>
    <row r="2877" spans="1:1" x14ac:dyDescent="0.25">
      <c r="A2877" s="14"/>
    </row>
    <row r="2878" spans="1:1" x14ac:dyDescent="0.25">
      <c r="A2878" s="14"/>
    </row>
    <row r="2879" spans="1:1" x14ac:dyDescent="0.25">
      <c r="A2879" s="14"/>
    </row>
    <row r="2880" spans="1:1" x14ac:dyDescent="0.25">
      <c r="A2880" s="14"/>
    </row>
    <row r="2881" spans="1:1" x14ac:dyDescent="0.25">
      <c r="A2881" s="14"/>
    </row>
    <row r="2882" spans="1:1" x14ac:dyDescent="0.25">
      <c r="A2882" s="14"/>
    </row>
    <row r="2883" spans="1:1" x14ac:dyDescent="0.25">
      <c r="A2883" s="14"/>
    </row>
    <row r="2884" spans="1:1" x14ac:dyDescent="0.25">
      <c r="A2884" s="14"/>
    </row>
    <row r="2885" spans="1:1" x14ac:dyDescent="0.25">
      <c r="A2885" s="14"/>
    </row>
    <row r="2886" spans="1:1" x14ac:dyDescent="0.25">
      <c r="A2886" s="14"/>
    </row>
    <row r="2887" spans="1:1" x14ac:dyDescent="0.25">
      <c r="A2887" s="14"/>
    </row>
    <row r="2888" spans="1:1" x14ac:dyDescent="0.25">
      <c r="A2888" s="14"/>
    </row>
    <row r="2889" spans="1:1" x14ac:dyDescent="0.25">
      <c r="A2889" s="14"/>
    </row>
    <row r="2890" spans="1:1" x14ac:dyDescent="0.25">
      <c r="A2890" s="14"/>
    </row>
    <row r="2891" spans="1:1" x14ac:dyDescent="0.25">
      <c r="A2891" s="14"/>
    </row>
    <row r="2892" spans="1:1" x14ac:dyDescent="0.25">
      <c r="A2892" s="14"/>
    </row>
    <row r="2893" spans="1:1" x14ac:dyDescent="0.25">
      <c r="A2893" s="14"/>
    </row>
    <row r="2894" spans="1:1" x14ac:dyDescent="0.25">
      <c r="A2894" s="14"/>
    </row>
    <row r="2895" spans="1:1" x14ac:dyDescent="0.25">
      <c r="A2895" s="14"/>
    </row>
    <row r="2896" spans="1:1" x14ac:dyDescent="0.25">
      <c r="A2896" s="14"/>
    </row>
    <row r="2897" spans="1:1" x14ac:dyDescent="0.25">
      <c r="A2897" s="14"/>
    </row>
    <row r="2898" spans="1:1" x14ac:dyDescent="0.25">
      <c r="A2898" s="14"/>
    </row>
    <row r="2899" spans="1:1" x14ac:dyDescent="0.25">
      <c r="A2899" s="14"/>
    </row>
    <row r="2900" spans="1:1" x14ac:dyDescent="0.25">
      <c r="A2900" s="14"/>
    </row>
    <row r="2901" spans="1:1" x14ac:dyDescent="0.25">
      <c r="A2901" s="14"/>
    </row>
    <row r="2902" spans="1:1" x14ac:dyDescent="0.25">
      <c r="A2902" s="14"/>
    </row>
    <row r="2903" spans="1:1" x14ac:dyDescent="0.25">
      <c r="A2903" s="14"/>
    </row>
    <row r="2904" spans="1:1" x14ac:dyDescent="0.25">
      <c r="A2904" s="14"/>
    </row>
    <row r="2905" spans="1:1" x14ac:dyDescent="0.25">
      <c r="A2905" s="14"/>
    </row>
    <row r="2906" spans="1:1" x14ac:dyDescent="0.25">
      <c r="A2906" s="14"/>
    </row>
    <row r="2907" spans="1:1" x14ac:dyDescent="0.25">
      <c r="A2907" s="14"/>
    </row>
    <row r="2908" spans="1:1" x14ac:dyDescent="0.25">
      <c r="A2908" s="14"/>
    </row>
    <row r="2909" spans="1:1" x14ac:dyDescent="0.25">
      <c r="A2909" s="14"/>
    </row>
    <row r="2910" spans="1:1" x14ac:dyDescent="0.25">
      <c r="A2910" s="14"/>
    </row>
    <row r="2911" spans="1:1" x14ac:dyDescent="0.25">
      <c r="A2911" s="14"/>
    </row>
    <row r="2912" spans="1:1" x14ac:dyDescent="0.25">
      <c r="A2912" s="14"/>
    </row>
    <row r="2913" spans="1:1" x14ac:dyDescent="0.25">
      <c r="A2913" s="14"/>
    </row>
    <row r="2914" spans="1:1" x14ac:dyDescent="0.25">
      <c r="A2914" s="14"/>
    </row>
    <row r="2915" spans="1:1" x14ac:dyDescent="0.25">
      <c r="A2915" s="14"/>
    </row>
    <row r="2916" spans="1:1" x14ac:dyDescent="0.25">
      <c r="A2916" s="14"/>
    </row>
    <row r="2917" spans="1:1" x14ac:dyDescent="0.25">
      <c r="A2917" s="14"/>
    </row>
    <row r="2918" spans="1:1" x14ac:dyDescent="0.25">
      <c r="A2918" s="14"/>
    </row>
    <row r="2919" spans="1:1" x14ac:dyDescent="0.25">
      <c r="A2919" s="14"/>
    </row>
    <row r="2920" spans="1:1" x14ac:dyDescent="0.25">
      <c r="A2920" s="14"/>
    </row>
    <row r="2921" spans="1:1" x14ac:dyDescent="0.25">
      <c r="A2921" s="14"/>
    </row>
    <row r="2922" spans="1:1" x14ac:dyDescent="0.25">
      <c r="A2922" s="14"/>
    </row>
    <row r="2923" spans="1:1" x14ac:dyDescent="0.25">
      <c r="A2923" s="14"/>
    </row>
    <row r="2924" spans="1:1" x14ac:dyDescent="0.25">
      <c r="A2924" s="14"/>
    </row>
    <row r="2925" spans="1:1" x14ac:dyDescent="0.25">
      <c r="A2925" s="14"/>
    </row>
    <row r="2926" spans="1:1" x14ac:dyDescent="0.25">
      <c r="A2926" s="14"/>
    </row>
    <row r="2927" spans="1:1" x14ac:dyDescent="0.25">
      <c r="A2927" s="14"/>
    </row>
    <row r="2928" spans="1:1" x14ac:dyDescent="0.25">
      <c r="A2928" s="14"/>
    </row>
    <row r="2929" spans="1:1" x14ac:dyDescent="0.25">
      <c r="A2929" s="14"/>
    </row>
    <row r="2930" spans="1:1" x14ac:dyDescent="0.25">
      <c r="A2930" s="14"/>
    </row>
    <row r="2931" spans="1:1" x14ac:dyDescent="0.25">
      <c r="A2931" s="14"/>
    </row>
    <row r="2932" spans="1:1" x14ac:dyDescent="0.25">
      <c r="A2932" s="14"/>
    </row>
    <row r="2933" spans="1:1" x14ac:dyDescent="0.25">
      <c r="A2933" s="14"/>
    </row>
    <row r="2934" spans="1:1" x14ac:dyDescent="0.25">
      <c r="A2934" s="14"/>
    </row>
    <row r="2935" spans="1:1" x14ac:dyDescent="0.25">
      <c r="A2935" s="14"/>
    </row>
    <row r="2936" spans="1:1" x14ac:dyDescent="0.25">
      <c r="A2936" s="14"/>
    </row>
    <row r="2937" spans="1:1" x14ac:dyDescent="0.25">
      <c r="A2937" s="14"/>
    </row>
    <row r="2938" spans="1:1" x14ac:dyDescent="0.25">
      <c r="A2938" s="14"/>
    </row>
    <row r="2939" spans="1:1" x14ac:dyDescent="0.25">
      <c r="A2939" s="14"/>
    </row>
    <row r="2940" spans="1:1" x14ac:dyDescent="0.25">
      <c r="A2940" s="14"/>
    </row>
    <row r="2941" spans="1:1" x14ac:dyDescent="0.25">
      <c r="A2941" s="14"/>
    </row>
    <row r="2942" spans="1:1" x14ac:dyDescent="0.25">
      <c r="A2942" s="14"/>
    </row>
    <row r="2943" spans="1:1" x14ac:dyDescent="0.25">
      <c r="A2943" s="14"/>
    </row>
    <row r="2944" spans="1:1" x14ac:dyDescent="0.25">
      <c r="A2944" s="14"/>
    </row>
    <row r="2945" spans="1:1" x14ac:dyDescent="0.25">
      <c r="A2945" s="14"/>
    </row>
    <row r="2946" spans="1:1" x14ac:dyDescent="0.25">
      <c r="A2946" s="14"/>
    </row>
    <row r="2947" spans="1:1" x14ac:dyDescent="0.25">
      <c r="A2947" s="14"/>
    </row>
    <row r="2948" spans="1:1" x14ac:dyDescent="0.25">
      <c r="A2948" s="14"/>
    </row>
    <row r="2949" spans="1:1" x14ac:dyDescent="0.25">
      <c r="A2949" s="14"/>
    </row>
    <row r="2950" spans="1:1" x14ac:dyDescent="0.25">
      <c r="A2950" s="14"/>
    </row>
    <row r="2951" spans="1:1" x14ac:dyDescent="0.25">
      <c r="A2951" s="14"/>
    </row>
    <row r="2952" spans="1:1" x14ac:dyDescent="0.25">
      <c r="A2952" s="14"/>
    </row>
    <row r="2953" spans="1:1" x14ac:dyDescent="0.25">
      <c r="A2953" s="14"/>
    </row>
    <row r="2954" spans="1:1" x14ac:dyDescent="0.25">
      <c r="A2954" s="14"/>
    </row>
    <row r="2955" spans="1:1" x14ac:dyDescent="0.25">
      <c r="A2955" s="14"/>
    </row>
    <row r="2956" spans="1:1" x14ac:dyDescent="0.25">
      <c r="A2956" s="14"/>
    </row>
    <row r="2957" spans="1:1" x14ac:dyDescent="0.25">
      <c r="A2957" s="14"/>
    </row>
    <row r="2958" spans="1:1" x14ac:dyDescent="0.25">
      <c r="A2958" s="14"/>
    </row>
    <row r="2959" spans="1:1" x14ac:dyDescent="0.25">
      <c r="A2959" s="14"/>
    </row>
    <row r="2960" spans="1:1" x14ac:dyDescent="0.25">
      <c r="A2960" s="14"/>
    </row>
    <row r="2961" spans="1:1" x14ac:dyDescent="0.25">
      <c r="A2961" s="14"/>
    </row>
    <row r="2962" spans="1:1" x14ac:dyDescent="0.25">
      <c r="A2962" s="14"/>
    </row>
    <row r="2963" spans="1:1" x14ac:dyDescent="0.25">
      <c r="A2963" s="14"/>
    </row>
    <row r="2964" spans="1:1" x14ac:dyDescent="0.25">
      <c r="A2964" s="14"/>
    </row>
    <row r="2965" spans="1:1" x14ac:dyDescent="0.25">
      <c r="A2965" s="14"/>
    </row>
    <row r="2966" spans="1:1" x14ac:dyDescent="0.25">
      <c r="A2966" s="14"/>
    </row>
    <row r="2967" spans="1:1" x14ac:dyDescent="0.25">
      <c r="A2967" s="14"/>
    </row>
    <row r="2968" spans="1:1" x14ac:dyDescent="0.25">
      <c r="A2968" s="14"/>
    </row>
    <row r="2969" spans="1:1" x14ac:dyDescent="0.25">
      <c r="A2969" s="14"/>
    </row>
    <row r="2970" spans="1:1" x14ac:dyDescent="0.25">
      <c r="A2970" s="14"/>
    </row>
    <row r="2971" spans="1:1" x14ac:dyDescent="0.25">
      <c r="A2971" s="14"/>
    </row>
    <row r="2972" spans="1:1" x14ac:dyDescent="0.25">
      <c r="A2972" s="14"/>
    </row>
    <row r="2973" spans="1:1" x14ac:dyDescent="0.25">
      <c r="A2973" s="14"/>
    </row>
    <row r="2974" spans="1:1" x14ac:dyDescent="0.25">
      <c r="A2974" s="14"/>
    </row>
    <row r="2975" spans="1:1" x14ac:dyDescent="0.25">
      <c r="A2975" s="14"/>
    </row>
    <row r="2976" spans="1:1" x14ac:dyDescent="0.25">
      <c r="A2976" s="14"/>
    </row>
    <row r="2977" spans="1:1" x14ac:dyDescent="0.25">
      <c r="A2977" s="14"/>
    </row>
    <row r="2978" spans="1:1" x14ac:dyDescent="0.25">
      <c r="A2978" s="14"/>
    </row>
    <row r="2979" spans="1:1" x14ac:dyDescent="0.25">
      <c r="A2979" s="14"/>
    </row>
    <row r="2980" spans="1:1" x14ac:dyDescent="0.25">
      <c r="A2980" s="14"/>
    </row>
    <row r="2981" spans="1:1" x14ac:dyDescent="0.25">
      <c r="A2981" s="14"/>
    </row>
    <row r="2982" spans="1:1" x14ac:dyDescent="0.25">
      <c r="A2982" s="14"/>
    </row>
    <row r="2983" spans="1:1" x14ac:dyDescent="0.25">
      <c r="A2983" s="14"/>
    </row>
    <row r="2984" spans="1:1" x14ac:dyDescent="0.25">
      <c r="A2984" s="14"/>
    </row>
    <row r="2985" spans="1:1" x14ac:dyDescent="0.25">
      <c r="A2985" s="14"/>
    </row>
    <row r="2986" spans="1:1" x14ac:dyDescent="0.25">
      <c r="A2986" s="14"/>
    </row>
    <row r="2987" spans="1:1" x14ac:dyDescent="0.25">
      <c r="A2987" s="14"/>
    </row>
    <row r="2988" spans="1:1" x14ac:dyDescent="0.25">
      <c r="A2988" s="14"/>
    </row>
    <row r="2989" spans="1:1" x14ac:dyDescent="0.25">
      <c r="A2989" s="14"/>
    </row>
    <row r="2990" spans="1:1" x14ac:dyDescent="0.25">
      <c r="A2990" s="14"/>
    </row>
    <row r="2991" spans="1:1" x14ac:dyDescent="0.25">
      <c r="A2991" s="14"/>
    </row>
    <row r="2992" spans="1:1" x14ac:dyDescent="0.25">
      <c r="A2992" s="14"/>
    </row>
    <row r="2993" spans="1:1" x14ac:dyDescent="0.25">
      <c r="A2993" s="14"/>
    </row>
    <row r="2994" spans="1:1" x14ac:dyDescent="0.25">
      <c r="A2994" s="14"/>
    </row>
    <row r="2995" spans="1:1" x14ac:dyDescent="0.25">
      <c r="A2995" s="14"/>
    </row>
    <row r="2996" spans="1:1" x14ac:dyDescent="0.25">
      <c r="A2996" s="14"/>
    </row>
    <row r="2997" spans="1:1" x14ac:dyDescent="0.25">
      <c r="A2997" s="14"/>
    </row>
    <row r="2998" spans="1:1" x14ac:dyDescent="0.25">
      <c r="A2998" s="14"/>
    </row>
    <row r="2999" spans="1:1" x14ac:dyDescent="0.25">
      <c r="A2999" s="14"/>
    </row>
    <row r="3000" spans="1:1" x14ac:dyDescent="0.25">
      <c r="A3000" s="14"/>
    </row>
    <row r="3001" spans="1:1" x14ac:dyDescent="0.25">
      <c r="A3001" s="14"/>
    </row>
    <row r="3002" spans="1:1" x14ac:dyDescent="0.25">
      <c r="A3002" s="14"/>
    </row>
    <row r="3003" spans="1:1" x14ac:dyDescent="0.25">
      <c r="A3003" s="14"/>
    </row>
    <row r="3004" spans="1:1" x14ac:dyDescent="0.25">
      <c r="A3004" s="14"/>
    </row>
    <row r="3005" spans="1:1" x14ac:dyDescent="0.25">
      <c r="A3005" s="14"/>
    </row>
    <row r="3006" spans="1:1" x14ac:dyDescent="0.25">
      <c r="A3006" s="14"/>
    </row>
    <row r="3007" spans="1:1" x14ac:dyDescent="0.25">
      <c r="A3007" s="14"/>
    </row>
    <row r="3008" spans="1:1" x14ac:dyDescent="0.25">
      <c r="A3008" s="14"/>
    </row>
    <row r="3009" spans="1:1" x14ac:dyDescent="0.25">
      <c r="A3009" s="14"/>
    </row>
    <row r="3010" spans="1:1" x14ac:dyDescent="0.25">
      <c r="A3010" s="14"/>
    </row>
    <row r="3011" spans="1:1" x14ac:dyDescent="0.25">
      <c r="A3011" s="14"/>
    </row>
    <row r="3012" spans="1:1" x14ac:dyDescent="0.25">
      <c r="A3012" s="14"/>
    </row>
    <row r="3013" spans="1:1" x14ac:dyDescent="0.25">
      <c r="A3013" s="14"/>
    </row>
    <row r="3014" spans="1:1" x14ac:dyDescent="0.25">
      <c r="A3014" s="14"/>
    </row>
    <row r="3015" spans="1:1" x14ac:dyDescent="0.25">
      <c r="A3015" s="14"/>
    </row>
    <row r="3016" spans="1:1" x14ac:dyDescent="0.25">
      <c r="A3016" s="14"/>
    </row>
    <row r="3017" spans="1:1" x14ac:dyDescent="0.25">
      <c r="A3017" s="14"/>
    </row>
    <row r="3018" spans="1:1" x14ac:dyDescent="0.25">
      <c r="A3018" s="14"/>
    </row>
    <row r="3019" spans="1:1" x14ac:dyDescent="0.25">
      <c r="A3019" s="14"/>
    </row>
    <row r="3020" spans="1:1" x14ac:dyDescent="0.25">
      <c r="A3020" s="14"/>
    </row>
    <row r="3021" spans="1:1" x14ac:dyDescent="0.25">
      <c r="A3021" s="14"/>
    </row>
    <row r="3022" spans="1:1" x14ac:dyDescent="0.25">
      <c r="A3022" s="14"/>
    </row>
    <row r="3023" spans="1:1" x14ac:dyDescent="0.25">
      <c r="A3023" s="14"/>
    </row>
    <row r="3024" spans="1:1" x14ac:dyDescent="0.25">
      <c r="A3024" s="14"/>
    </row>
    <row r="3025" spans="1:1" x14ac:dyDescent="0.25">
      <c r="A3025" s="14"/>
    </row>
    <row r="3026" spans="1:1" x14ac:dyDescent="0.25">
      <c r="A3026" s="14"/>
    </row>
    <row r="3027" spans="1:1" x14ac:dyDescent="0.25">
      <c r="A3027" s="14"/>
    </row>
    <row r="3028" spans="1:1" x14ac:dyDescent="0.25">
      <c r="A3028" s="14"/>
    </row>
    <row r="3029" spans="1:1" x14ac:dyDescent="0.25">
      <c r="A3029" s="14"/>
    </row>
    <row r="3030" spans="1:1" x14ac:dyDescent="0.25">
      <c r="A3030" s="14"/>
    </row>
    <row r="3031" spans="1:1" x14ac:dyDescent="0.25">
      <c r="A3031" s="14"/>
    </row>
    <row r="3032" spans="1:1" x14ac:dyDescent="0.25">
      <c r="A3032" s="14"/>
    </row>
    <row r="3033" spans="1:1" x14ac:dyDescent="0.25">
      <c r="A3033" s="14"/>
    </row>
    <row r="3034" spans="1:1" x14ac:dyDescent="0.25">
      <c r="A3034" s="14"/>
    </row>
    <row r="3035" spans="1:1" x14ac:dyDescent="0.25">
      <c r="A3035" s="14"/>
    </row>
    <row r="3036" spans="1:1" x14ac:dyDescent="0.25">
      <c r="A3036" s="14"/>
    </row>
    <row r="3037" spans="1:1" x14ac:dyDescent="0.25">
      <c r="A3037" s="14"/>
    </row>
    <row r="3038" spans="1:1" x14ac:dyDescent="0.25">
      <c r="A3038" s="14"/>
    </row>
    <row r="3039" spans="1:1" x14ac:dyDescent="0.25">
      <c r="A3039" s="14"/>
    </row>
    <row r="3040" spans="1:1" x14ac:dyDescent="0.25">
      <c r="A3040" s="14"/>
    </row>
    <row r="3041" spans="1:1" x14ac:dyDescent="0.25">
      <c r="A3041" s="14"/>
    </row>
    <row r="3042" spans="1:1" x14ac:dyDescent="0.25">
      <c r="A3042" s="14"/>
    </row>
    <row r="3043" spans="1:1" x14ac:dyDescent="0.25">
      <c r="A3043" s="14"/>
    </row>
    <row r="3044" spans="1:1" x14ac:dyDescent="0.25">
      <c r="A3044" s="14"/>
    </row>
    <row r="3045" spans="1:1" x14ac:dyDescent="0.25">
      <c r="A3045" s="14"/>
    </row>
    <row r="3046" spans="1:1" x14ac:dyDescent="0.25">
      <c r="A3046" s="14"/>
    </row>
    <row r="3047" spans="1:1" x14ac:dyDescent="0.25">
      <c r="A3047" s="14"/>
    </row>
    <row r="3048" spans="1:1" x14ac:dyDescent="0.25">
      <c r="A3048" s="14"/>
    </row>
    <row r="3049" spans="1:1" x14ac:dyDescent="0.25">
      <c r="A3049" s="14"/>
    </row>
    <row r="3050" spans="1:1" x14ac:dyDescent="0.25">
      <c r="A3050" s="14"/>
    </row>
    <row r="3051" spans="1:1" x14ac:dyDescent="0.25">
      <c r="A3051" s="14"/>
    </row>
    <row r="3052" spans="1:1" x14ac:dyDescent="0.25">
      <c r="A3052" s="14"/>
    </row>
    <row r="3053" spans="1:1" x14ac:dyDescent="0.25">
      <c r="A3053" s="14"/>
    </row>
    <row r="3054" spans="1:1" x14ac:dyDescent="0.25">
      <c r="A3054" s="14"/>
    </row>
    <row r="3055" spans="1:1" x14ac:dyDescent="0.25">
      <c r="A3055" s="14"/>
    </row>
    <row r="3056" spans="1:1" x14ac:dyDescent="0.25">
      <c r="A3056" s="14"/>
    </row>
    <row r="3057" spans="1:1" x14ac:dyDescent="0.25">
      <c r="A3057" s="14"/>
    </row>
    <row r="3058" spans="1:1" x14ac:dyDescent="0.25">
      <c r="A3058" s="14"/>
    </row>
    <row r="3059" spans="1:1" x14ac:dyDescent="0.25">
      <c r="A3059" s="14"/>
    </row>
    <row r="3060" spans="1:1" x14ac:dyDescent="0.25">
      <c r="A3060" s="14"/>
    </row>
    <row r="3061" spans="1:1" x14ac:dyDescent="0.25">
      <c r="A3061" s="14"/>
    </row>
    <row r="3062" spans="1:1" x14ac:dyDescent="0.25">
      <c r="A3062" s="14"/>
    </row>
    <row r="3063" spans="1:1" x14ac:dyDescent="0.25">
      <c r="A3063" s="14"/>
    </row>
    <row r="3064" spans="1:1" x14ac:dyDescent="0.25">
      <c r="A3064" s="14"/>
    </row>
    <row r="3065" spans="1:1" x14ac:dyDescent="0.25">
      <c r="A3065" s="14"/>
    </row>
    <row r="3066" spans="1:1" x14ac:dyDescent="0.25">
      <c r="A3066" s="14"/>
    </row>
    <row r="3067" spans="1:1" x14ac:dyDescent="0.25">
      <c r="A3067" s="14"/>
    </row>
    <row r="3068" spans="1:1" x14ac:dyDescent="0.25">
      <c r="A3068" s="14"/>
    </row>
    <row r="3069" spans="1:1" x14ac:dyDescent="0.25">
      <c r="A3069" s="14"/>
    </row>
    <row r="3070" spans="1:1" x14ac:dyDescent="0.25">
      <c r="A3070" s="14"/>
    </row>
    <row r="3071" spans="1:1" x14ac:dyDescent="0.25">
      <c r="A3071" s="14"/>
    </row>
    <row r="3072" spans="1:1" x14ac:dyDescent="0.25">
      <c r="A3072" s="14"/>
    </row>
    <row r="3073" spans="1:1" x14ac:dyDescent="0.25">
      <c r="A3073" s="14"/>
    </row>
    <row r="3074" spans="1:1" x14ac:dyDescent="0.25">
      <c r="A3074" s="14"/>
    </row>
    <row r="3075" spans="1:1" x14ac:dyDescent="0.25">
      <c r="A3075" s="14"/>
    </row>
    <row r="3076" spans="1:1" x14ac:dyDescent="0.25">
      <c r="A3076" s="14"/>
    </row>
    <row r="3077" spans="1:1" x14ac:dyDescent="0.25">
      <c r="A3077" s="14"/>
    </row>
    <row r="3078" spans="1:1" x14ac:dyDescent="0.25">
      <c r="A3078" s="14"/>
    </row>
    <row r="3079" spans="1:1" x14ac:dyDescent="0.25">
      <c r="A3079" s="14"/>
    </row>
    <row r="3080" spans="1:1" x14ac:dyDescent="0.25">
      <c r="A3080" s="14"/>
    </row>
    <row r="3081" spans="1:1" x14ac:dyDescent="0.25">
      <c r="A3081" s="14"/>
    </row>
    <row r="3082" spans="1:1" x14ac:dyDescent="0.25">
      <c r="A3082" s="14"/>
    </row>
    <row r="3083" spans="1:1" x14ac:dyDescent="0.25">
      <c r="A3083" s="14"/>
    </row>
    <row r="3084" spans="1:1" x14ac:dyDescent="0.25">
      <c r="A3084" s="14"/>
    </row>
    <row r="3085" spans="1:1" x14ac:dyDescent="0.25">
      <c r="A3085" s="14"/>
    </row>
    <row r="3086" spans="1:1" x14ac:dyDescent="0.25">
      <c r="A3086" s="14"/>
    </row>
    <row r="3087" spans="1:1" x14ac:dyDescent="0.25">
      <c r="A3087" s="14"/>
    </row>
    <row r="3088" spans="1:1" x14ac:dyDescent="0.25">
      <c r="A3088" s="14"/>
    </row>
    <row r="3089" spans="1:1" x14ac:dyDescent="0.25">
      <c r="A3089" s="14"/>
    </row>
    <row r="3090" spans="1:1" x14ac:dyDescent="0.25">
      <c r="A3090" s="14"/>
    </row>
    <row r="3091" spans="1:1" x14ac:dyDescent="0.25">
      <c r="A3091" s="14"/>
    </row>
    <row r="3092" spans="1:1" x14ac:dyDescent="0.25">
      <c r="A3092" s="14"/>
    </row>
    <row r="3093" spans="1:1" x14ac:dyDescent="0.25">
      <c r="A3093" s="14"/>
    </row>
    <row r="3094" spans="1:1" x14ac:dyDescent="0.25">
      <c r="A3094" s="14"/>
    </row>
    <row r="3095" spans="1:1" x14ac:dyDescent="0.25">
      <c r="A3095" s="14"/>
    </row>
    <row r="3096" spans="1:1" x14ac:dyDescent="0.25">
      <c r="A3096" s="14"/>
    </row>
    <row r="3097" spans="1:1" x14ac:dyDescent="0.25">
      <c r="A3097" s="14"/>
    </row>
    <row r="3098" spans="1:1" x14ac:dyDescent="0.25">
      <c r="A3098" s="14"/>
    </row>
    <row r="3099" spans="1:1" x14ac:dyDescent="0.25">
      <c r="A3099" s="14"/>
    </row>
    <row r="3100" spans="1:1" x14ac:dyDescent="0.25">
      <c r="A3100" s="14"/>
    </row>
    <row r="3101" spans="1:1" x14ac:dyDescent="0.25">
      <c r="A3101" s="14"/>
    </row>
    <row r="3102" spans="1:1" x14ac:dyDescent="0.25">
      <c r="A3102" s="14"/>
    </row>
    <row r="3103" spans="1:1" x14ac:dyDescent="0.25">
      <c r="A3103" s="14"/>
    </row>
    <row r="3104" spans="1:1" x14ac:dyDescent="0.25">
      <c r="A3104" s="14"/>
    </row>
    <row r="3105" spans="1:1" x14ac:dyDescent="0.25">
      <c r="A3105" s="14"/>
    </row>
    <row r="3106" spans="1:1" x14ac:dyDescent="0.25">
      <c r="A3106" s="14"/>
    </row>
    <row r="3107" spans="1:1" x14ac:dyDescent="0.25">
      <c r="A3107" s="14"/>
    </row>
    <row r="3108" spans="1:1" x14ac:dyDescent="0.25">
      <c r="A3108" s="14"/>
    </row>
    <row r="3109" spans="1:1" x14ac:dyDescent="0.25">
      <c r="A3109" s="14"/>
    </row>
    <row r="3110" spans="1:1" x14ac:dyDescent="0.25">
      <c r="A3110" s="14"/>
    </row>
    <row r="3111" spans="1:1" x14ac:dyDescent="0.25">
      <c r="A3111" s="14"/>
    </row>
    <row r="3112" spans="1:1" x14ac:dyDescent="0.25">
      <c r="A3112" s="14"/>
    </row>
    <row r="3113" spans="1:1" x14ac:dyDescent="0.25">
      <c r="A3113" s="14"/>
    </row>
    <row r="3114" spans="1:1" x14ac:dyDescent="0.25">
      <c r="A3114" s="14"/>
    </row>
    <row r="3115" spans="1:1" x14ac:dyDescent="0.25">
      <c r="A3115" s="14"/>
    </row>
    <row r="3116" spans="1:1" x14ac:dyDescent="0.25">
      <c r="A3116" s="14"/>
    </row>
    <row r="3117" spans="1:1" x14ac:dyDescent="0.25">
      <c r="A3117" s="14"/>
    </row>
    <row r="3118" spans="1:1" x14ac:dyDescent="0.25">
      <c r="A3118" s="14"/>
    </row>
    <row r="3119" spans="1:1" x14ac:dyDescent="0.25">
      <c r="A3119" s="14"/>
    </row>
    <row r="3120" spans="1:1" x14ac:dyDescent="0.25">
      <c r="A3120" s="14"/>
    </row>
    <row r="3121" spans="1:1" x14ac:dyDescent="0.25">
      <c r="A3121" s="14"/>
    </row>
    <row r="3122" spans="1:1" x14ac:dyDescent="0.25">
      <c r="A3122" s="14"/>
    </row>
    <row r="3123" spans="1:1" x14ac:dyDescent="0.25">
      <c r="A3123" s="14"/>
    </row>
    <row r="3124" spans="1:1" x14ac:dyDescent="0.25">
      <c r="A3124" s="14"/>
    </row>
    <row r="3125" spans="1:1" x14ac:dyDescent="0.25">
      <c r="A3125" s="14"/>
    </row>
    <row r="3126" spans="1:1" x14ac:dyDescent="0.25">
      <c r="A3126" s="14"/>
    </row>
    <row r="3127" spans="1:1" x14ac:dyDescent="0.25">
      <c r="A3127" s="14"/>
    </row>
    <row r="3128" spans="1:1" x14ac:dyDescent="0.25">
      <c r="A3128" s="14"/>
    </row>
    <row r="3129" spans="1:1" x14ac:dyDescent="0.25">
      <c r="A3129" s="14"/>
    </row>
    <row r="3130" spans="1:1" x14ac:dyDescent="0.25">
      <c r="A3130" s="14"/>
    </row>
    <row r="3131" spans="1:1" x14ac:dyDescent="0.25">
      <c r="A3131" s="14"/>
    </row>
    <row r="3132" spans="1:1" x14ac:dyDescent="0.25">
      <c r="A3132" s="14"/>
    </row>
    <row r="3133" spans="1:1" x14ac:dyDescent="0.25">
      <c r="A3133" s="14"/>
    </row>
    <row r="3134" spans="1:1" x14ac:dyDescent="0.25">
      <c r="A3134" s="14"/>
    </row>
    <row r="3135" spans="1:1" x14ac:dyDescent="0.25">
      <c r="A3135" s="14"/>
    </row>
    <row r="3136" spans="1:1" x14ac:dyDescent="0.25">
      <c r="A3136" s="14"/>
    </row>
    <row r="3137" spans="1:1" x14ac:dyDescent="0.25">
      <c r="A3137" s="14"/>
    </row>
    <row r="3138" spans="1:1" x14ac:dyDescent="0.25">
      <c r="A3138" s="14"/>
    </row>
    <row r="3139" spans="1:1" x14ac:dyDescent="0.25">
      <c r="A3139" s="14"/>
    </row>
    <row r="3140" spans="1:1" x14ac:dyDescent="0.25">
      <c r="A3140" s="14"/>
    </row>
    <row r="3141" spans="1:1" x14ac:dyDescent="0.25">
      <c r="A3141" s="14"/>
    </row>
    <row r="3142" spans="1:1" x14ac:dyDescent="0.25">
      <c r="A3142" s="14"/>
    </row>
    <row r="3143" spans="1:1" x14ac:dyDescent="0.25">
      <c r="A3143" s="14"/>
    </row>
    <row r="3144" spans="1:1" x14ac:dyDescent="0.25">
      <c r="A3144" s="14"/>
    </row>
    <row r="3145" spans="1:1" x14ac:dyDescent="0.25">
      <c r="A3145" s="14"/>
    </row>
    <row r="3146" spans="1:1" x14ac:dyDescent="0.25">
      <c r="A3146" s="14"/>
    </row>
    <row r="3147" spans="1:1" x14ac:dyDescent="0.25">
      <c r="A3147" s="14"/>
    </row>
    <row r="3148" spans="1:1" x14ac:dyDescent="0.25">
      <c r="A3148" s="14"/>
    </row>
    <row r="3149" spans="1:1" x14ac:dyDescent="0.25">
      <c r="A3149" s="14"/>
    </row>
    <row r="3150" spans="1:1" x14ac:dyDescent="0.25">
      <c r="A3150" s="14"/>
    </row>
    <row r="3151" spans="1:1" x14ac:dyDescent="0.25">
      <c r="A3151" s="14"/>
    </row>
    <row r="3152" spans="1:1" x14ac:dyDescent="0.25">
      <c r="A3152" s="14"/>
    </row>
    <row r="3153" spans="1:1" x14ac:dyDescent="0.25">
      <c r="A3153" s="14"/>
    </row>
    <row r="3154" spans="1:1" x14ac:dyDescent="0.25">
      <c r="A3154" s="14"/>
    </row>
    <row r="3155" spans="1:1" x14ac:dyDescent="0.25">
      <c r="A3155" s="14"/>
    </row>
    <row r="3156" spans="1:1" x14ac:dyDescent="0.25">
      <c r="A3156" s="14"/>
    </row>
    <row r="3157" spans="1:1" x14ac:dyDescent="0.25">
      <c r="A3157" s="14"/>
    </row>
    <row r="3158" spans="1:1" x14ac:dyDescent="0.25">
      <c r="A3158" s="14"/>
    </row>
    <row r="3159" spans="1:1" x14ac:dyDescent="0.25">
      <c r="A3159" s="14"/>
    </row>
    <row r="3160" spans="1:1" x14ac:dyDescent="0.25">
      <c r="A3160" s="14"/>
    </row>
    <row r="3161" spans="1:1" x14ac:dyDescent="0.25">
      <c r="A3161" s="14"/>
    </row>
    <row r="3162" spans="1:1" x14ac:dyDescent="0.25">
      <c r="A3162" s="14"/>
    </row>
    <row r="3163" spans="1:1" x14ac:dyDescent="0.25">
      <c r="A3163" s="14"/>
    </row>
    <row r="3164" spans="1:1" x14ac:dyDescent="0.25">
      <c r="A3164" s="14"/>
    </row>
    <row r="3165" spans="1:1" x14ac:dyDescent="0.25">
      <c r="A3165" s="14"/>
    </row>
    <row r="3166" spans="1:1" x14ac:dyDescent="0.25">
      <c r="A3166" s="14"/>
    </row>
    <row r="3167" spans="1:1" x14ac:dyDescent="0.25">
      <c r="A3167" s="14"/>
    </row>
    <row r="3168" spans="1:1" x14ac:dyDescent="0.25">
      <c r="A3168" s="14"/>
    </row>
    <row r="3169" spans="1:1" x14ac:dyDescent="0.25">
      <c r="A3169" s="14"/>
    </row>
    <row r="3170" spans="1:1" x14ac:dyDescent="0.25">
      <c r="A3170" s="14"/>
    </row>
    <row r="3171" spans="1:1" x14ac:dyDescent="0.25">
      <c r="A3171" s="14"/>
    </row>
    <row r="3172" spans="1:1" x14ac:dyDescent="0.25">
      <c r="A3172" s="14"/>
    </row>
    <row r="3173" spans="1:1" x14ac:dyDescent="0.25">
      <c r="A3173" s="14"/>
    </row>
    <row r="3174" spans="1:1" x14ac:dyDescent="0.25">
      <c r="A3174" s="14"/>
    </row>
    <row r="3175" spans="1:1" x14ac:dyDescent="0.25">
      <c r="A3175" s="14"/>
    </row>
    <row r="3176" spans="1:1" x14ac:dyDescent="0.25">
      <c r="A3176" s="14"/>
    </row>
    <row r="3177" spans="1:1" x14ac:dyDescent="0.25">
      <c r="A3177" s="14"/>
    </row>
    <row r="3178" spans="1:1" x14ac:dyDescent="0.25">
      <c r="A3178" s="14"/>
    </row>
    <row r="3179" spans="1:1" x14ac:dyDescent="0.25">
      <c r="A3179" s="14"/>
    </row>
    <row r="3180" spans="1:1" x14ac:dyDescent="0.25">
      <c r="A3180" s="14"/>
    </row>
    <row r="3181" spans="1:1" x14ac:dyDescent="0.25">
      <c r="A3181" s="14"/>
    </row>
    <row r="3182" spans="1:1" x14ac:dyDescent="0.25">
      <c r="A3182" s="14"/>
    </row>
    <row r="3183" spans="1:1" x14ac:dyDescent="0.25">
      <c r="A3183" s="14"/>
    </row>
    <row r="3184" spans="1:1" x14ac:dyDescent="0.25">
      <c r="A3184" s="14"/>
    </row>
    <row r="3185" spans="1:1" x14ac:dyDescent="0.25">
      <c r="A3185" s="14"/>
    </row>
    <row r="3186" spans="1:1" x14ac:dyDescent="0.25">
      <c r="A3186" s="14"/>
    </row>
    <row r="3187" spans="1:1" x14ac:dyDescent="0.25">
      <c r="A3187" s="14"/>
    </row>
    <row r="3188" spans="1:1" x14ac:dyDescent="0.25">
      <c r="A3188" s="14"/>
    </row>
    <row r="3189" spans="1:1" x14ac:dyDescent="0.25">
      <c r="A3189" s="14"/>
    </row>
    <row r="3190" spans="1:1" x14ac:dyDescent="0.25">
      <c r="A3190" s="14"/>
    </row>
    <row r="3191" spans="1:1" x14ac:dyDescent="0.25">
      <c r="A3191" s="14"/>
    </row>
    <row r="3192" spans="1:1" x14ac:dyDescent="0.25">
      <c r="A3192" s="14"/>
    </row>
    <row r="3193" spans="1:1" x14ac:dyDescent="0.25">
      <c r="A3193" s="14"/>
    </row>
    <row r="3194" spans="1:1" x14ac:dyDescent="0.25">
      <c r="A3194" s="14"/>
    </row>
    <row r="3195" spans="1:1" x14ac:dyDescent="0.25">
      <c r="A3195" s="14"/>
    </row>
    <row r="3196" spans="1:1" x14ac:dyDescent="0.25">
      <c r="A3196" s="14"/>
    </row>
    <row r="3197" spans="1:1" x14ac:dyDescent="0.25">
      <c r="A3197" s="14"/>
    </row>
    <row r="3198" spans="1:1" x14ac:dyDescent="0.25">
      <c r="A3198" s="14"/>
    </row>
    <row r="3199" spans="1:1" x14ac:dyDescent="0.25">
      <c r="A3199" s="14"/>
    </row>
    <row r="3200" spans="1:1" x14ac:dyDescent="0.25">
      <c r="A3200" s="14"/>
    </row>
    <row r="3201" spans="1:1" x14ac:dyDescent="0.25">
      <c r="A3201" s="14"/>
    </row>
    <row r="3202" spans="1:1" x14ac:dyDescent="0.25">
      <c r="A3202" s="14"/>
    </row>
    <row r="3203" spans="1:1" x14ac:dyDescent="0.25">
      <c r="A3203" s="14"/>
    </row>
    <row r="3204" spans="1:1" x14ac:dyDescent="0.25">
      <c r="A3204" s="14"/>
    </row>
    <row r="3205" spans="1:1" x14ac:dyDescent="0.25">
      <c r="A3205" s="14"/>
    </row>
    <row r="3206" spans="1:1" x14ac:dyDescent="0.25">
      <c r="A3206" s="14"/>
    </row>
    <row r="3207" spans="1:1" x14ac:dyDescent="0.25">
      <c r="A3207" s="14"/>
    </row>
    <row r="3208" spans="1:1" x14ac:dyDescent="0.25">
      <c r="A3208" s="14"/>
    </row>
    <row r="3209" spans="1:1" x14ac:dyDescent="0.25">
      <c r="A3209" s="14"/>
    </row>
    <row r="3210" spans="1:1" x14ac:dyDescent="0.25">
      <c r="A3210" s="14"/>
    </row>
    <row r="3211" spans="1:1" x14ac:dyDescent="0.25">
      <c r="A3211" s="14"/>
    </row>
    <row r="3212" spans="1:1" x14ac:dyDescent="0.25">
      <c r="A3212" s="14"/>
    </row>
    <row r="3213" spans="1:1" x14ac:dyDescent="0.25">
      <c r="A3213" s="14"/>
    </row>
    <row r="3214" spans="1:1" x14ac:dyDescent="0.25">
      <c r="A3214" s="14"/>
    </row>
    <row r="3215" spans="1:1" x14ac:dyDescent="0.25">
      <c r="A3215" s="14"/>
    </row>
    <row r="3216" spans="1:1" x14ac:dyDescent="0.25">
      <c r="A3216" s="14"/>
    </row>
    <row r="3217" spans="1:1" x14ac:dyDescent="0.25">
      <c r="A3217" s="14"/>
    </row>
    <row r="3218" spans="1:1" x14ac:dyDescent="0.25">
      <c r="A3218" s="14"/>
    </row>
    <row r="3219" spans="1:1" x14ac:dyDescent="0.25">
      <c r="A3219" s="14"/>
    </row>
    <row r="3220" spans="1:1" x14ac:dyDescent="0.25">
      <c r="A3220" s="14"/>
    </row>
    <row r="3221" spans="1:1" x14ac:dyDescent="0.25">
      <c r="A3221" s="14"/>
    </row>
    <row r="3222" spans="1:1" x14ac:dyDescent="0.25">
      <c r="A3222" s="14"/>
    </row>
    <row r="3223" spans="1:1" x14ac:dyDescent="0.25">
      <c r="A3223" s="14"/>
    </row>
    <row r="3224" spans="1:1" x14ac:dyDescent="0.25">
      <c r="A3224" s="14"/>
    </row>
    <row r="3225" spans="1:1" x14ac:dyDescent="0.25">
      <c r="A3225" s="14"/>
    </row>
    <row r="3226" spans="1:1" x14ac:dyDescent="0.25">
      <c r="A3226" s="14"/>
    </row>
    <row r="3227" spans="1:1" x14ac:dyDescent="0.25">
      <c r="A3227" s="14"/>
    </row>
    <row r="3228" spans="1:1" x14ac:dyDescent="0.25">
      <c r="A3228" s="14"/>
    </row>
    <row r="3229" spans="1:1" x14ac:dyDescent="0.25">
      <c r="A3229" s="14"/>
    </row>
    <row r="3230" spans="1:1" x14ac:dyDescent="0.25">
      <c r="A3230" s="14"/>
    </row>
    <row r="3231" spans="1:1" x14ac:dyDescent="0.25">
      <c r="A3231" s="14"/>
    </row>
    <row r="3232" spans="1:1" x14ac:dyDescent="0.25">
      <c r="A3232" s="14"/>
    </row>
    <row r="3233" spans="1:1" x14ac:dyDescent="0.25">
      <c r="A3233" s="14"/>
    </row>
    <row r="3234" spans="1:1" x14ac:dyDescent="0.25">
      <c r="A3234" s="14"/>
    </row>
    <row r="3235" spans="1:1" x14ac:dyDescent="0.25">
      <c r="A3235" s="14"/>
    </row>
    <row r="3236" spans="1:1" x14ac:dyDescent="0.25">
      <c r="A3236" s="14"/>
    </row>
    <row r="3237" spans="1:1" x14ac:dyDescent="0.25">
      <c r="A3237" s="14"/>
    </row>
    <row r="3238" spans="1:1" x14ac:dyDescent="0.25">
      <c r="A3238" s="14"/>
    </row>
    <row r="3239" spans="1:1" x14ac:dyDescent="0.25">
      <c r="A3239" s="14"/>
    </row>
    <row r="3240" spans="1:1" x14ac:dyDescent="0.25">
      <c r="A3240" s="14"/>
    </row>
    <row r="3241" spans="1:1" x14ac:dyDescent="0.25">
      <c r="A3241" s="14"/>
    </row>
    <row r="3242" spans="1:1" x14ac:dyDescent="0.25">
      <c r="A3242" s="14"/>
    </row>
    <row r="3243" spans="1:1" x14ac:dyDescent="0.25">
      <c r="A3243" s="14"/>
    </row>
    <row r="3244" spans="1:1" x14ac:dyDescent="0.25">
      <c r="A3244" s="14"/>
    </row>
    <row r="3245" spans="1:1" x14ac:dyDescent="0.25">
      <c r="A3245" s="14"/>
    </row>
    <row r="3246" spans="1:1" x14ac:dyDescent="0.25">
      <c r="A3246" s="14"/>
    </row>
    <row r="3247" spans="1:1" x14ac:dyDescent="0.25">
      <c r="A3247" s="14"/>
    </row>
    <row r="3248" spans="1:1" x14ac:dyDescent="0.25">
      <c r="A3248" s="14"/>
    </row>
    <row r="3249" spans="1:1" x14ac:dyDescent="0.25">
      <c r="A3249" s="14"/>
    </row>
    <row r="3250" spans="1:1" x14ac:dyDescent="0.25">
      <c r="A3250" s="14"/>
    </row>
    <row r="3251" spans="1:1" x14ac:dyDescent="0.25">
      <c r="A3251" s="14"/>
    </row>
    <row r="3252" spans="1:1" x14ac:dyDescent="0.25">
      <c r="A3252" s="14"/>
    </row>
    <row r="3253" spans="1:1" x14ac:dyDescent="0.25">
      <c r="A3253" s="14"/>
    </row>
    <row r="3254" spans="1:1" x14ac:dyDescent="0.25">
      <c r="A3254" s="14"/>
    </row>
    <row r="3255" spans="1:1" x14ac:dyDescent="0.25">
      <c r="A3255" s="14"/>
    </row>
    <row r="3256" spans="1:1" x14ac:dyDescent="0.25">
      <c r="A3256" s="14"/>
    </row>
    <row r="3257" spans="1:1" x14ac:dyDescent="0.25">
      <c r="A3257" s="14"/>
    </row>
    <row r="3258" spans="1:1" x14ac:dyDescent="0.25">
      <c r="A3258" s="14"/>
    </row>
    <row r="3259" spans="1:1" x14ac:dyDescent="0.25">
      <c r="A3259" s="14"/>
    </row>
    <row r="3260" spans="1:1" x14ac:dyDescent="0.25">
      <c r="A3260" s="14"/>
    </row>
    <row r="3261" spans="1:1" x14ac:dyDescent="0.25">
      <c r="A3261" s="14"/>
    </row>
    <row r="3262" spans="1:1" x14ac:dyDescent="0.25">
      <c r="A3262" s="14"/>
    </row>
    <row r="3263" spans="1:1" x14ac:dyDescent="0.25">
      <c r="A3263" s="14"/>
    </row>
    <row r="3264" spans="1:1" x14ac:dyDescent="0.25">
      <c r="A3264" s="14"/>
    </row>
    <row r="3265" spans="1:1" x14ac:dyDescent="0.25">
      <c r="A3265" s="14"/>
    </row>
    <row r="3266" spans="1:1" x14ac:dyDescent="0.25">
      <c r="A3266" s="14"/>
    </row>
    <row r="3267" spans="1:1" x14ac:dyDescent="0.25">
      <c r="A3267" s="14"/>
    </row>
    <row r="3268" spans="1:1" x14ac:dyDescent="0.25">
      <c r="A3268" s="14"/>
    </row>
    <row r="3269" spans="1:1" x14ac:dyDescent="0.25">
      <c r="A3269" s="14"/>
    </row>
    <row r="3270" spans="1:1" x14ac:dyDescent="0.25">
      <c r="A3270" s="14"/>
    </row>
    <row r="3271" spans="1:1" x14ac:dyDescent="0.25">
      <c r="A3271" s="14"/>
    </row>
    <row r="3272" spans="1:1" x14ac:dyDescent="0.25">
      <c r="A3272" s="14"/>
    </row>
    <row r="3273" spans="1:1" x14ac:dyDescent="0.25">
      <c r="A3273" s="14"/>
    </row>
    <row r="3274" spans="1:1" x14ac:dyDescent="0.25">
      <c r="A3274" s="14"/>
    </row>
    <row r="3275" spans="1:1" x14ac:dyDescent="0.25">
      <c r="A3275" s="14"/>
    </row>
    <row r="3276" spans="1:1" x14ac:dyDescent="0.25">
      <c r="A3276" s="14"/>
    </row>
    <row r="3277" spans="1:1" x14ac:dyDescent="0.25">
      <c r="A3277" s="14"/>
    </row>
    <row r="3278" spans="1:1" x14ac:dyDescent="0.25">
      <c r="A3278" s="14"/>
    </row>
    <row r="3279" spans="1:1" x14ac:dyDescent="0.25">
      <c r="A3279" s="14"/>
    </row>
    <row r="3280" spans="1:1" x14ac:dyDescent="0.25">
      <c r="A3280" s="14"/>
    </row>
    <row r="3281" spans="1:1" x14ac:dyDescent="0.25">
      <c r="A3281" s="14"/>
    </row>
    <row r="3282" spans="1:1" x14ac:dyDescent="0.25">
      <c r="A3282" s="14"/>
    </row>
    <row r="3283" spans="1:1" x14ac:dyDescent="0.25">
      <c r="A3283" s="14"/>
    </row>
    <row r="3284" spans="1:1" x14ac:dyDescent="0.25">
      <c r="A3284" s="14"/>
    </row>
    <row r="3285" spans="1:1" x14ac:dyDescent="0.25">
      <c r="A3285" s="14"/>
    </row>
    <row r="3286" spans="1:1" x14ac:dyDescent="0.25">
      <c r="A3286" s="14"/>
    </row>
    <row r="3287" spans="1:1" x14ac:dyDescent="0.25">
      <c r="A3287" s="14"/>
    </row>
    <row r="3288" spans="1:1" x14ac:dyDescent="0.25">
      <c r="A3288" s="14"/>
    </row>
    <row r="3289" spans="1:1" x14ac:dyDescent="0.25">
      <c r="A3289" s="14"/>
    </row>
    <row r="3290" spans="1:1" x14ac:dyDescent="0.25">
      <c r="A3290" s="14"/>
    </row>
    <row r="3291" spans="1:1" x14ac:dyDescent="0.25">
      <c r="A3291" s="14"/>
    </row>
    <row r="3292" spans="1:1" x14ac:dyDescent="0.25">
      <c r="A3292" s="14"/>
    </row>
    <row r="3293" spans="1:1" x14ac:dyDescent="0.25">
      <c r="A3293" s="14"/>
    </row>
    <row r="3294" spans="1:1" x14ac:dyDescent="0.25">
      <c r="A3294" s="14"/>
    </row>
    <row r="3295" spans="1:1" x14ac:dyDescent="0.25">
      <c r="A3295" s="14"/>
    </row>
    <row r="3296" spans="1:1" x14ac:dyDescent="0.25">
      <c r="A3296" s="14"/>
    </row>
    <row r="3297" spans="1:1" x14ac:dyDescent="0.25">
      <c r="A3297" s="14"/>
    </row>
    <row r="3298" spans="1:1" x14ac:dyDescent="0.25">
      <c r="A3298" s="14"/>
    </row>
    <row r="3299" spans="1:1" x14ac:dyDescent="0.25">
      <c r="A3299" s="14"/>
    </row>
    <row r="3300" spans="1:1" x14ac:dyDescent="0.25">
      <c r="A3300" s="14"/>
    </row>
    <row r="3301" spans="1:1" x14ac:dyDescent="0.25">
      <c r="A3301" s="14"/>
    </row>
    <row r="3302" spans="1:1" x14ac:dyDescent="0.25">
      <c r="A3302" s="14"/>
    </row>
    <row r="3303" spans="1:1" x14ac:dyDescent="0.25">
      <c r="A3303" s="14"/>
    </row>
    <row r="3304" spans="1:1" x14ac:dyDescent="0.25">
      <c r="A3304" s="14"/>
    </row>
    <row r="3305" spans="1:1" x14ac:dyDescent="0.25">
      <c r="A3305" s="14"/>
    </row>
    <row r="3306" spans="1:1" x14ac:dyDescent="0.25">
      <c r="A3306" s="14"/>
    </row>
    <row r="3307" spans="1:1" x14ac:dyDescent="0.25">
      <c r="A3307" s="14"/>
    </row>
    <row r="3308" spans="1:1" x14ac:dyDescent="0.25">
      <c r="A3308" s="14"/>
    </row>
    <row r="3309" spans="1:1" x14ac:dyDescent="0.25">
      <c r="A3309" s="14"/>
    </row>
    <row r="3310" spans="1:1" x14ac:dyDescent="0.25">
      <c r="A3310" s="14"/>
    </row>
    <row r="3311" spans="1:1" x14ac:dyDescent="0.25">
      <c r="A3311" s="14"/>
    </row>
    <row r="3312" spans="1:1" x14ac:dyDescent="0.25">
      <c r="A3312" s="14"/>
    </row>
    <row r="3313" spans="1:1" x14ac:dyDescent="0.25">
      <c r="A3313" s="14"/>
    </row>
    <row r="3314" spans="1:1" x14ac:dyDescent="0.25">
      <c r="A3314" s="14"/>
    </row>
    <row r="3315" spans="1:1" x14ac:dyDescent="0.25">
      <c r="A3315" s="14"/>
    </row>
    <row r="3316" spans="1:1" x14ac:dyDescent="0.25">
      <c r="A3316" s="14"/>
    </row>
    <row r="3317" spans="1:1" x14ac:dyDescent="0.25">
      <c r="A3317" s="14"/>
    </row>
    <row r="3318" spans="1:1" x14ac:dyDescent="0.25">
      <c r="A3318" s="14"/>
    </row>
    <row r="3319" spans="1:1" x14ac:dyDescent="0.25">
      <c r="A3319" s="14"/>
    </row>
    <row r="3320" spans="1:1" x14ac:dyDescent="0.25">
      <c r="A3320" s="14"/>
    </row>
    <row r="3321" spans="1:1" x14ac:dyDescent="0.25">
      <c r="A3321" s="14"/>
    </row>
    <row r="3322" spans="1:1" x14ac:dyDescent="0.25">
      <c r="A3322" s="14"/>
    </row>
    <row r="3323" spans="1:1" x14ac:dyDescent="0.25">
      <c r="A3323" s="14"/>
    </row>
    <row r="3324" spans="1:1" x14ac:dyDescent="0.25">
      <c r="A3324" s="14"/>
    </row>
    <row r="3325" spans="1:1" x14ac:dyDescent="0.25">
      <c r="A3325" s="14"/>
    </row>
    <row r="3326" spans="1:1" x14ac:dyDescent="0.25">
      <c r="A3326" s="14"/>
    </row>
    <row r="3327" spans="1:1" x14ac:dyDescent="0.25">
      <c r="A3327" s="14"/>
    </row>
    <row r="3328" spans="1:1" x14ac:dyDescent="0.25">
      <c r="A3328" s="14"/>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5" x14ac:dyDescent="0.25"/>
  <cols>
    <col min="1" max="1" width="14.28515625" bestFit="1" customWidth="1"/>
  </cols>
  <sheetData>
    <row r="1" spans="1:6" x14ac:dyDescent="0.25">
      <c r="A1" s="1"/>
      <c r="B1" s="1" t="s">
        <v>0</v>
      </c>
      <c r="C1" s="1"/>
      <c r="D1" s="1"/>
      <c r="E1" s="1"/>
      <c r="F1" s="1"/>
    </row>
    <row r="2" spans="1:6" x14ac:dyDescent="0.25">
      <c r="A2" s="1"/>
      <c r="B2" s="1" t="s">
        <v>1</v>
      </c>
      <c r="C2" s="1"/>
      <c r="D2" s="1"/>
      <c r="E2" s="1"/>
      <c r="F2" s="1"/>
    </row>
    <row r="3" spans="1:6" x14ac:dyDescent="0.25">
      <c r="A3" s="1"/>
      <c r="B3" s="1" t="s">
        <v>154</v>
      </c>
      <c r="C3" s="1"/>
      <c r="D3" s="1"/>
      <c r="E3" s="1"/>
      <c r="F3" s="1"/>
    </row>
    <row r="4" spans="1:6" x14ac:dyDescent="0.25">
      <c r="A4" s="1"/>
      <c r="B4" s="1" t="s">
        <v>155</v>
      </c>
      <c r="C4" s="1"/>
      <c r="D4" s="1"/>
      <c r="E4" s="1"/>
      <c r="F4" s="1"/>
    </row>
    <row r="5" spans="1:6" x14ac:dyDescent="0.25">
      <c r="A5" s="1"/>
      <c r="B5" s="1"/>
      <c r="C5" s="1"/>
      <c r="D5" s="1"/>
      <c r="E5" s="1"/>
      <c r="F5" s="1"/>
    </row>
    <row r="6" spans="1:6" x14ac:dyDescent="0.25">
      <c r="A6" s="1"/>
      <c r="B6" s="1" t="s">
        <v>156</v>
      </c>
      <c r="C6" s="1"/>
      <c r="D6" s="1"/>
      <c r="E6" s="1"/>
      <c r="F6" s="1"/>
    </row>
    <row r="7" spans="1:6" x14ac:dyDescent="0.25">
      <c r="A7" s="1"/>
      <c r="B7" s="1" t="s">
        <v>146</v>
      </c>
      <c r="C7" s="1"/>
      <c r="D7" s="1"/>
      <c r="E7" s="1"/>
      <c r="F7" s="1"/>
    </row>
    <row r="8" spans="1:6" x14ac:dyDescent="0.25">
      <c r="A8" s="1"/>
      <c r="B8" s="1" t="s">
        <v>116</v>
      </c>
      <c r="C8" s="1"/>
      <c r="D8" s="1"/>
      <c r="E8" s="1"/>
      <c r="F8" s="1"/>
    </row>
    <row r="9" spans="1:6" x14ac:dyDescent="0.25">
      <c r="A9" s="1"/>
      <c r="B9" s="1" t="s">
        <v>117</v>
      </c>
      <c r="C9" s="1"/>
      <c r="D9" s="1"/>
      <c r="E9" s="1"/>
      <c r="F9" s="1"/>
    </row>
    <row r="10" spans="1:6" x14ac:dyDescent="0.25">
      <c r="A10" s="1"/>
      <c r="B10" s="1"/>
      <c r="C10" s="1"/>
      <c r="D10" s="1"/>
      <c r="E10" s="1"/>
      <c r="F10" s="1"/>
    </row>
    <row r="11" spans="1:6" s="34" customFormat="1" x14ac:dyDescent="0.25">
      <c r="A11" s="32"/>
      <c r="B11" s="32" t="s">
        <v>147</v>
      </c>
      <c r="C11" s="32"/>
      <c r="D11" s="32"/>
      <c r="E11" s="32"/>
      <c r="F11" s="32"/>
    </row>
    <row r="12" spans="1:6" s="34" customFormat="1" x14ac:dyDescent="0.25">
      <c r="A12" s="32"/>
      <c r="B12" s="32" t="s">
        <v>157</v>
      </c>
      <c r="C12" s="32" t="s">
        <v>149</v>
      </c>
      <c r="D12" s="32" t="s">
        <v>150</v>
      </c>
      <c r="E12" s="32" t="s">
        <v>151</v>
      </c>
      <c r="F12" s="32" t="s">
        <v>152</v>
      </c>
    </row>
    <row r="13" spans="1:6" x14ac:dyDescent="0.25">
      <c r="A13" s="13">
        <v>37995</v>
      </c>
      <c r="B13" s="3">
        <v>3.76</v>
      </c>
      <c r="C13" s="3">
        <v>3.81</v>
      </c>
      <c r="D13" s="3">
        <v>3.22</v>
      </c>
      <c r="E13" s="3">
        <v>5.23</v>
      </c>
      <c r="F13" s="3">
        <v>6.55</v>
      </c>
    </row>
    <row r="14" spans="1:6" x14ac:dyDescent="0.25">
      <c r="A14" s="13">
        <v>38002</v>
      </c>
      <c r="B14" s="3">
        <v>3.86</v>
      </c>
      <c r="C14" s="3">
        <v>4.01</v>
      </c>
      <c r="D14" s="3">
        <v>3.32</v>
      </c>
      <c r="E14" s="3">
        <v>5.37</v>
      </c>
      <c r="F14" s="3">
        <v>6.75</v>
      </c>
    </row>
    <row r="15" spans="1:6" x14ac:dyDescent="0.25">
      <c r="A15" s="13">
        <v>38009</v>
      </c>
      <c r="B15" s="3">
        <v>3.85</v>
      </c>
      <c r="C15" s="3">
        <v>3.9</v>
      </c>
      <c r="D15" s="3">
        <v>3.22</v>
      </c>
      <c r="E15" s="3">
        <v>5.36</v>
      </c>
      <c r="F15" s="3">
        <v>6.65</v>
      </c>
    </row>
    <row r="16" spans="1:6" x14ac:dyDescent="0.25">
      <c r="A16" s="13">
        <v>38016</v>
      </c>
      <c r="B16" s="3">
        <v>3.54</v>
      </c>
      <c r="C16" s="3">
        <v>3.64</v>
      </c>
      <c r="D16" s="3">
        <v>2.87</v>
      </c>
      <c r="E16" s="3">
        <v>5.07</v>
      </c>
      <c r="F16" s="3">
        <v>6.46</v>
      </c>
    </row>
    <row r="17" spans="1:6" x14ac:dyDescent="0.25">
      <c r="A17" s="13">
        <v>38023</v>
      </c>
      <c r="B17" s="3">
        <v>3.51</v>
      </c>
      <c r="C17" s="3">
        <v>3.55</v>
      </c>
      <c r="D17" s="3">
        <v>2.78</v>
      </c>
      <c r="E17" s="3">
        <v>5.03</v>
      </c>
      <c r="F17" s="3">
        <v>6.37</v>
      </c>
    </row>
    <row r="18" spans="1:6" x14ac:dyDescent="0.25">
      <c r="A18" s="13">
        <v>38030</v>
      </c>
      <c r="B18" s="3">
        <v>3.52</v>
      </c>
      <c r="C18" s="3">
        <v>3.57</v>
      </c>
      <c r="D18" s="3">
        <v>2.86</v>
      </c>
      <c r="E18" s="3">
        <v>5.0999999999999996</v>
      </c>
      <c r="F18" s="3">
        <v>6.38</v>
      </c>
    </row>
    <row r="19" spans="1:6" x14ac:dyDescent="0.25">
      <c r="A19" s="13">
        <v>38037</v>
      </c>
      <c r="B19" s="3">
        <v>3.39</v>
      </c>
      <c r="C19" s="3">
        <v>3.43</v>
      </c>
      <c r="D19" s="3">
        <v>2.69</v>
      </c>
      <c r="E19" s="3">
        <v>4.95</v>
      </c>
      <c r="F19" s="3">
        <v>6.34</v>
      </c>
    </row>
    <row r="20" spans="1:6" x14ac:dyDescent="0.25">
      <c r="A20" s="13">
        <v>38044</v>
      </c>
      <c r="B20" s="3">
        <v>3.48</v>
      </c>
      <c r="C20" s="3">
        <v>3.54</v>
      </c>
      <c r="D20" s="3">
        <v>2.76</v>
      </c>
      <c r="E20" s="3">
        <v>4.97</v>
      </c>
      <c r="F20" s="3">
        <v>6.29</v>
      </c>
    </row>
    <row r="21" spans="1:6" x14ac:dyDescent="0.25">
      <c r="A21" s="13">
        <v>38051</v>
      </c>
      <c r="B21" s="3">
        <v>3.28</v>
      </c>
      <c r="C21" s="3">
        <v>3.4</v>
      </c>
      <c r="D21" s="3">
        <v>2.5099999999999998</v>
      </c>
      <c r="E21" s="3">
        <v>4.76</v>
      </c>
      <c r="F21" s="3">
        <v>5.82</v>
      </c>
    </row>
    <row r="22" spans="1:6" x14ac:dyDescent="0.25">
      <c r="A22" s="13">
        <v>38058</v>
      </c>
      <c r="B22" s="3">
        <v>3.27</v>
      </c>
      <c r="C22" s="3">
        <v>3.41</v>
      </c>
      <c r="D22" s="3">
        <v>2.5499999999999998</v>
      </c>
      <c r="E22" s="3">
        <v>4.7699999999999996</v>
      </c>
      <c r="F22" s="3">
        <v>5.92</v>
      </c>
    </row>
    <row r="23" spans="1:6" x14ac:dyDescent="0.25">
      <c r="A23" s="13">
        <v>38065</v>
      </c>
      <c r="B23" s="3">
        <v>3.28</v>
      </c>
      <c r="C23" s="3">
        <v>3.39</v>
      </c>
      <c r="D23" s="3">
        <v>2.4900000000000002</v>
      </c>
      <c r="E23" s="3">
        <v>4.7300000000000004</v>
      </c>
      <c r="F23" s="3">
        <v>5.79</v>
      </c>
    </row>
    <row r="24" spans="1:6" x14ac:dyDescent="0.25">
      <c r="A24" s="13">
        <v>38072</v>
      </c>
      <c r="B24" s="3">
        <v>3.32</v>
      </c>
      <c r="C24" s="3">
        <v>3.37</v>
      </c>
      <c r="D24" s="3">
        <v>2.5299999999999998</v>
      </c>
      <c r="E24" s="3">
        <v>4.74</v>
      </c>
      <c r="F24" s="3">
        <v>5.8</v>
      </c>
    </row>
    <row r="25" spans="1:6" x14ac:dyDescent="0.25">
      <c r="A25" s="13">
        <v>38079</v>
      </c>
      <c r="B25" s="3">
        <v>2.99</v>
      </c>
      <c r="C25" s="3">
        <v>2.93</v>
      </c>
      <c r="D25" s="3">
        <v>2.19</v>
      </c>
      <c r="E25" s="3">
        <v>4.46</v>
      </c>
      <c r="F25" s="3">
        <v>5.65</v>
      </c>
    </row>
    <row r="26" spans="1:6" x14ac:dyDescent="0.25">
      <c r="A26" s="13">
        <v>38084</v>
      </c>
      <c r="B26" s="3">
        <v>2.99</v>
      </c>
      <c r="C26" s="3">
        <v>2.88</v>
      </c>
      <c r="D26" s="3">
        <v>2.17</v>
      </c>
      <c r="E26" s="3">
        <v>4.47</v>
      </c>
      <c r="F26" s="3">
        <v>5.55</v>
      </c>
    </row>
    <row r="27" spans="1:6" x14ac:dyDescent="0.25">
      <c r="A27" s="13">
        <v>38093</v>
      </c>
      <c r="B27" s="3">
        <v>3.17</v>
      </c>
      <c r="C27" s="3">
        <v>2.95</v>
      </c>
      <c r="D27" s="3">
        <v>2.37</v>
      </c>
      <c r="E27" s="3">
        <v>4.67</v>
      </c>
      <c r="F27" s="3">
        <v>5.8</v>
      </c>
    </row>
    <row r="28" spans="1:6" x14ac:dyDescent="0.25">
      <c r="A28" s="13">
        <v>38100</v>
      </c>
      <c r="B28" s="3">
        <v>2.97</v>
      </c>
      <c r="C28" s="3">
        <v>2.67</v>
      </c>
      <c r="D28" s="3">
        <v>2.17</v>
      </c>
      <c r="E28" s="3">
        <v>4.43</v>
      </c>
      <c r="F28" s="3">
        <v>5.63</v>
      </c>
    </row>
    <row r="29" spans="1:6" x14ac:dyDescent="0.25">
      <c r="A29" s="13">
        <v>38107</v>
      </c>
      <c r="B29" s="3">
        <v>2.99</v>
      </c>
      <c r="C29" s="3">
        <v>2.7</v>
      </c>
      <c r="D29" s="3">
        <v>2.23</v>
      </c>
      <c r="E29" s="3">
        <v>4.5599999999999996</v>
      </c>
      <c r="F29" s="3">
        <v>5.67</v>
      </c>
    </row>
    <row r="30" spans="1:6" x14ac:dyDescent="0.25">
      <c r="A30" s="13">
        <v>38114</v>
      </c>
      <c r="B30" s="3">
        <v>3.14</v>
      </c>
      <c r="C30" s="3">
        <v>2.68</v>
      </c>
      <c r="D30" s="3">
        <v>2.33</v>
      </c>
      <c r="E30" s="3">
        <v>4.7</v>
      </c>
      <c r="F30" s="3">
        <v>5.98</v>
      </c>
    </row>
    <row r="31" spans="1:6" x14ac:dyDescent="0.25">
      <c r="A31" s="13">
        <v>38121</v>
      </c>
      <c r="B31" s="3">
        <v>3.14</v>
      </c>
      <c r="C31" s="3">
        <v>2.67</v>
      </c>
      <c r="D31" s="3">
        <v>2.37</v>
      </c>
      <c r="E31" s="3">
        <v>4.67</v>
      </c>
      <c r="F31" s="3">
        <v>5.95</v>
      </c>
    </row>
    <row r="32" spans="1:6" x14ac:dyDescent="0.25">
      <c r="A32" s="13">
        <v>38128</v>
      </c>
      <c r="B32" s="3">
        <v>3.14</v>
      </c>
      <c r="C32" s="3">
        <v>2.72</v>
      </c>
      <c r="D32" s="3">
        <v>2.31</v>
      </c>
      <c r="E32" s="3">
        <v>4.72</v>
      </c>
      <c r="F32" s="3">
        <v>6.02</v>
      </c>
    </row>
    <row r="33" spans="1:6" x14ac:dyDescent="0.25">
      <c r="A33" s="13">
        <v>38135</v>
      </c>
      <c r="B33" s="3">
        <v>3.43</v>
      </c>
      <c r="C33" s="3">
        <v>3.09</v>
      </c>
      <c r="D33" s="3">
        <v>2.6</v>
      </c>
      <c r="E33" s="3">
        <v>4.96</v>
      </c>
      <c r="F33" s="3">
        <v>6.24</v>
      </c>
    </row>
    <row r="34" spans="1:6" x14ac:dyDescent="0.25">
      <c r="A34" s="13">
        <v>38142</v>
      </c>
      <c r="B34" s="3">
        <v>3.49</v>
      </c>
      <c r="C34" s="3">
        <v>3.11</v>
      </c>
      <c r="D34" s="3">
        <v>2.67</v>
      </c>
      <c r="E34" s="3">
        <v>4.99</v>
      </c>
      <c r="F34" s="3">
        <v>6.28</v>
      </c>
    </row>
    <row r="35" spans="1:6" x14ac:dyDescent="0.25">
      <c r="A35" s="13">
        <v>38149</v>
      </c>
      <c r="B35" s="3">
        <v>3.42</v>
      </c>
      <c r="C35" s="3">
        <v>3.06</v>
      </c>
      <c r="D35" s="3">
        <v>2.62</v>
      </c>
      <c r="E35" s="3">
        <v>4.92</v>
      </c>
      <c r="F35" s="3">
        <v>6.08</v>
      </c>
    </row>
    <row r="36" spans="1:6" x14ac:dyDescent="0.25">
      <c r="A36" s="13">
        <v>38156</v>
      </c>
      <c r="B36" s="3">
        <v>3.41</v>
      </c>
      <c r="C36" s="3">
        <v>3.04</v>
      </c>
      <c r="D36" s="3">
        <v>2.58</v>
      </c>
      <c r="E36" s="3">
        <v>4.91</v>
      </c>
      <c r="F36" s="3">
        <v>5.9</v>
      </c>
    </row>
    <row r="37" spans="1:6" x14ac:dyDescent="0.25">
      <c r="A37" s="13">
        <v>38163</v>
      </c>
      <c r="B37" s="3">
        <v>3.34</v>
      </c>
      <c r="C37" s="3">
        <v>3.01</v>
      </c>
      <c r="D37" s="3">
        <v>2.54</v>
      </c>
      <c r="E37" s="3">
        <v>4.75</v>
      </c>
      <c r="F37" s="3">
        <v>5.82</v>
      </c>
    </row>
    <row r="38" spans="1:6" x14ac:dyDescent="0.25">
      <c r="A38" s="13">
        <v>38170</v>
      </c>
      <c r="B38" s="3">
        <v>3.45</v>
      </c>
      <c r="C38" s="3">
        <v>3.26</v>
      </c>
      <c r="D38" s="3">
        <v>2.68</v>
      </c>
      <c r="E38" s="3">
        <v>4.8600000000000003</v>
      </c>
      <c r="F38" s="3">
        <v>5.92</v>
      </c>
    </row>
    <row r="39" spans="1:6" x14ac:dyDescent="0.25">
      <c r="A39" s="13">
        <v>38177</v>
      </c>
      <c r="B39" s="3">
        <v>3.49</v>
      </c>
      <c r="C39" s="3">
        <v>3.25</v>
      </c>
      <c r="D39" s="3">
        <v>2.67</v>
      </c>
      <c r="E39" s="3">
        <v>4.8899999999999997</v>
      </c>
      <c r="F39" s="3">
        <v>5.91</v>
      </c>
    </row>
    <row r="40" spans="1:6" x14ac:dyDescent="0.25">
      <c r="A40" s="13">
        <v>38184</v>
      </c>
      <c r="B40" s="3">
        <v>3.52</v>
      </c>
      <c r="C40" s="3">
        <v>3.36</v>
      </c>
      <c r="D40" s="3">
        <v>2.69</v>
      </c>
      <c r="E40" s="3">
        <v>4.92</v>
      </c>
      <c r="F40" s="3">
        <v>5.95</v>
      </c>
    </row>
    <row r="41" spans="1:6" x14ac:dyDescent="0.25">
      <c r="A41" s="13">
        <v>38191</v>
      </c>
      <c r="B41" s="3">
        <v>3.47</v>
      </c>
      <c r="C41" s="3">
        <v>3.28</v>
      </c>
      <c r="D41" s="3">
        <v>2.6</v>
      </c>
      <c r="E41" s="3">
        <v>4.9000000000000004</v>
      </c>
      <c r="F41" s="3">
        <v>5.91</v>
      </c>
    </row>
    <row r="42" spans="1:6" x14ac:dyDescent="0.25">
      <c r="A42" s="13">
        <v>38198</v>
      </c>
      <c r="B42" s="3">
        <v>3.39</v>
      </c>
      <c r="C42" s="3">
        <v>3.12</v>
      </c>
      <c r="D42" s="3">
        <v>2.5099999999999998</v>
      </c>
      <c r="E42" s="3">
        <v>4.79</v>
      </c>
      <c r="F42" s="3">
        <v>5.75</v>
      </c>
    </row>
    <row r="43" spans="1:6" x14ac:dyDescent="0.25">
      <c r="A43" s="13">
        <v>38205</v>
      </c>
      <c r="B43" s="3">
        <v>3.6</v>
      </c>
      <c r="C43" s="3">
        <v>3.45</v>
      </c>
      <c r="D43" s="3">
        <v>2.74</v>
      </c>
      <c r="E43" s="3">
        <v>5</v>
      </c>
      <c r="F43" s="3">
        <v>5.98</v>
      </c>
    </row>
    <row r="44" spans="1:6" x14ac:dyDescent="0.25">
      <c r="A44" s="13">
        <v>38212</v>
      </c>
      <c r="B44" s="3">
        <v>3.61</v>
      </c>
      <c r="C44" s="3">
        <v>3.44</v>
      </c>
      <c r="D44" s="3">
        <v>2.73</v>
      </c>
      <c r="E44" s="3">
        <v>5.05</v>
      </c>
      <c r="F44" s="3">
        <v>6.09</v>
      </c>
    </row>
    <row r="45" spans="1:6" x14ac:dyDescent="0.25">
      <c r="A45" s="13">
        <v>38219</v>
      </c>
      <c r="B45" s="3">
        <v>3.59</v>
      </c>
      <c r="C45" s="3">
        <v>3.41</v>
      </c>
      <c r="D45" s="3">
        <v>2.72</v>
      </c>
      <c r="E45" s="3">
        <v>5.0199999999999996</v>
      </c>
      <c r="F45" s="3">
        <v>6.08</v>
      </c>
    </row>
    <row r="46" spans="1:6" x14ac:dyDescent="0.25">
      <c r="A46" s="13">
        <v>38226</v>
      </c>
      <c r="B46" s="3">
        <v>3.71</v>
      </c>
      <c r="C46" s="3">
        <v>3.54</v>
      </c>
      <c r="D46" s="3">
        <v>2.82</v>
      </c>
      <c r="E46" s="3">
        <v>5.09</v>
      </c>
      <c r="F46" s="3">
        <v>6.2</v>
      </c>
    </row>
    <row r="47" spans="1:6" x14ac:dyDescent="0.25">
      <c r="A47" s="13">
        <v>38233</v>
      </c>
      <c r="B47" s="3">
        <v>3.57</v>
      </c>
      <c r="C47" s="3">
        <v>3.42</v>
      </c>
      <c r="D47" s="3">
        <v>2.69</v>
      </c>
      <c r="E47" s="3">
        <v>5.0199999999999996</v>
      </c>
      <c r="F47" s="3">
        <v>6.16</v>
      </c>
    </row>
    <row r="48" spans="1:6" x14ac:dyDescent="0.25">
      <c r="A48" s="13">
        <v>38240</v>
      </c>
      <c r="B48" s="3">
        <v>3.65</v>
      </c>
      <c r="C48" s="3">
        <v>3.53</v>
      </c>
      <c r="D48" s="3">
        <v>2.81</v>
      </c>
      <c r="E48" s="3">
        <v>5.09</v>
      </c>
      <c r="F48" s="3">
        <v>6.2</v>
      </c>
    </row>
    <row r="49" spans="1:6" x14ac:dyDescent="0.25">
      <c r="A49" s="13">
        <v>38247</v>
      </c>
      <c r="B49" s="3">
        <v>3.76</v>
      </c>
      <c r="C49" s="3">
        <v>3.66</v>
      </c>
      <c r="D49" s="3">
        <v>2.86</v>
      </c>
      <c r="E49" s="3">
        <v>5.16</v>
      </c>
      <c r="F49" s="3">
        <v>6.27</v>
      </c>
    </row>
    <row r="50" spans="1:6" x14ac:dyDescent="0.25">
      <c r="A50" s="13">
        <v>38254</v>
      </c>
      <c r="B50" s="3">
        <v>3.62</v>
      </c>
      <c r="C50" s="3">
        <v>3.55</v>
      </c>
      <c r="D50" s="3">
        <v>2.75</v>
      </c>
      <c r="E50" s="3">
        <v>4.95</v>
      </c>
      <c r="F50" s="3">
        <v>6.17</v>
      </c>
    </row>
    <row r="51" spans="1:6" x14ac:dyDescent="0.25">
      <c r="A51" s="13">
        <v>38261</v>
      </c>
      <c r="B51" s="3">
        <v>3.58</v>
      </c>
      <c r="C51" s="3">
        <v>3.41</v>
      </c>
      <c r="D51" s="3">
        <v>2.74</v>
      </c>
      <c r="E51" s="3">
        <v>5</v>
      </c>
      <c r="F51" s="3">
        <v>6.13</v>
      </c>
    </row>
    <row r="52" spans="1:6" x14ac:dyDescent="0.25">
      <c r="A52" s="13">
        <v>38268</v>
      </c>
      <c r="B52" s="3">
        <v>3.75</v>
      </c>
      <c r="C52" s="3">
        <v>3.56</v>
      </c>
      <c r="D52" s="3">
        <v>2.9</v>
      </c>
      <c r="E52" s="3">
        <v>5.0999999999999996</v>
      </c>
      <c r="F52" s="3">
        <v>6.13</v>
      </c>
    </row>
    <row r="53" spans="1:6" x14ac:dyDescent="0.25">
      <c r="A53" s="13">
        <v>38275</v>
      </c>
      <c r="B53" s="3">
        <v>3.89</v>
      </c>
      <c r="C53" s="3">
        <v>3.74</v>
      </c>
      <c r="D53" s="3">
        <v>3.06</v>
      </c>
      <c r="E53" s="3">
        <v>5.3</v>
      </c>
      <c r="F53" s="3">
        <v>6.35</v>
      </c>
    </row>
    <row r="54" spans="1:6" x14ac:dyDescent="0.25">
      <c r="A54" s="13">
        <v>38282</v>
      </c>
      <c r="B54" s="3">
        <v>3.95</v>
      </c>
      <c r="C54" s="3">
        <v>3.83</v>
      </c>
      <c r="D54" s="3">
        <v>3.11</v>
      </c>
      <c r="E54" s="3">
        <v>5.32</v>
      </c>
      <c r="F54" s="3">
        <v>6.33</v>
      </c>
    </row>
    <row r="55" spans="1:6" x14ac:dyDescent="0.25">
      <c r="A55" s="13">
        <v>38289</v>
      </c>
      <c r="B55" s="3">
        <v>3.91</v>
      </c>
      <c r="C55" s="3">
        <v>3.75</v>
      </c>
      <c r="D55" s="3">
        <v>3.05</v>
      </c>
      <c r="E55" s="3">
        <v>5.31</v>
      </c>
      <c r="F55" s="3">
        <v>6.29</v>
      </c>
    </row>
    <row r="56" spans="1:6" x14ac:dyDescent="0.25">
      <c r="A56" s="13">
        <v>38296</v>
      </c>
      <c r="B56" s="3">
        <v>4</v>
      </c>
      <c r="C56" s="3">
        <v>3.72</v>
      </c>
      <c r="D56" s="3">
        <v>3.1</v>
      </c>
      <c r="E56" s="3">
        <v>5.44</v>
      </c>
      <c r="F56" s="3">
        <v>6.39</v>
      </c>
    </row>
    <row r="57" spans="1:6" x14ac:dyDescent="0.25">
      <c r="A57" s="13">
        <v>38303</v>
      </c>
      <c r="B57" s="3">
        <v>4.08</v>
      </c>
      <c r="C57" s="3">
        <v>3.66</v>
      </c>
      <c r="D57" s="3">
        <v>3.19</v>
      </c>
      <c r="E57" s="3">
        <v>5.48</v>
      </c>
      <c r="F57" s="3">
        <v>6.38</v>
      </c>
    </row>
    <row r="58" spans="1:6" x14ac:dyDescent="0.25">
      <c r="A58" s="13">
        <v>38310</v>
      </c>
      <c r="B58" s="3">
        <v>4.07</v>
      </c>
      <c r="C58" s="3">
        <v>3.64</v>
      </c>
      <c r="D58" s="3">
        <v>3.16</v>
      </c>
      <c r="E58" s="3">
        <v>5.41</v>
      </c>
      <c r="F58" s="3">
        <v>6.42</v>
      </c>
    </row>
    <row r="59" spans="1:6" x14ac:dyDescent="0.25">
      <c r="A59" s="13">
        <v>38317</v>
      </c>
      <c r="B59" s="3">
        <v>3.87</v>
      </c>
      <c r="C59" s="3">
        <v>3.4</v>
      </c>
      <c r="D59" s="3">
        <v>3.06</v>
      </c>
      <c r="E59" s="3">
        <v>5.34</v>
      </c>
      <c r="F59" s="3">
        <v>6.21</v>
      </c>
    </row>
    <row r="60" spans="1:6" x14ac:dyDescent="0.25">
      <c r="A60" s="13">
        <v>38324</v>
      </c>
      <c r="B60" s="3">
        <v>4.21</v>
      </c>
      <c r="C60" s="3">
        <v>3.68</v>
      </c>
      <c r="D60" s="3">
        <v>3.31</v>
      </c>
      <c r="E60" s="3">
        <v>5.66</v>
      </c>
      <c r="F60" s="3">
        <v>6.51</v>
      </c>
    </row>
    <row r="61" spans="1:6" x14ac:dyDescent="0.25">
      <c r="A61" s="13">
        <v>38331</v>
      </c>
      <c r="B61" s="3">
        <v>4.1900000000000004</v>
      </c>
      <c r="C61" s="3">
        <v>3.65</v>
      </c>
      <c r="D61" s="3">
        <v>3.28</v>
      </c>
      <c r="E61" s="3">
        <v>5.61</v>
      </c>
      <c r="F61" s="3">
        <v>6.41</v>
      </c>
    </row>
    <row r="62" spans="1:6" x14ac:dyDescent="0.25">
      <c r="A62" s="13">
        <v>38338</v>
      </c>
      <c r="B62" s="3">
        <v>4.03</v>
      </c>
      <c r="C62" s="3">
        <v>3.44</v>
      </c>
      <c r="D62" s="3">
        <v>3.15</v>
      </c>
      <c r="E62" s="3">
        <v>5.38</v>
      </c>
      <c r="F62" s="3">
        <v>6.25</v>
      </c>
    </row>
    <row r="63" spans="1:6" x14ac:dyDescent="0.25">
      <c r="A63" s="13">
        <v>38344</v>
      </c>
      <c r="B63" s="3">
        <v>3.98</v>
      </c>
      <c r="C63" s="3">
        <v>3.35</v>
      </c>
      <c r="D63" s="3">
        <v>3.12</v>
      </c>
      <c r="E63" s="3">
        <v>5.33</v>
      </c>
      <c r="F63" s="3">
        <v>6.23</v>
      </c>
    </row>
    <row r="64" spans="1:6" x14ac:dyDescent="0.25">
      <c r="A64" s="13">
        <v>38351</v>
      </c>
      <c r="B64" s="3">
        <v>3.75</v>
      </c>
      <c r="C64" s="3">
        <v>3.17</v>
      </c>
      <c r="D64" s="3">
        <v>2.85</v>
      </c>
      <c r="E64" s="3">
        <v>5.12</v>
      </c>
      <c r="F64" s="3">
        <v>6</v>
      </c>
    </row>
    <row r="65" spans="1:6" x14ac:dyDescent="0.25">
      <c r="A65" s="13">
        <v>38359</v>
      </c>
      <c r="B65" s="3">
        <v>3.83</v>
      </c>
      <c r="C65" s="3">
        <v>3.17</v>
      </c>
      <c r="D65" s="3">
        <v>2.93</v>
      </c>
      <c r="E65" s="3">
        <v>5.26</v>
      </c>
      <c r="F65" s="3">
        <v>6.04</v>
      </c>
    </row>
    <row r="66" spans="1:6" x14ac:dyDescent="0.25">
      <c r="A66" s="13">
        <v>38366</v>
      </c>
      <c r="B66" s="3">
        <v>3.94</v>
      </c>
      <c r="C66" s="3">
        <v>3.28</v>
      </c>
      <c r="D66" s="3">
        <v>3</v>
      </c>
      <c r="E66" s="3">
        <v>5.23</v>
      </c>
      <c r="F66" s="3">
        <v>6.11</v>
      </c>
    </row>
    <row r="67" spans="1:6" x14ac:dyDescent="0.25">
      <c r="A67" s="13">
        <v>38373</v>
      </c>
      <c r="B67" s="3">
        <v>3.86</v>
      </c>
      <c r="C67" s="3">
        <v>3.29</v>
      </c>
      <c r="D67" s="3">
        <v>2.83</v>
      </c>
      <c r="E67" s="3">
        <v>5.16</v>
      </c>
      <c r="F67" s="3">
        <v>6.08</v>
      </c>
    </row>
    <row r="68" spans="1:6" x14ac:dyDescent="0.25">
      <c r="A68" s="13">
        <v>38380</v>
      </c>
      <c r="B68" s="3">
        <v>3.85</v>
      </c>
      <c r="C68" s="3">
        <v>3.26</v>
      </c>
      <c r="D68" s="3">
        <v>2.8</v>
      </c>
      <c r="E68" s="3">
        <v>5.16</v>
      </c>
      <c r="F68" s="3">
        <v>6.09</v>
      </c>
    </row>
    <row r="69" spans="1:6" x14ac:dyDescent="0.25">
      <c r="A69" s="13">
        <v>38387</v>
      </c>
      <c r="B69" s="3">
        <v>3.89</v>
      </c>
      <c r="C69" s="3">
        <v>3.3</v>
      </c>
      <c r="D69" s="3">
        <v>2.86</v>
      </c>
      <c r="E69" s="3">
        <v>5.25</v>
      </c>
      <c r="F69" s="3">
        <v>6.05</v>
      </c>
    </row>
    <row r="70" spans="1:6" x14ac:dyDescent="0.25">
      <c r="A70" s="13">
        <v>38394</v>
      </c>
      <c r="B70" s="3">
        <v>3.96</v>
      </c>
      <c r="C70" s="3">
        <v>3.33</v>
      </c>
      <c r="D70" s="3">
        <v>2.9</v>
      </c>
      <c r="E70" s="3">
        <v>5.4</v>
      </c>
      <c r="F70" s="3">
        <v>6.02</v>
      </c>
    </row>
    <row r="71" spans="1:6" x14ac:dyDescent="0.25">
      <c r="A71" s="13">
        <v>38401</v>
      </c>
      <c r="B71" s="3">
        <v>3.77</v>
      </c>
      <c r="C71" s="3">
        <v>3.17</v>
      </c>
      <c r="D71" s="3">
        <v>2.75</v>
      </c>
      <c r="E71" s="3">
        <v>5.15</v>
      </c>
      <c r="F71" s="3">
        <v>6.02</v>
      </c>
    </row>
    <row r="72" spans="1:6" x14ac:dyDescent="0.25">
      <c r="A72" s="13">
        <v>38408</v>
      </c>
      <c r="B72" s="3">
        <v>3.77</v>
      </c>
      <c r="C72" s="3">
        <v>3.21</v>
      </c>
      <c r="D72" s="3">
        <v>2.72</v>
      </c>
      <c r="E72" s="3">
        <v>5.12</v>
      </c>
      <c r="F72" s="3">
        <v>6.05</v>
      </c>
    </row>
    <row r="73" spans="1:6" x14ac:dyDescent="0.25">
      <c r="A73" s="13">
        <v>38415</v>
      </c>
      <c r="B73" s="3">
        <v>3.84</v>
      </c>
      <c r="C73" s="3">
        <v>3.23</v>
      </c>
      <c r="D73" s="3">
        <v>2.76</v>
      </c>
      <c r="E73" s="3">
        <v>5.25</v>
      </c>
      <c r="F73" s="3">
        <v>6.03</v>
      </c>
    </row>
    <row r="74" spans="1:6" x14ac:dyDescent="0.25">
      <c r="A74" s="13">
        <v>38422</v>
      </c>
      <c r="B74" s="3">
        <v>3.9</v>
      </c>
      <c r="C74" s="3">
        <v>3.12</v>
      </c>
      <c r="D74" s="3">
        <v>2.81</v>
      </c>
      <c r="E74" s="3">
        <v>5.28</v>
      </c>
      <c r="F74" s="3">
        <v>6.18</v>
      </c>
    </row>
    <row r="75" spans="1:6" x14ac:dyDescent="0.25">
      <c r="A75" s="13">
        <v>38429</v>
      </c>
      <c r="B75" s="3">
        <v>4.13</v>
      </c>
      <c r="C75" s="3">
        <v>3.31</v>
      </c>
      <c r="D75" s="3">
        <v>3</v>
      </c>
      <c r="E75" s="3">
        <v>5.45</v>
      </c>
      <c r="F75" s="3">
        <v>6.4</v>
      </c>
    </row>
    <row r="76" spans="1:6" x14ac:dyDescent="0.25">
      <c r="A76" s="13">
        <v>38434</v>
      </c>
      <c r="B76" s="3">
        <v>3.99</v>
      </c>
      <c r="C76" s="3">
        <v>3.12</v>
      </c>
      <c r="D76" s="3">
        <v>2.88</v>
      </c>
      <c r="E76" s="3">
        <v>5.28</v>
      </c>
      <c r="F76" s="3">
        <v>6.31</v>
      </c>
    </row>
    <row r="77" spans="1:6" x14ac:dyDescent="0.25">
      <c r="A77" s="13">
        <v>38443</v>
      </c>
      <c r="B77" s="3">
        <v>4.1100000000000003</v>
      </c>
      <c r="C77" s="3">
        <v>3.27</v>
      </c>
      <c r="D77" s="3">
        <v>2.99</v>
      </c>
      <c r="E77" s="3">
        <v>5.44</v>
      </c>
      <c r="F77" s="3">
        <v>6.39</v>
      </c>
    </row>
    <row r="78" spans="1:6" x14ac:dyDescent="0.25">
      <c r="A78" s="13">
        <v>38450</v>
      </c>
      <c r="B78" s="3">
        <v>4.18</v>
      </c>
      <c r="C78" s="3">
        <v>3.27</v>
      </c>
      <c r="D78" s="3">
        <v>3.06</v>
      </c>
      <c r="E78" s="3">
        <v>5.49</v>
      </c>
      <c r="F78" s="3">
        <v>6.39</v>
      </c>
    </row>
    <row r="79" spans="1:6" x14ac:dyDescent="0.25">
      <c r="A79" s="13">
        <v>38457</v>
      </c>
      <c r="B79" s="3">
        <v>4.21</v>
      </c>
      <c r="C79" s="3">
        <v>3.44</v>
      </c>
      <c r="D79" s="3">
        <v>3.09</v>
      </c>
      <c r="E79" s="3">
        <v>5.56</v>
      </c>
      <c r="F79" s="3">
        <v>6.39</v>
      </c>
    </row>
    <row r="80" spans="1:6" x14ac:dyDescent="0.25">
      <c r="A80" s="13">
        <v>38464</v>
      </c>
      <c r="B80" s="3">
        <v>4.22</v>
      </c>
      <c r="C80" s="3">
        <v>3.44</v>
      </c>
      <c r="D80" s="3">
        <v>3.1</v>
      </c>
      <c r="E80" s="3">
        <v>5.59</v>
      </c>
      <c r="F80" s="3">
        <v>6.4</v>
      </c>
    </row>
    <row r="81" spans="1:6" x14ac:dyDescent="0.25">
      <c r="A81" s="13">
        <v>38471</v>
      </c>
      <c r="B81" s="3">
        <v>4.28</v>
      </c>
      <c r="C81" s="3">
        <v>3.48</v>
      </c>
      <c r="D81" s="3">
        <v>3.15</v>
      </c>
      <c r="E81" s="3">
        <v>5.59</v>
      </c>
      <c r="F81" s="3">
        <v>6.44</v>
      </c>
    </row>
    <row r="82" spans="1:6" x14ac:dyDescent="0.25">
      <c r="A82" s="13">
        <v>38478</v>
      </c>
      <c r="B82" s="3">
        <v>4.13</v>
      </c>
      <c r="C82" s="3">
        <v>3.29</v>
      </c>
      <c r="D82" s="3">
        <v>2.96</v>
      </c>
      <c r="E82" s="3">
        <v>5.44</v>
      </c>
      <c r="F82" s="3">
        <v>6.34</v>
      </c>
    </row>
    <row r="83" spans="1:6" x14ac:dyDescent="0.25">
      <c r="A83" s="13">
        <v>38485</v>
      </c>
      <c r="B83" s="3">
        <v>4.1900000000000004</v>
      </c>
      <c r="C83" s="3">
        <v>3.38</v>
      </c>
      <c r="D83" s="3">
        <v>3.13</v>
      </c>
      <c r="E83" s="3">
        <v>5.47</v>
      </c>
      <c r="F83" s="3">
        <v>6.22</v>
      </c>
    </row>
    <row r="84" spans="1:6" x14ac:dyDescent="0.25">
      <c r="A84" s="13">
        <v>38492</v>
      </c>
      <c r="B84" s="3">
        <v>4.1399999999999997</v>
      </c>
      <c r="C84" s="3">
        <v>3.39</v>
      </c>
      <c r="D84" s="3">
        <v>3.12</v>
      </c>
      <c r="E84" s="3">
        <v>5.49</v>
      </c>
      <c r="F84" s="3">
        <v>6.25</v>
      </c>
    </row>
    <row r="85" spans="1:6" x14ac:dyDescent="0.25">
      <c r="A85" s="13">
        <v>38499</v>
      </c>
      <c r="B85" s="3">
        <v>4.2</v>
      </c>
      <c r="C85" s="3">
        <v>3.45</v>
      </c>
      <c r="D85" s="3">
        <v>3.13</v>
      </c>
      <c r="E85" s="3">
        <v>5.52</v>
      </c>
      <c r="F85" s="3">
        <v>6.27</v>
      </c>
    </row>
    <row r="86" spans="1:6" x14ac:dyDescent="0.25">
      <c r="A86" s="13">
        <v>38506</v>
      </c>
      <c r="B86" s="3">
        <v>4.28</v>
      </c>
      <c r="C86" s="3">
        <v>3.53</v>
      </c>
      <c r="D86" s="3">
        <v>3.25</v>
      </c>
      <c r="E86" s="3">
        <v>5.53</v>
      </c>
      <c r="F86" s="3">
        <v>6.27</v>
      </c>
    </row>
    <row r="87" spans="1:6" x14ac:dyDescent="0.25">
      <c r="A87" s="13">
        <v>38513</v>
      </c>
      <c r="B87" s="3">
        <v>4.41</v>
      </c>
      <c r="C87" s="3">
        <v>3.5</v>
      </c>
      <c r="D87" s="3">
        <v>3.3</v>
      </c>
      <c r="E87" s="3">
        <v>5.65</v>
      </c>
      <c r="F87" s="3">
        <v>6.33</v>
      </c>
    </row>
    <row r="88" spans="1:6" x14ac:dyDescent="0.25">
      <c r="A88" s="13">
        <v>38519</v>
      </c>
      <c r="B88" s="3">
        <v>4.24</v>
      </c>
      <c r="C88" s="3">
        <v>3.49</v>
      </c>
      <c r="D88" s="3">
        <v>3.14</v>
      </c>
      <c r="E88" s="3">
        <v>5.5</v>
      </c>
      <c r="F88" s="3">
        <v>6.26</v>
      </c>
    </row>
    <row r="89" spans="1:6" x14ac:dyDescent="0.25">
      <c r="A89" s="13">
        <v>38527</v>
      </c>
      <c r="B89" s="3">
        <v>4.41</v>
      </c>
      <c r="C89" s="3">
        <v>3.62</v>
      </c>
      <c r="D89" s="3">
        <v>3.32</v>
      </c>
      <c r="E89" s="3">
        <v>5.51</v>
      </c>
      <c r="F89" s="3">
        <v>6.33</v>
      </c>
    </row>
    <row r="90" spans="1:6" x14ac:dyDescent="0.25">
      <c r="A90" s="13">
        <v>38534</v>
      </c>
      <c r="B90" s="3">
        <v>4.38</v>
      </c>
      <c r="C90" s="3">
        <v>3.48</v>
      </c>
      <c r="D90" s="3">
        <v>3.32</v>
      </c>
      <c r="E90" s="3">
        <v>5.59</v>
      </c>
      <c r="F90" s="3">
        <v>6.35</v>
      </c>
    </row>
    <row r="91" spans="1:6" x14ac:dyDescent="0.25">
      <c r="A91" s="13">
        <v>38541</v>
      </c>
      <c r="B91" s="3">
        <v>4.3499999999999996</v>
      </c>
      <c r="C91" s="3">
        <v>3.43</v>
      </c>
      <c r="D91" s="3">
        <v>3.31</v>
      </c>
      <c r="E91" s="3">
        <v>5.61</v>
      </c>
      <c r="F91" s="3">
        <v>6.32</v>
      </c>
    </row>
    <row r="92" spans="1:6" x14ac:dyDescent="0.25">
      <c r="A92" s="13">
        <v>38548</v>
      </c>
      <c r="B92" s="3">
        <v>4.2300000000000004</v>
      </c>
      <c r="C92" s="3">
        <v>3.34</v>
      </c>
      <c r="D92" s="3">
        <v>3.18</v>
      </c>
      <c r="E92" s="3">
        <v>5.52</v>
      </c>
      <c r="F92" s="3">
        <v>6.24</v>
      </c>
    </row>
    <row r="93" spans="1:6" x14ac:dyDescent="0.25">
      <c r="A93" s="13">
        <v>38555</v>
      </c>
      <c r="B93" s="3">
        <v>4.2</v>
      </c>
      <c r="C93" s="3">
        <v>3.22</v>
      </c>
      <c r="D93" s="3">
        <v>3.15</v>
      </c>
      <c r="E93" s="3">
        <v>5.55</v>
      </c>
      <c r="F93" s="3">
        <v>6.21</v>
      </c>
    </row>
    <row r="94" spans="1:6" x14ac:dyDescent="0.25">
      <c r="A94" s="13">
        <v>38562</v>
      </c>
      <c r="B94" s="3">
        <v>4.0999999999999996</v>
      </c>
      <c r="C94" s="3">
        <v>3.06</v>
      </c>
      <c r="D94" s="3">
        <v>3.03</v>
      </c>
      <c r="E94" s="3">
        <v>5.39</v>
      </c>
      <c r="F94" s="3">
        <v>6.03</v>
      </c>
    </row>
    <row r="95" spans="1:6" x14ac:dyDescent="0.25">
      <c r="A95" s="13">
        <v>38569</v>
      </c>
      <c r="B95" s="3">
        <v>4.03</v>
      </c>
      <c r="C95" s="3">
        <v>3</v>
      </c>
      <c r="D95" s="3">
        <v>2.98</v>
      </c>
      <c r="E95" s="3">
        <v>5.38</v>
      </c>
      <c r="F95" s="3">
        <v>6.01</v>
      </c>
    </row>
    <row r="96" spans="1:6" x14ac:dyDescent="0.25">
      <c r="A96" s="13">
        <v>38576</v>
      </c>
      <c r="B96" s="3">
        <v>4.18</v>
      </c>
      <c r="C96" s="3">
        <v>3.22</v>
      </c>
      <c r="D96" s="3">
        <v>3.13</v>
      </c>
      <c r="E96" s="3">
        <v>5.46</v>
      </c>
      <c r="F96" s="3">
        <v>6.02</v>
      </c>
    </row>
    <row r="97" spans="1:6" x14ac:dyDescent="0.25">
      <c r="A97" s="13">
        <v>38583</v>
      </c>
      <c r="B97" s="3">
        <v>4.2699999999999996</v>
      </c>
      <c r="C97" s="3">
        <v>3.25</v>
      </c>
      <c r="D97" s="3">
        <v>3.19</v>
      </c>
      <c r="E97" s="3">
        <v>5.56</v>
      </c>
      <c r="F97" s="3">
        <v>6.04</v>
      </c>
    </row>
    <row r="98" spans="1:6" x14ac:dyDescent="0.25">
      <c r="A98" s="13">
        <v>38590</v>
      </c>
      <c r="B98" s="3">
        <v>4.26</v>
      </c>
      <c r="C98" s="3">
        <v>3.22</v>
      </c>
      <c r="D98" s="3">
        <v>3.2</v>
      </c>
      <c r="E98" s="3">
        <v>5.49</v>
      </c>
      <c r="F98" s="3">
        <v>6</v>
      </c>
    </row>
    <row r="99" spans="1:6" x14ac:dyDescent="0.25">
      <c r="A99" s="13">
        <v>38597</v>
      </c>
      <c r="B99" s="3">
        <v>4.38</v>
      </c>
      <c r="C99" s="3">
        <v>3.39</v>
      </c>
      <c r="D99" s="3">
        <v>3.3</v>
      </c>
      <c r="E99" s="3">
        <v>5.6</v>
      </c>
      <c r="F99" s="3">
        <v>6.11</v>
      </c>
    </row>
    <row r="100" spans="1:6" x14ac:dyDescent="0.25">
      <c r="A100" s="13">
        <v>38604</v>
      </c>
      <c r="B100" s="3">
        <v>4.34</v>
      </c>
      <c r="C100" s="3">
        <v>3.26</v>
      </c>
      <c r="D100" s="3">
        <v>3.23</v>
      </c>
      <c r="E100" s="3">
        <v>5.57</v>
      </c>
      <c r="F100" s="3">
        <v>6.05</v>
      </c>
    </row>
    <row r="101" spans="1:6" x14ac:dyDescent="0.25">
      <c r="A101" s="13">
        <v>38611</v>
      </c>
      <c r="B101" s="3">
        <v>4.3600000000000003</v>
      </c>
      <c r="C101" s="3">
        <v>3.22</v>
      </c>
      <c r="D101" s="3">
        <v>3.24</v>
      </c>
      <c r="E101" s="3">
        <v>5.62</v>
      </c>
      <c r="F101" s="3">
        <v>6.13</v>
      </c>
    </row>
    <row r="102" spans="1:6" x14ac:dyDescent="0.25">
      <c r="A102" s="13">
        <v>38618</v>
      </c>
      <c r="B102" s="3">
        <v>4.41</v>
      </c>
      <c r="C102" s="3">
        <v>3.22</v>
      </c>
      <c r="D102" s="3">
        <v>3.25</v>
      </c>
      <c r="E102" s="3">
        <v>5.63</v>
      </c>
      <c r="F102" s="3">
        <v>6.1</v>
      </c>
    </row>
    <row r="103" spans="1:6" x14ac:dyDescent="0.25">
      <c r="A103" s="13">
        <v>38625</v>
      </c>
      <c r="B103" s="3">
        <v>4.55</v>
      </c>
      <c r="C103" s="3">
        <v>3.36</v>
      </c>
      <c r="D103" s="3">
        <v>3.41</v>
      </c>
      <c r="E103" s="3">
        <v>5.79</v>
      </c>
      <c r="F103" s="3">
        <v>6.22</v>
      </c>
    </row>
    <row r="104" spans="1:6" x14ac:dyDescent="0.25">
      <c r="A104" s="13">
        <v>38632</v>
      </c>
      <c r="B104" s="3">
        <v>4.4800000000000004</v>
      </c>
      <c r="C104" s="3">
        <v>3.3</v>
      </c>
      <c r="D104" s="3">
        <v>3.39</v>
      </c>
      <c r="E104" s="3">
        <v>5.73</v>
      </c>
      <c r="F104" s="3">
        <v>6.15</v>
      </c>
    </row>
    <row r="105" spans="1:6" x14ac:dyDescent="0.25">
      <c r="A105" s="13">
        <v>38639</v>
      </c>
      <c r="B105" s="3">
        <v>4.37</v>
      </c>
      <c r="C105" s="3">
        <v>3.17</v>
      </c>
      <c r="D105" s="3">
        <v>3.24</v>
      </c>
      <c r="E105" s="3">
        <v>5.73</v>
      </c>
      <c r="F105" s="3">
        <v>6.08</v>
      </c>
    </row>
    <row r="106" spans="1:6" x14ac:dyDescent="0.25">
      <c r="A106" s="13">
        <v>38646</v>
      </c>
      <c r="B106" s="3">
        <v>4.28</v>
      </c>
      <c r="C106" s="3">
        <v>3.12</v>
      </c>
      <c r="D106" s="3">
        <v>3.15</v>
      </c>
      <c r="E106" s="3">
        <v>5.58</v>
      </c>
      <c r="F106" s="3">
        <v>6.01</v>
      </c>
    </row>
    <row r="107" spans="1:6" x14ac:dyDescent="0.25">
      <c r="A107" s="13">
        <v>38653</v>
      </c>
      <c r="B107" s="3">
        <v>4.3600000000000003</v>
      </c>
      <c r="C107" s="3">
        <v>3.19</v>
      </c>
      <c r="D107" s="3">
        <v>3.41</v>
      </c>
      <c r="E107" s="3">
        <v>5.67</v>
      </c>
      <c r="F107" s="3">
        <v>6.25</v>
      </c>
    </row>
    <row r="108" spans="1:6" x14ac:dyDescent="0.25">
      <c r="A108" s="13">
        <v>38660</v>
      </c>
      <c r="B108" s="3">
        <v>4.29</v>
      </c>
      <c r="C108" s="3">
        <v>3.12</v>
      </c>
      <c r="D108" s="3">
        <v>3.34</v>
      </c>
      <c r="E108" s="3">
        <v>5.52</v>
      </c>
      <c r="F108" s="3">
        <v>6.17</v>
      </c>
    </row>
    <row r="109" spans="1:6" x14ac:dyDescent="0.25">
      <c r="A109" s="13">
        <v>38667</v>
      </c>
      <c r="B109" s="3">
        <v>4.17</v>
      </c>
      <c r="C109" s="3">
        <v>3.1</v>
      </c>
      <c r="D109" s="3">
        <v>3.24</v>
      </c>
      <c r="E109" s="3">
        <v>5.43</v>
      </c>
      <c r="F109" s="3">
        <v>6.11</v>
      </c>
    </row>
    <row r="110" spans="1:6" x14ac:dyDescent="0.25">
      <c r="A110" s="13">
        <v>38674</v>
      </c>
      <c r="B110" s="3">
        <v>4.18</v>
      </c>
      <c r="C110" s="3">
        <v>3.2</v>
      </c>
      <c r="D110" s="3">
        <v>3.43</v>
      </c>
      <c r="E110" s="3">
        <v>5.47</v>
      </c>
      <c r="F110" s="3">
        <v>6.24</v>
      </c>
    </row>
    <row r="111" spans="1:6" x14ac:dyDescent="0.25">
      <c r="A111" s="13">
        <v>38681</v>
      </c>
      <c r="B111" s="3">
        <v>4.3099999999999996</v>
      </c>
      <c r="C111" s="3">
        <v>3.3</v>
      </c>
      <c r="D111" s="3">
        <v>3.55</v>
      </c>
      <c r="E111" s="3">
        <v>5.56</v>
      </c>
      <c r="F111" s="3">
        <v>6.28</v>
      </c>
    </row>
    <row r="112" spans="1:6" x14ac:dyDescent="0.25">
      <c r="A112" s="13">
        <v>38688</v>
      </c>
      <c r="B112" s="3">
        <v>4.4400000000000004</v>
      </c>
      <c r="C112" s="3">
        <v>3.32</v>
      </c>
      <c r="D112" s="3">
        <v>3.63</v>
      </c>
      <c r="E112" s="3">
        <v>5.66</v>
      </c>
      <c r="F112" s="3">
        <v>6.33</v>
      </c>
    </row>
    <row r="113" spans="1:6" x14ac:dyDescent="0.25">
      <c r="A113" s="13">
        <v>38695</v>
      </c>
      <c r="B113" s="3">
        <v>4.25</v>
      </c>
      <c r="C113" s="3">
        <v>3.12</v>
      </c>
      <c r="D113" s="3">
        <v>3.33</v>
      </c>
      <c r="E113" s="3">
        <v>5.47</v>
      </c>
      <c r="F113" s="3">
        <v>6.1</v>
      </c>
    </row>
    <row r="114" spans="1:6" x14ac:dyDescent="0.25">
      <c r="A114" s="13">
        <v>38702</v>
      </c>
      <c r="B114" s="3">
        <v>4.5199999999999996</v>
      </c>
      <c r="C114" s="3">
        <v>3.42</v>
      </c>
      <c r="D114" s="3">
        <v>3.64</v>
      </c>
      <c r="E114" s="3">
        <v>5.79</v>
      </c>
      <c r="F114" s="3">
        <v>6.33</v>
      </c>
    </row>
    <row r="115" spans="1:6" x14ac:dyDescent="0.25">
      <c r="A115" s="13">
        <v>38709</v>
      </c>
      <c r="B115" s="3">
        <v>4.45</v>
      </c>
      <c r="C115" s="3">
        <v>3.41</v>
      </c>
      <c r="D115" s="3">
        <v>3.61</v>
      </c>
      <c r="E115" s="3">
        <v>5.76</v>
      </c>
      <c r="F115" s="3">
        <v>6.23</v>
      </c>
    </row>
    <row r="116" spans="1:6" x14ac:dyDescent="0.25">
      <c r="A116" s="13">
        <v>38716</v>
      </c>
      <c r="B116" s="3">
        <v>4.46</v>
      </c>
      <c r="C116" s="3">
        <v>3.37</v>
      </c>
      <c r="D116" s="3">
        <v>3.67</v>
      </c>
      <c r="E116" s="3">
        <v>5.85</v>
      </c>
      <c r="F116" s="3">
        <v>6.29</v>
      </c>
    </row>
    <row r="117" spans="1:6" x14ac:dyDescent="0.25">
      <c r="A117" s="13">
        <v>38723</v>
      </c>
      <c r="B117" s="3">
        <v>4.42</v>
      </c>
      <c r="C117" s="3">
        <v>3.3</v>
      </c>
      <c r="D117" s="3">
        <v>3.61</v>
      </c>
      <c r="E117" s="3">
        <v>5.65</v>
      </c>
      <c r="F117" s="3">
        <v>6.24</v>
      </c>
    </row>
    <row r="118" spans="1:6" x14ac:dyDescent="0.25">
      <c r="A118" s="13">
        <v>38730</v>
      </c>
      <c r="B118" s="3">
        <v>4.6500000000000004</v>
      </c>
      <c r="C118" s="3">
        <v>3.56</v>
      </c>
      <c r="D118" s="3">
        <v>3.86</v>
      </c>
      <c r="E118" s="3">
        <v>5.9</v>
      </c>
      <c r="F118" s="3">
        <v>6.47</v>
      </c>
    </row>
    <row r="119" spans="1:6" x14ac:dyDescent="0.25">
      <c r="A119" s="13">
        <v>38737</v>
      </c>
      <c r="B119" s="3">
        <v>4.68</v>
      </c>
      <c r="C119" s="3">
        <v>3.67</v>
      </c>
      <c r="D119" s="3">
        <v>3.99</v>
      </c>
      <c r="E119" s="3">
        <v>5.96</v>
      </c>
      <c r="F119" s="3">
        <v>6.56</v>
      </c>
    </row>
    <row r="120" spans="1:6" x14ac:dyDescent="0.25">
      <c r="A120" s="13">
        <v>38744</v>
      </c>
      <c r="B120" s="3">
        <v>4.7300000000000004</v>
      </c>
      <c r="C120" s="3">
        <v>3.7</v>
      </c>
      <c r="D120" s="3">
        <v>4.01</v>
      </c>
      <c r="E120" s="3">
        <v>5.99</v>
      </c>
      <c r="F120" s="3">
        <v>6.66</v>
      </c>
    </row>
    <row r="121" spans="1:6" x14ac:dyDescent="0.25">
      <c r="A121" s="13">
        <v>38751</v>
      </c>
      <c r="B121" s="3">
        <v>4.6900000000000004</v>
      </c>
      <c r="C121" s="3">
        <v>3.65</v>
      </c>
      <c r="D121" s="3">
        <v>3.99</v>
      </c>
      <c r="E121" s="3">
        <v>5.98</v>
      </c>
      <c r="F121" s="3">
        <v>6.6</v>
      </c>
    </row>
    <row r="122" spans="1:6" x14ac:dyDescent="0.25">
      <c r="A122" s="13">
        <v>38758</v>
      </c>
      <c r="B122" s="3">
        <v>4.68</v>
      </c>
      <c r="C122" s="3">
        <v>3.57</v>
      </c>
      <c r="D122" s="3">
        <v>4</v>
      </c>
      <c r="E122" s="3">
        <v>5.97</v>
      </c>
      <c r="F122" s="3">
        <v>6.55</v>
      </c>
    </row>
    <row r="123" spans="1:6" x14ac:dyDescent="0.25">
      <c r="A123" s="13">
        <v>38765</v>
      </c>
      <c r="B123" s="3">
        <v>4.5</v>
      </c>
      <c r="C123" s="3">
        <v>3.42</v>
      </c>
      <c r="D123" s="3">
        <v>3.83</v>
      </c>
      <c r="E123" s="3">
        <v>5.78</v>
      </c>
      <c r="F123" s="3">
        <v>6.44</v>
      </c>
    </row>
    <row r="124" spans="1:6" x14ac:dyDescent="0.25">
      <c r="A124" s="13">
        <v>38772</v>
      </c>
      <c r="B124" s="3">
        <v>4.6100000000000003</v>
      </c>
      <c r="C124" s="3">
        <v>3.53</v>
      </c>
      <c r="D124" s="3">
        <v>3.93</v>
      </c>
      <c r="E124" s="3">
        <v>5.87</v>
      </c>
      <c r="F124" s="3">
        <v>6.5</v>
      </c>
    </row>
    <row r="125" spans="1:6" x14ac:dyDescent="0.25">
      <c r="A125" s="13">
        <v>38779</v>
      </c>
      <c r="B125" s="3">
        <v>4.45</v>
      </c>
      <c r="C125" s="3">
        <v>3.35</v>
      </c>
      <c r="D125" s="3">
        <v>3.78</v>
      </c>
      <c r="E125" s="3">
        <v>5.74</v>
      </c>
      <c r="F125" s="3">
        <v>6.41</v>
      </c>
    </row>
    <row r="126" spans="1:6" x14ac:dyDescent="0.25">
      <c r="A126" s="13">
        <v>38786</v>
      </c>
      <c r="B126" s="3">
        <v>4.5999999999999996</v>
      </c>
      <c r="C126" s="3">
        <v>3.51</v>
      </c>
      <c r="D126" s="3">
        <v>3.92</v>
      </c>
      <c r="E126" s="3">
        <v>5.88</v>
      </c>
      <c r="F126" s="3">
        <v>6.61</v>
      </c>
    </row>
    <row r="127" spans="1:6" x14ac:dyDescent="0.25">
      <c r="A127" s="13">
        <v>38793</v>
      </c>
      <c r="B127" s="3">
        <v>4.62</v>
      </c>
      <c r="C127" s="3">
        <v>3.62</v>
      </c>
      <c r="D127" s="3">
        <v>3.95</v>
      </c>
      <c r="E127" s="3">
        <v>5.9</v>
      </c>
      <c r="F127" s="3">
        <v>6.57</v>
      </c>
    </row>
    <row r="128" spans="1:6" x14ac:dyDescent="0.25">
      <c r="A128" s="13">
        <v>38800</v>
      </c>
      <c r="B128" s="3">
        <v>4.5999999999999996</v>
      </c>
      <c r="C128" s="3">
        <v>3.57</v>
      </c>
      <c r="D128" s="3">
        <v>3.94</v>
      </c>
      <c r="E128" s="3">
        <v>5.83</v>
      </c>
      <c r="F128" s="3">
        <v>6.51</v>
      </c>
    </row>
    <row r="129" spans="1:6" x14ac:dyDescent="0.25">
      <c r="A129" s="13">
        <v>38807</v>
      </c>
      <c r="B129" s="3">
        <v>4.87</v>
      </c>
      <c r="C129" s="3">
        <v>3.79</v>
      </c>
      <c r="D129" s="3">
        <v>4.24</v>
      </c>
      <c r="E129" s="3">
        <v>6.16</v>
      </c>
      <c r="F129" s="3">
        <v>6.88</v>
      </c>
    </row>
    <row r="130" spans="1:6" x14ac:dyDescent="0.25">
      <c r="A130" s="13">
        <v>38814</v>
      </c>
      <c r="B130" s="3">
        <v>5.04</v>
      </c>
      <c r="C130" s="3">
        <v>3.95</v>
      </c>
      <c r="D130" s="3">
        <v>4.51</v>
      </c>
      <c r="E130" s="3">
        <v>6.37</v>
      </c>
      <c r="F130" s="3">
        <v>7.06</v>
      </c>
    </row>
    <row r="131" spans="1:6" x14ac:dyDescent="0.25">
      <c r="A131" s="13">
        <v>38818</v>
      </c>
      <c r="B131" s="3">
        <v>5.0999999999999996</v>
      </c>
      <c r="C131" s="3">
        <v>4.04</v>
      </c>
      <c r="D131" s="3">
        <v>4.53</v>
      </c>
      <c r="E131" s="3">
        <v>6.43</v>
      </c>
      <c r="F131" s="3">
        <v>7.08</v>
      </c>
    </row>
    <row r="132" spans="1:6" x14ac:dyDescent="0.25">
      <c r="A132" s="13">
        <v>38828</v>
      </c>
      <c r="B132" s="3">
        <v>5.15</v>
      </c>
      <c r="C132" s="3">
        <v>4.07</v>
      </c>
      <c r="D132" s="3">
        <v>4.53</v>
      </c>
      <c r="E132" s="3">
        <v>6.43</v>
      </c>
      <c r="F132" s="3">
        <v>7.18</v>
      </c>
    </row>
    <row r="133" spans="1:6" x14ac:dyDescent="0.25">
      <c r="A133" s="13">
        <v>38835</v>
      </c>
      <c r="B133" s="3">
        <v>5.13</v>
      </c>
      <c r="C133" s="3">
        <v>4.03</v>
      </c>
      <c r="D133" s="3">
        <v>4.4400000000000004</v>
      </c>
      <c r="E133" s="3">
        <v>6.39</v>
      </c>
      <c r="F133" s="3">
        <v>7.17</v>
      </c>
    </row>
    <row r="134" spans="1:6" x14ac:dyDescent="0.25">
      <c r="A134" s="13">
        <v>38842</v>
      </c>
      <c r="B134" s="3">
        <v>4.76</v>
      </c>
      <c r="C134" s="3">
        <v>3.66</v>
      </c>
      <c r="D134" s="3">
        <v>4.0599999999999996</v>
      </c>
      <c r="E134" s="3">
        <v>6.03</v>
      </c>
      <c r="F134" s="3">
        <v>6.85</v>
      </c>
    </row>
    <row r="135" spans="1:6" x14ac:dyDescent="0.25">
      <c r="A135" s="13">
        <v>38849</v>
      </c>
      <c r="B135" s="3">
        <v>4.72</v>
      </c>
      <c r="C135" s="3">
        <v>3.61</v>
      </c>
      <c r="D135" s="3">
        <v>4.05</v>
      </c>
      <c r="E135" s="3">
        <v>5.92</v>
      </c>
      <c r="F135" s="3">
        <v>6.81</v>
      </c>
    </row>
    <row r="136" spans="1:6" x14ac:dyDescent="0.25">
      <c r="A136" s="13">
        <v>38856</v>
      </c>
      <c r="B136" s="3">
        <v>4.88</v>
      </c>
      <c r="C136" s="3">
        <v>3.82</v>
      </c>
      <c r="D136" s="3">
        <v>4.28</v>
      </c>
      <c r="E136" s="3">
        <v>6.13</v>
      </c>
      <c r="F136" s="3">
        <v>6.98</v>
      </c>
    </row>
    <row r="137" spans="1:6" x14ac:dyDescent="0.25">
      <c r="A137" s="13">
        <v>38863</v>
      </c>
      <c r="B137" s="3">
        <v>5.0199999999999996</v>
      </c>
      <c r="C137" s="3">
        <v>3.85</v>
      </c>
      <c r="D137" s="3">
        <v>4.3499999999999996</v>
      </c>
      <c r="E137" s="3">
        <v>6.25</v>
      </c>
      <c r="F137" s="3">
        <v>7.05</v>
      </c>
    </row>
    <row r="138" spans="1:6" x14ac:dyDescent="0.25">
      <c r="A138" s="13">
        <v>38870</v>
      </c>
      <c r="B138" s="3">
        <v>4.87</v>
      </c>
      <c r="C138" s="3">
        <v>3.83</v>
      </c>
      <c r="D138" s="3">
        <v>4.25</v>
      </c>
      <c r="E138" s="3">
        <v>6.17</v>
      </c>
      <c r="F138" s="3">
        <v>6.92</v>
      </c>
    </row>
    <row r="139" spans="1:6" x14ac:dyDescent="0.25">
      <c r="A139" s="13">
        <v>38877</v>
      </c>
      <c r="B139" s="3">
        <v>5.0999999999999996</v>
      </c>
      <c r="C139" s="3">
        <v>4.05</v>
      </c>
      <c r="D139" s="3">
        <v>4.46</v>
      </c>
      <c r="E139" s="3">
        <v>6.39</v>
      </c>
      <c r="F139" s="3">
        <v>7.19</v>
      </c>
    </row>
    <row r="140" spans="1:6" x14ac:dyDescent="0.25">
      <c r="A140" s="13">
        <v>38884</v>
      </c>
      <c r="B140" s="3">
        <v>5.21</v>
      </c>
      <c r="C140" s="3">
        <v>4.01</v>
      </c>
      <c r="D140" s="3">
        <v>4.53</v>
      </c>
      <c r="E140" s="3">
        <v>6.51</v>
      </c>
      <c r="F140" s="3">
        <v>7.33</v>
      </c>
    </row>
    <row r="141" spans="1:6" x14ac:dyDescent="0.25">
      <c r="A141" s="13">
        <v>38891</v>
      </c>
      <c r="B141" s="3">
        <v>5.1100000000000003</v>
      </c>
      <c r="C141" s="3">
        <v>3.95</v>
      </c>
      <c r="D141" s="3">
        <v>4.43</v>
      </c>
      <c r="E141" s="3">
        <v>6.38</v>
      </c>
      <c r="F141" s="3">
        <v>7.3</v>
      </c>
    </row>
    <row r="142" spans="1:6" x14ac:dyDescent="0.25">
      <c r="A142" s="13">
        <v>38898</v>
      </c>
      <c r="B142" s="3">
        <v>5.0199999999999996</v>
      </c>
      <c r="C142" s="3">
        <v>3.96</v>
      </c>
      <c r="D142" s="3">
        <v>4.4000000000000004</v>
      </c>
      <c r="E142" s="3">
        <v>6.28</v>
      </c>
      <c r="F142" s="3">
        <v>7.18</v>
      </c>
    </row>
    <row r="143" spans="1:6" x14ac:dyDescent="0.25">
      <c r="A143" s="13">
        <v>38905</v>
      </c>
      <c r="B143" s="3">
        <v>5.12</v>
      </c>
      <c r="C143" s="3">
        <v>4.07</v>
      </c>
      <c r="D143" s="3">
        <v>4.5599999999999996</v>
      </c>
      <c r="E143" s="3">
        <v>6.36</v>
      </c>
      <c r="F143" s="3">
        <v>7.25</v>
      </c>
    </row>
    <row r="144" spans="1:6" x14ac:dyDescent="0.25">
      <c r="A144" s="13">
        <v>38912</v>
      </c>
      <c r="B144" s="3">
        <v>4.96</v>
      </c>
      <c r="C144" s="3">
        <v>3.89</v>
      </c>
      <c r="D144" s="3">
        <v>4.37</v>
      </c>
      <c r="E144" s="3">
        <v>6.16</v>
      </c>
      <c r="F144" s="3">
        <v>7.11</v>
      </c>
    </row>
    <row r="145" spans="1:6" x14ac:dyDescent="0.25">
      <c r="A145" s="13">
        <v>38919</v>
      </c>
      <c r="B145" s="3">
        <v>4.96</v>
      </c>
      <c r="C145" s="3">
        <v>3.87</v>
      </c>
      <c r="D145" s="3">
        <v>4.3099999999999996</v>
      </c>
      <c r="E145" s="3">
        <v>6.14</v>
      </c>
      <c r="F145" s="3">
        <v>7.11</v>
      </c>
    </row>
    <row r="146" spans="1:6" x14ac:dyDescent="0.25">
      <c r="A146" s="13">
        <v>38926</v>
      </c>
      <c r="B146" s="3">
        <v>4.99</v>
      </c>
      <c r="C146" s="3">
        <v>3.93</v>
      </c>
      <c r="D146" s="3">
        <v>4.33</v>
      </c>
      <c r="E146" s="3">
        <v>6.2</v>
      </c>
      <c r="F146" s="3">
        <v>7</v>
      </c>
    </row>
    <row r="147" spans="1:6" x14ac:dyDescent="0.25">
      <c r="A147" s="13">
        <v>38933</v>
      </c>
      <c r="B147" s="3">
        <v>4.8899999999999997</v>
      </c>
      <c r="C147" s="3">
        <v>3.91</v>
      </c>
      <c r="D147" s="3">
        <v>4.1100000000000003</v>
      </c>
      <c r="E147" s="3">
        <v>6.12</v>
      </c>
      <c r="F147" s="3">
        <v>6.94</v>
      </c>
    </row>
    <row r="148" spans="1:6" x14ac:dyDescent="0.25">
      <c r="A148" s="13">
        <v>38940</v>
      </c>
      <c r="B148" s="3">
        <v>4.82</v>
      </c>
      <c r="C148" s="3">
        <v>3.82</v>
      </c>
      <c r="D148" s="3">
        <v>4.05</v>
      </c>
      <c r="E148" s="3">
        <v>6.1</v>
      </c>
      <c r="F148" s="3">
        <v>6.96</v>
      </c>
    </row>
    <row r="149" spans="1:6" x14ac:dyDescent="0.25">
      <c r="A149" s="13">
        <v>38947</v>
      </c>
      <c r="B149" s="3">
        <v>4.4400000000000004</v>
      </c>
      <c r="C149" s="3">
        <v>3.5</v>
      </c>
      <c r="D149" s="3">
        <v>3.74</v>
      </c>
      <c r="E149" s="3">
        <v>5.75</v>
      </c>
      <c r="F149" s="3">
        <v>6.51</v>
      </c>
    </row>
    <row r="150" spans="1:6" x14ac:dyDescent="0.25">
      <c r="A150" s="13">
        <v>38954</v>
      </c>
      <c r="B150" s="3">
        <v>4.4000000000000004</v>
      </c>
      <c r="C150" s="3">
        <v>3.41</v>
      </c>
      <c r="D150" s="3">
        <v>3.65</v>
      </c>
      <c r="E150" s="3">
        <v>5.68</v>
      </c>
      <c r="F150" s="3">
        <v>6.51</v>
      </c>
    </row>
    <row r="151" spans="1:6" x14ac:dyDescent="0.25">
      <c r="A151" s="13">
        <v>38961</v>
      </c>
      <c r="B151" s="3">
        <v>4.12</v>
      </c>
      <c r="C151" s="3">
        <v>3.14</v>
      </c>
      <c r="D151" s="3">
        <v>3.1</v>
      </c>
      <c r="E151" s="3">
        <v>5.4</v>
      </c>
      <c r="F151" s="3">
        <v>6.24</v>
      </c>
    </row>
    <row r="152" spans="1:6" x14ac:dyDescent="0.25">
      <c r="A152" s="13">
        <v>38968</v>
      </c>
      <c r="B152" s="3">
        <v>4.25</v>
      </c>
      <c r="C152" s="3">
        <v>3.26</v>
      </c>
      <c r="D152" s="3">
        <v>3.5</v>
      </c>
      <c r="E152" s="3">
        <v>5.57</v>
      </c>
      <c r="F152" s="3">
        <v>6.32</v>
      </c>
    </row>
    <row r="153" spans="1:6" x14ac:dyDescent="0.25">
      <c r="A153" s="13">
        <v>38975</v>
      </c>
      <c r="B153" s="3">
        <v>4.1399999999999997</v>
      </c>
      <c r="C153" s="3">
        <v>3.14</v>
      </c>
      <c r="D153" s="3">
        <v>3.36</v>
      </c>
      <c r="E153" s="3">
        <v>5.48</v>
      </c>
      <c r="F153" s="3">
        <v>6.28</v>
      </c>
    </row>
    <row r="154" spans="1:6" x14ac:dyDescent="0.25">
      <c r="A154" s="13">
        <v>38982</v>
      </c>
      <c r="B154" s="3">
        <v>4.18</v>
      </c>
      <c r="C154" s="3">
        <v>3.28</v>
      </c>
      <c r="D154" s="3">
        <v>3.37</v>
      </c>
      <c r="E154" s="3">
        <v>5.49</v>
      </c>
      <c r="F154" s="3">
        <v>6.25</v>
      </c>
    </row>
    <row r="155" spans="1:6" x14ac:dyDescent="0.25">
      <c r="A155" s="13">
        <v>38989</v>
      </c>
      <c r="B155" s="3">
        <v>4.12</v>
      </c>
      <c r="C155" s="3">
        <v>3.18</v>
      </c>
      <c r="D155" s="3">
        <v>3.29</v>
      </c>
      <c r="E155" s="3">
        <v>5.41</v>
      </c>
      <c r="F155" s="3">
        <v>6.15</v>
      </c>
    </row>
    <row r="156" spans="1:6" x14ac:dyDescent="0.25">
      <c r="A156" s="13">
        <v>38996</v>
      </c>
      <c r="B156" s="3">
        <v>4.03</v>
      </c>
      <c r="C156" s="3">
        <v>3.06</v>
      </c>
      <c r="D156" s="3">
        <v>3.19</v>
      </c>
      <c r="E156" s="3">
        <v>5.37</v>
      </c>
      <c r="F156" s="3">
        <v>6.05</v>
      </c>
    </row>
    <row r="157" spans="1:6" x14ac:dyDescent="0.25">
      <c r="A157" s="13">
        <v>39003</v>
      </c>
      <c r="B157" s="3">
        <v>3.85</v>
      </c>
      <c r="C157" s="3">
        <v>2.86</v>
      </c>
      <c r="D157" s="3">
        <v>3.02</v>
      </c>
      <c r="E157" s="3">
        <v>5.17</v>
      </c>
      <c r="F157" s="3">
        <v>5.9</v>
      </c>
    </row>
    <row r="158" spans="1:6" x14ac:dyDescent="0.25">
      <c r="A158" s="13">
        <v>39010</v>
      </c>
      <c r="B158" s="3">
        <v>4.2699999999999996</v>
      </c>
      <c r="C158" s="3">
        <v>3.32</v>
      </c>
      <c r="D158" s="3">
        <v>3.41</v>
      </c>
      <c r="E158" s="3">
        <v>5.6</v>
      </c>
      <c r="F158" s="3">
        <v>6.31</v>
      </c>
    </row>
    <row r="159" spans="1:6" x14ac:dyDescent="0.25">
      <c r="A159" s="13">
        <v>39017</v>
      </c>
      <c r="B159" s="3">
        <v>4.1399999999999997</v>
      </c>
      <c r="C159" s="3">
        <v>3.28</v>
      </c>
      <c r="D159" s="3">
        <v>3.36</v>
      </c>
      <c r="E159" s="3">
        <v>5.45</v>
      </c>
      <c r="F159" s="3">
        <v>6.22</v>
      </c>
    </row>
    <row r="160" spans="1:6" x14ac:dyDescent="0.25">
      <c r="A160" s="13">
        <v>39024</v>
      </c>
      <c r="B160" s="3">
        <v>4.24</v>
      </c>
      <c r="C160" s="3">
        <v>3.28</v>
      </c>
      <c r="D160" s="3">
        <v>3.41</v>
      </c>
      <c r="E160" s="3">
        <v>5.6</v>
      </c>
      <c r="F160" s="3">
        <v>6.29</v>
      </c>
    </row>
    <row r="161" spans="1:6" x14ac:dyDescent="0.25">
      <c r="A161" s="13">
        <v>39031</v>
      </c>
      <c r="B161" s="3">
        <v>4.2699999999999996</v>
      </c>
      <c r="C161" s="3">
        <v>3.4</v>
      </c>
      <c r="D161" s="3">
        <v>3.46</v>
      </c>
      <c r="E161" s="3">
        <v>5.68</v>
      </c>
      <c r="F161" s="3">
        <v>6.3</v>
      </c>
    </row>
    <row r="162" spans="1:6" x14ac:dyDescent="0.25">
      <c r="A162" s="13">
        <v>39038</v>
      </c>
      <c r="B162" s="3">
        <v>4.43</v>
      </c>
      <c r="C162" s="3">
        <v>3.55</v>
      </c>
      <c r="D162" s="3">
        <v>3.59</v>
      </c>
      <c r="E162" s="3">
        <v>5.84</v>
      </c>
      <c r="F162" s="3">
        <v>6.45</v>
      </c>
    </row>
    <row r="163" spans="1:6" x14ac:dyDescent="0.25">
      <c r="A163" s="13">
        <v>39045</v>
      </c>
      <c r="B163" s="3">
        <v>4.67</v>
      </c>
      <c r="C163" s="3">
        <v>3.81</v>
      </c>
      <c r="D163" s="3">
        <v>3.83</v>
      </c>
      <c r="E163" s="3">
        <v>6.04</v>
      </c>
      <c r="F163" s="3">
        <v>6.7</v>
      </c>
    </row>
    <row r="164" spans="1:6" x14ac:dyDescent="0.25">
      <c r="A164" s="13">
        <v>39052</v>
      </c>
      <c r="B164" s="3">
        <v>4.79</v>
      </c>
      <c r="C164" s="3">
        <v>4.0199999999999996</v>
      </c>
      <c r="D164" s="3">
        <v>3.98</v>
      </c>
      <c r="E164" s="3">
        <v>6.15</v>
      </c>
      <c r="F164" s="3">
        <v>6.85</v>
      </c>
    </row>
    <row r="165" spans="1:6" x14ac:dyDescent="0.25">
      <c r="A165" s="13">
        <v>39059</v>
      </c>
      <c r="B165" s="3">
        <v>4.91</v>
      </c>
      <c r="C165" s="3">
        <v>4.08</v>
      </c>
      <c r="D165" s="3">
        <v>4.07</v>
      </c>
      <c r="E165" s="3">
        <v>6.24</v>
      </c>
      <c r="F165" s="3">
        <v>6.94</v>
      </c>
    </row>
    <row r="166" spans="1:6" x14ac:dyDescent="0.25">
      <c r="A166" s="13">
        <v>39066</v>
      </c>
      <c r="B166" s="3">
        <v>4.6900000000000004</v>
      </c>
      <c r="C166" s="3">
        <v>3.89</v>
      </c>
      <c r="D166" s="3">
        <v>3.8</v>
      </c>
      <c r="E166" s="3">
        <v>6.03</v>
      </c>
      <c r="F166" s="3">
        <v>6.82</v>
      </c>
    </row>
    <row r="167" spans="1:6" x14ac:dyDescent="0.25">
      <c r="A167" s="13">
        <v>39073</v>
      </c>
      <c r="B167" s="3">
        <v>4.8899999999999997</v>
      </c>
      <c r="C167" s="3">
        <v>4.1500000000000004</v>
      </c>
      <c r="D167" s="3">
        <v>4.04</v>
      </c>
      <c r="E167" s="3">
        <v>6.33</v>
      </c>
      <c r="F167" s="3">
        <v>7.18</v>
      </c>
    </row>
    <row r="168" spans="1:6" x14ac:dyDescent="0.25">
      <c r="A168" s="13">
        <v>39080</v>
      </c>
      <c r="B168" s="3">
        <v>4.9000000000000004</v>
      </c>
      <c r="C168" s="3">
        <v>4.1500000000000004</v>
      </c>
      <c r="D168" s="3">
        <v>4.1100000000000003</v>
      </c>
      <c r="E168" s="3">
        <v>6.37</v>
      </c>
      <c r="F168" s="3">
        <v>7.17</v>
      </c>
    </row>
    <row r="169" spans="1:6" x14ac:dyDescent="0.25">
      <c r="A169" s="13">
        <v>39087</v>
      </c>
      <c r="B169" s="3">
        <v>4.91</v>
      </c>
      <c r="C169" s="3">
        <v>4.24</v>
      </c>
      <c r="D169" s="3">
        <v>4.08</v>
      </c>
      <c r="E169" s="3">
        <v>6.38</v>
      </c>
      <c r="F169" s="3">
        <v>7.17</v>
      </c>
    </row>
    <row r="170" spans="1:6" x14ac:dyDescent="0.25">
      <c r="A170" s="13">
        <v>39094</v>
      </c>
      <c r="B170" s="3">
        <v>4.8600000000000003</v>
      </c>
      <c r="C170" s="3">
        <v>4.1399999999999997</v>
      </c>
      <c r="D170" s="3">
        <v>4.01</v>
      </c>
      <c r="E170" s="3">
        <v>6.24</v>
      </c>
      <c r="F170" s="3">
        <v>7.18</v>
      </c>
    </row>
    <row r="171" spans="1:6" x14ac:dyDescent="0.25">
      <c r="A171" s="13">
        <v>39101</v>
      </c>
      <c r="B171" s="3">
        <v>4.87</v>
      </c>
      <c r="C171" s="3">
        <v>4.1399999999999997</v>
      </c>
      <c r="D171" s="3">
        <v>4.01</v>
      </c>
      <c r="E171" s="3">
        <v>6.34</v>
      </c>
      <c r="F171" s="3">
        <v>7.26</v>
      </c>
    </row>
    <row r="172" spans="1:6" x14ac:dyDescent="0.25">
      <c r="A172" s="13">
        <v>39108</v>
      </c>
      <c r="B172" s="3">
        <v>4.83</v>
      </c>
      <c r="C172" s="3">
        <v>4.04</v>
      </c>
      <c r="D172" s="3">
        <v>3.93</v>
      </c>
      <c r="E172" s="3">
        <v>6.32</v>
      </c>
      <c r="F172" s="3">
        <v>7.23</v>
      </c>
    </row>
    <row r="173" spans="1:6" x14ac:dyDescent="0.25">
      <c r="A173" s="13">
        <v>39115</v>
      </c>
      <c r="B173" s="3">
        <v>4.8499999999999996</v>
      </c>
      <c r="C173" s="3">
        <v>4.09</v>
      </c>
      <c r="D173" s="3">
        <v>3.91</v>
      </c>
      <c r="E173" s="3">
        <v>6.33</v>
      </c>
      <c r="F173" s="3">
        <v>7.2</v>
      </c>
    </row>
    <row r="174" spans="1:6" x14ac:dyDescent="0.25">
      <c r="A174" s="13">
        <v>39122</v>
      </c>
      <c r="B174" s="3">
        <v>4.83</v>
      </c>
      <c r="C174" s="3">
        <v>4.13</v>
      </c>
      <c r="D174" s="3">
        <v>3.95</v>
      </c>
      <c r="E174" s="3">
        <v>6.33</v>
      </c>
      <c r="F174" s="3">
        <v>7.23</v>
      </c>
    </row>
    <row r="175" spans="1:6" x14ac:dyDescent="0.25">
      <c r="A175" s="13">
        <v>39129</v>
      </c>
      <c r="B175" s="3">
        <v>4.87</v>
      </c>
      <c r="C175" s="3">
        <v>4.22</v>
      </c>
      <c r="D175" s="3">
        <v>4.04</v>
      </c>
      <c r="E175" s="3">
        <v>6.31</v>
      </c>
      <c r="F175" s="3">
        <v>7.21</v>
      </c>
    </row>
    <row r="176" spans="1:6" x14ac:dyDescent="0.25">
      <c r="A176" s="13">
        <v>39136</v>
      </c>
      <c r="B176" s="3">
        <v>4.87</v>
      </c>
      <c r="C176" s="3">
        <v>4.24</v>
      </c>
      <c r="D176" s="3">
        <v>4.0199999999999996</v>
      </c>
      <c r="E176" s="3">
        <v>6.3</v>
      </c>
      <c r="F176" s="3">
        <v>7.25</v>
      </c>
    </row>
    <row r="177" spans="1:6" x14ac:dyDescent="0.25">
      <c r="A177" s="13">
        <v>39143</v>
      </c>
      <c r="B177" s="3">
        <v>4.97</v>
      </c>
      <c r="C177" s="3">
        <v>4.4000000000000004</v>
      </c>
      <c r="D177" s="3">
        <v>4.1500000000000004</v>
      </c>
      <c r="E177" s="3">
        <v>6.38</v>
      </c>
      <c r="F177" s="3">
        <v>7.25</v>
      </c>
    </row>
    <row r="178" spans="1:6" x14ac:dyDescent="0.25">
      <c r="A178" s="13">
        <v>39150</v>
      </c>
      <c r="B178" s="3">
        <v>4.97</v>
      </c>
      <c r="C178" s="3">
        <v>4.33</v>
      </c>
      <c r="D178" s="3">
        <v>4.12</v>
      </c>
      <c r="E178" s="3">
        <v>6.29</v>
      </c>
      <c r="F178" s="3">
        <v>7.31</v>
      </c>
    </row>
    <row r="179" spans="1:6" x14ac:dyDescent="0.25">
      <c r="A179" s="13">
        <v>39157</v>
      </c>
      <c r="B179" s="3">
        <v>5.01</v>
      </c>
      <c r="C179" s="3">
        <v>4.37</v>
      </c>
      <c r="D179" s="3">
        <v>4.1500000000000004</v>
      </c>
      <c r="E179" s="3">
        <v>6.33</v>
      </c>
      <c r="F179" s="3">
        <v>7.34</v>
      </c>
    </row>
    <row r="180" spans="1:6" x14ac:dyDescent="0.25">
      <c r="A180" s="13">
        <v>39164</v>
      </c>
      <c r="B180" s="3">
        <v>4.92</v>
      </c>
      <c r="C180" s="3">
        <v>4.3</v>
      </c>
      <c r="D180" s="3">
        <v>4.03</v>
      </c>
      <c r="E180" s="3">
        <v>6.27</v>
      </c>
      <c r="F180" s="3">
        <v>7.31</v>
      </c>
    </row>
    <row r="181" spans="1:6" x14ac:dyDescent="0.25">
      <c r="A181" s="13">
        <v>39171</v>
      </c>
      <c r="B181" s="3">
        <v>4.87</v>
      </c>
      <c r="C181" s="3">
        <v>4.2699999999999996</v>
      </c>
      <c r="D181" s="3">
        <v>3.98</v>
      </c>
      <c r="E181" s="3">
        <v>6.24</v>
      </c>
      <c r="F181" s="3">
        <v>7.27</v>
      </c>
    </row>
    <row r="182" spans="1:6" x14ac:dyDescent="0.25">
      <c r="A182" s="13">
        <v>39176</v>
      </c>
      <c r="B182" s="3">
        <v>4.8499999999999996</v>
      </c>
      <c r="C182" s="3">
        <v>4.2699999999999996</v>
      </c>
      <c r="D182" s="3">
        <v>3.93</v>
      </c>
      <c r="E182" s="3">
        <v>6.2</v>
      </c>
      <c r="F182" s="3">
        <v>7.23</v>
      </c>
    </row>
    <row r="183" spans="1:6" x14ac:dyDescent="0.25">
      <c r="A183" s="13">
        <v>39185</v>
      </c>
      <c r="B183" s="3">
        <v>4.7</v>
      </c>
      <c r="C183" s="3">
        <v>4.16</v>
      </c>
      <c r="D183" s="3">
        <v>3.82</v>
      </c>
      <c r="E183" s="3">
        <v>6.11</v>
      </c>
      <c r="F183" s="3">
        <v>7.26</v>
      </c>
    </row>
    <row r="184" spans="1:6" x14ac:dyDescent="0.25">
      <c r="A184" s="13">
        <v>39192</v>
      </c>
      <c r="B184" s="3">
        <v>4.72</v>
      </c>
      <c r="C184" s="3">
        <v>4.24</v>
      </c>
      <c r="D184" s="3">
        <v>3.88</v>
      </c>
      <c r="E184" s="3">
        <v>6.15</v>
      </c>
      <c r="F184" s="3">
        <v>7.23</v>
      </c>
    </row>
    <row r="185" spans="1:6" x14ac:dyDescent="0.25">
      <c r="A185" s="13">
        <v>39199</v>
      </c>
      <c r="B185" s="3">
        <v>4.7</v>
      </c>
      <c r="C185" s="3">
        <v>4.22</v>
      </c>
      <c r="D185" s="3">
        <v>3.81</v>
      </c>
      <c r="E185" s="3">
        <v>6.13</v>
      </c>
      <c r="F185" s="3">
        <v>7.3</v>
      </c>
    </row>
    <row r="186" spans="1:6" x14ac:dyDescent="0.25">
      <c r="A186" s="13">
        <v>39206</v>
      </c>
      <c r="B186" s="3">
        <v>4.87</v>
      </c>
      <c r="C186" s="3">
        <v>4.42</v>
      </c>
      <c r="D186" s="3">
        <v>3.95</v>
      </c>
      <c r="E186" s="3">
        <v>6.25</v>
      </c>
      <c r="F186" s="3">
        <v>7.44</v>
      </c>
    </row>
    <row r="187" spans="1:6" x14ac:dyDescent="0.25">
      <c r="A187" s="13">
        <v>39213</v>
      </c>
      <c r="B187" s="3">
        <v>5.0199999999999996</v>
      </c>
      <c r="C187" s="3">
        <v>4.55</v>
      </c>
      <c r="D187" s="3">
        <v>4.1399999999999997</v>
      </c>
      <c r="E187" s="3">
        <v>6.39</v>
      </c>
      <c r="F187" s="3">
        <v>7.58</v>
      </c>
    </row>
    <row r="188" spans="1:6" x14ac:dyDescent="0.25">
      <c r="A188" s="13">
        <v>39220</v>
      </c>
      <c r="B188" s="3">
        <v>4.9800000000000004</v>
      </c>
      <c r="C188" s="3">
        <v>4.47</v>
      </c>
      <c r="D188" s="3">
        <v>4.1100000000000003</v>
      </c>
      <c r="E188" s="3">
        <v>6.34</v>
      </c>
      <c r="F188" s="3">
        <v>7.64</v>
      </c>
    </row>
    <row r="189" spans="1:6" x14ac:dyDescent="0.25">
      <c r="A189" s="13">
        <v>39227</v>
      </c>
      <c r="B189" s="3">
        <v>4.76</v>
      </c>
      <c r="C189" s="3">
        <v>4.2699999999999996</v>
      </c>
      <c r="D189" s="3">
        <v>3.93</v>
      </c>
      <c r="E189" s="3">
        <v>6.08</v>
      </c>
      <c r="F189" s="3">
        <v>7.42</v>
      </c>
    </row>
    <row r="190" spans="1:6" x14ac:dyDescent="0.25">
      <c r="A190" s="13">
        <v>39234</v>
      </c>
      <c r="B190" s="3">
        <v>4.79</v>
      </c>
      <c r="C190" s="3">
        <v>4.28</v>
      </c>
      <c r="D190" s="3">
        <v>3.96</v>
      </c>
      <c r="E190" s="3">
        <v>6.13</v>
      </c>
      <c r="F190" s="3">
        <v>7.46</v>
      </c>
    </row>
    <row r="191" spans="1:6" x14ac:dyDescent="0.25">
      <c r="A191" s="13">
        <v>39241</v>
      </c>
      <c r="B191" s="3">
        <v>4.6399999999999997</v>
      </c>
      <c r="C191" s="3">
        <v>4.0999999999999996</v>
      </c>
      <c r="D191" s="3">
        <v>3.81</v>
      </c>
      <c r="E191" s="3">
        <v>6.03</v>
      </c>
      <c r="F191" s="3">
        <v>7.32</v>
      </c>
    </row>
    <row r="192" spans="1:6" x14ac:dyDescent="0.25">
      <c r="A192" s="13">
        <v>39248</v>
      </c>
      <c r="B192" s="3">
        <v>4.3899999999999997</v>
      </c>
      <c r="C192" s="3">
        <v>3.88</v>
      </c>
      <c r="D192" s="3">
        <v>3.57</v>
      </c>
      <c r="E192" s="3">
        <v>5.79</v>
      </c>
      <c r="F192" s="3">
        <v>7.11</v>
      </c>
    </row>
    <row r="193" spans="1:6" x14ac:dyDescent="0.25">
      <c r="A193" s="13">
        <v>39255</v>
      </c>
      <c r="B193" s="3">
        <v>4.3600000000000003</v>
      </c>
      <c r="C193" s="3">
        <v>3.87</v>
      </c>
      <c r="D193" s="3">
        <v>3.49</v>
      </c>
      <c r="E193" s="3">
        <v>5.79</v>
      </c>
      <c r="F193" s="3">
        <v>7.11</v>
      </c>
    </row>
    <row r="194" spans="1:6" x14ac:dyDescent="0.25">
      <c r="A194" s="13">
        <v>39262</v>
      </c>
      <c r="B194" s="3">
        <v>4.5199999999999996</v>
      </c>
      <c r="C194" s="3">
        <v>4.05</v>
      </c>
      <c r="D194" s="3">
        <v>3.62</v>
      </c>
      <c r="E194" s="3">
        <v>5.85</v>
      </c>
      <c r="F194" s="3">
        <v>7.21</v>
      </c>
    </row>
    <row r="195" spans="1:6" x14ac:dyDescent="0.25">
      <c r="A195" s="13">
        <v>39269</v>
      </c>
      <c r="B195" s="3">
        <v>4.6100000000000003</v>
      </c>
      <c r="C195" s="3">
        <v>4.09</v>
      </c>
      <c r="D195" s="3">
        <v>3.7</v>
      </c>
      <c r="E195" s="3">
        <v>5.91</v>
      </c>
      <c r="F195" s="3">
        <v>7.34</v>
      </c>
    </row>
    <row r="196" spans="1:6" x14ac:dyDescent="0.25">
      <c r="A196" s="13">
        <v>39276</v>
      </c>
      <c r="B196" s="3">
        <v>4.83</v>
      </c>
      <c r="C196" s="3">
        <v>4.3600000000000003</v>
      </c>
      <c r="D196" s="3">
        <v>3.95</v>
      </c>
      <c r="E196" s="3">
        <v>6.07</v>
      </c>
      <c r="F196" s="3">
        <v>7.52</v>
      </c>
    </row>
    <row r="197" spans="1:6" x14ac:dyDescent="0.25">
      <c r="A197" s="13">
        <v>39283</v>
      </c>
      <c r="B197" s="3">
        <v>5.17</v>
      </c>
      <c r="C197" s="3">
        <v>4.68</v>
      </c>
      <c r="D197" s="3">
        <v>4.3099999999999996</v>
      </c>
      <c r="E197" s="3">
        <v>6.45</v>
      </c>
      <c r="F197" s="3">
        <v>7.75</v>
      </c>
    </row>
    <row r="198" spans="1:6" x14ac:dyDescent="0.25">
      <c r="A198" s="13">
        <v>39290</v>
      </c>
      <c r="B198" s="3">
        <v>5.27</v>
      </c>
      <c r="C198" s="3">
        <v>4.83</v>
      </c>
      <c r="D198" s="3">
        <v>4.37</v>
      </c>
      <c r="E198" s="3">
        <v>6.5</v>
      </c>
      <c r="F198" s="3">
        <v>7.82</v>
      </c>
    </row>
    <row r="199" spans="1:6" x14ac:dyDescent="0.25">
      <c r="A199" s="13">
        <v>39297</v>
      </c>
      <c r="B199" s="3">
        <v>5.3</v>
      </c>
      <c r="C199" s="3">
        <v>4.95</v>
      </c>
      <c r="D199" s="3">
        <v>4.42</v>
      </c>
      <c r="E199" s="3">
        <v>6.56</v>
      </c>
      <c r="F199" s="3">
        <v>7.86</v>
      </c>
    </row>
    <row r="200" spans="1:6" x14ac:dyDescent="0.25">
      <c r="A200" s="13">
        <v>39304</v>
      </c>
      <c r="B200" s="3">
        <v>5.12</v>
      </c>
      <c r="C200" s="3">
        <v>4.6900000000000004</v>
      </c>
      <c r="D200" s="3">
        <v>4.22</v>
      </c>
      <c r="E200" s="3">
        <v>6.4</v>
      </c>
      <c r="F200" s="3">
        <v>7.76</v>
      </c>
    </row>
    <row r="201" spans="1:6" x14ac:dyDescent="0.25">
      <c r="A201" s="13">
        <v>39311</v>
      </c>
      <c r="B201" s="3">
        <v>5.27</v>
      </c>
      <c r="C201" s="3">
        <v>4.8600000000000003</v>
      </c>
      <c r="D201" s="3">
        <v>4.47</v>
      </c>
      <c r="E201" s="3">
        <v>6.55</v>
      </c>
      <c r="F201" s="3">
        <v>7.97</v>
      </c>
    </row>
    <row r="202" spans="1:6" x14ac:dyDescent="0.25">
      <c r="A202" s="13">
        <v>39318</v>
      </c>
      <c r="B202" s="3">
        <v>5.25</v>
      </c>
      <c r="C202" s="3">
        <v>4.88</v>
      </c>
      <c r="D202" s="3">
        <v>4.42</v>
      </c>
      <c r="E202" s="3">
        <v>6.51</v>
      </c>
      <c r="F202" s="3">
        <v>7.93</v>
      </c>
    </row>
    <row r="203" spans="1:6" x14ac:dyDescent="0.25">
      <c r="A203" s="13">
        <v>39325</v>
      </c>
      <c r="B203" s="3">
        <v>5.39</v>
      </c>
      <c r="C203" s="3">
        <v>5.1100000000000003</v>
      </c>
      <c r="D203" s="3">
        <v>4.5999999999999996</v>
      </c>
      <c r="E203" s="3">
        <v>6.59</v>
      </c>
      <c r="F203" s="3">
        <v>8.0399999999999991</v>
      </c>
    </row>
    <row r="204" spans="1:6" x14ac:dyDescent="0.25">
      <c r="A204" s="13">
        <v>39332</v>
      </c>
      <c r="B204" s="3">
        <v>5.49</v>
      </c>
      <c r="C204" s="3">
        <v>5.26</v>
      </c>
      <c r="D204" s="3">
        <v>4.68</v>
      </c>
      <c r="E204" s="3">
        <v>6.72</v>
      </c>
      <c r="F204" s="3">
        <v>8.0500000000000007</v>
      </c>
    </row>
    <row r="205" spans="1:6" x14ac:dyDescent="0.25">
      <c r="A205" s="13">
        <v>39339</v>
      </c>
      <c r="B205" s="3">
        <v>5.52</v>
      </c>
      <c r="C205" s="3">
        <v>5.22</v>
      </c>
      <c r="D205" s="3">
        <v>4.8</v>
      </c>
      <c r="E205" s="3">
        <v>6.84</v>
      </c>
      <c r="F205" s="3">
        <v>8.1300000000000008</v>
      </c>
    </row>
    <row r="206" spans="1:6" x14ac:dyDescent="0.25">
      <c r="A206" s="13">
        <v>39346</v>
      </c>
      <c r="B206" s="3">
        <v>5.13</v>
      </c>
      <c r="C206" s="3">
        <v>4.8499999999999996</v>
      </c>
      <c r="D206" s="3">
        <v>4.37</v>
      </c>
      <c r="E206" s="3">
        <v>6.4</v>
      </c>
      <c r="F206" s="3">
        <v>7.81</v>
      </c>
    </row>
    <row r="207" spans="1:6" x14ac:dyDescent="0.25">
      <c r="A207" s="13">
        <v>39353</v>
      </c>
      <c r="B207" s="3">
        <v>5.19</v>
      </c>
      <c r="C207" s="3">
        <v>4.9400000000000004</v>
      </c>
      <c r="D207" s="3">
        <v>4.49</v>
      </c>
      <c r="E207" s="3">
        <v>6.51</v>
      </c>
      <c r="F207" s="3">
        <v>7.85</v>
      </c>
    </row>
    <row r="208" spans="1:6" x14ac:dyDescent="0.25">
      <c r="A208" s="13">
        <v>39360</v>
      </c>
      <c r="B208" s="3">
        <v>5.3</v>
      </c>
      <c r="C208" s="3">
        <v>4.99</v>
      </c>
      <c r="D208" s="3">
        <v>4.63</v>
      </c>
      <c r="E208" s="3">
        <v>6.54</v>
      </c>
      <c r="F208" s="3">
        <v>7.93</v>
      </c>
    </row>
    <row r="209" spans="1:6" x14ac:dyDescent="0.25">
      <c r="A209" s="13">
        <v>39367</v>
      </c>
      <c r="B209" s="3">
        <v>5.23</v>
      </c>
      <c r="C209" s="3">
        <v>4.9400000000000004</v>
      </c>
      <c r="D209" s="3">
        <v>4.49</v>
      </c>
      <c r="E209" s="3">
        <v>6.51</v>
      </c>
      <c r="F209" s="3">
        <v>7.92</v>
      </c>
    </row>
    <row r="210" spans="1:6" x14ac:dyDescent="0.25">
      <c r="A210" s="13">
        <v>39374</v>
      </c>
      <c r="B210" s="3">
        <v>5.65</v>
      </c>
      <c r="C210" s="3">
        <v>5.49</v>
      </c>
      <c r="D210" s="3">
        <v>4.9400000000000004</v>
      </c>
      <c r="E210" s="3">
        <v>6.91</v>
      </c>
      <c r="F210" s="3">
        <v>8.2899999999999991</v>
      </c>
    </row>
    <row r="211" spans="1:6" x14ac:dyDescent="0.25">
      <c r="A211" s="13">
        <v>39381</v>
      </c>
      <c r="B211" s="3">
        <v>5.8</v>
      </c>
      <c r="C211" s="3">
        <v>5.58</v>
      </c>
      <c r="D211" s="3">
        <v>5.09</v>
      </c>
      <c r="E211" s="3">
        <v>7.01</v>
      </c>
      <c r="F211" s="3">
        <v>8.35</v>
      </c>
    </row>
    <row r="212" spans="1:6" x14ac:dyDescent="0.25">
      <c r="A212" s="13">
        <v>39388</v>
      </c>
      <c r="B212" s="3">
        <v>6.25</v>
      </c>
      <c r="C212" s="3">
        <v>6.12</v>
      </c>
      <c r="D212" s="3">
        <v>5.5</v>
      </c>
      <c r="E212" s="3">
        <v>7.49</v>
      </c>
      <c r="F212" s="3">
        <v>8.84</v>
      </c>
    </row>
    <row r="213" spans="1:6" x14ac:dyDescent="0.25">
      <c r="A213" s="13">
        <v>39395</v>
      </c>
      <c r="B213" s="3">
        <v>6.33</v>
      </c>
      <c r="C213" s="3">
        <v>6.21</v>
      </c>
      <c r="D213" s="3">
        <v>5.64</v>
      </c>
      <c r="E213" s="3">
        <v>7.48</v>
      </c>
      <c r="F213" s="3">
        <v>8.9</v>
      </c>
    </row>
    <row r="214" spans="1:6" x14ac:dyDescent="0.25">
      <c r="A214" s="13">
        <v>39402</v>
      </c>
      <c r="B214" s="3">
        <v>6.44</v>
      </c>
      <c r="C214" s="3">
        <v>6.39</v>
      </c>
      <c r="D214" s="3">
        <v>5.87</v>
      </c>
      <c r="E214" s="3">
        <v>7.6</v>
      </c>
      <c r="F214" s="3">
        <v>9.07</v>
      </c>
    </row>
    <row r="215" spans="1:6" x14ac:dyDescent="0.25">
      <c r="A215" s="13">
        <v>39409</v>
      </c>
      <c r="B215" s="3">
        <v>6.61</v>
      </c>
      <c r="C215" s="3">
        <v>6.65</v>
      </c>
      <c r="D215" s="3">
        <v>6.04</v>
      </c>
      <c r="E215" s="3">
        <v>7.82</v>
      </c>
      <c r="F215" s="3">
        <v>9.24</v>
      </c>
    </row>
    <row r="216" spans="1:6" x14ac:dyDescent="0.25">
      <c r="A216" s="13">
        <v>39416</v>
      </c>
      <c r="B216" s="3">
        <v>6.28</v>
      </c>
      <c r="C216" s="3">
        <v>6.43</v>
      </c>
      <c r="D216" s="3">
        <v>5.7</v>
      </c>
      <c r="E216" s="3">
        <v>7.5</v>
      </c>
      <c r="F216" s="3">
        <v>8.92</v>
      </c>
    </row>
    <row r="217" spans="1:6" x14ac:dyDescent="0.25">
      <c r="A217" s="13">
        <v>39423</v>
      </c>
      <c r="B217" s="3">
        <v>6.31</v>
      </c>
      <c r="C217" s="3">
        <v>6.37</v>
      </c>
      <c r="D217" s="3">
        <v>5.78</v>
      </c>
      <c r="E217" s="3">
        <v>7.48</v>
      </c>
      <c r="F217" s="3">
        <v>8.92</v>
      </c>
    </row>
    <row r="218" spans="1:6" x14ac:dyDescent="0.25">
      <c r="A218" s="13">
        <v>39430</v>
      </c>
      <c r="B218" s="3">
        <v>6.42</v>
      </c>
      <c r="C218" s="3">
        <v>6.5</v>
      </c>
      <c r="D218" s="3">
        <v>5.87</v>
      </c>
      <c r="E218" s="3">
        <v>7.66</v>
      </c>
      <c r="F218" s="3">
        <v>9.18</v>
      </c>
    </row>
    <row r="219" spans="1:6" x14ac:dyDescent="0.25">
      <c r="A219" s="13">
        <v>39437</v>
      </c>
      <c r="B219" s="3">
        <v>6.21</v>
      </c>
      <c r="C219" s="3">
        <v>6.33</v>
      </c>
      <c r="D219" s="3">
        <v>5.79</v>
      </c>
      <c r="E219" s="3">
        <v>7.47</v>
      </c>
      <c r="F219" s="3">
        <v>8.9499999999999993</v>
      </c>
    </row>
    <row r="220" spans="1:6" x14ac:dyDescent="0.25">
      <c r="A220" s="13">
        <v>39444</v>
      </c>
      <c r="B220" s="3">
        <v>5.87</v>
      </c>
      <c r="C220" s="3">
        <v>6.14</v>
      </c>
      <c r="D220" s="3">
        <v>5.61</v>
      </c>
      <c r="E220" s="3">
        <v>7.16</v>
      </c>
      <c r="F220" s="3">
        <v>8.7200000000000006</v>
      </c>
    </row>
    <row r="221" spans="1:6" x14ac:dyDescent="0.25">
      <c r="A221" s="13">
        <v>39451</v>
      </c>
      <c r="B221" s="3">
        <v>6.17</v>
      </c>
      <c r="C221" s="3">
        <v>6.45</v>
      </c>
      <c r="D221" s="3">
        <v>5.84</v>
      </c>
      <c r="E221" s="3">
        <v>7.35</v>
      </c>
      <c r="F221" s="3">
        <v>8.85</v>
      </c>
    </row>
    <row r="222" spans="1:6" x14ac:dyDescent="0.25">
      <c r="A222" s="13">
        <v>39458</v>
      </c>
      <c r="B222" s="3">
        <v>5.16</v>
      </c>
      <c r="C222" s="3">
        <v>5.46</v>
      </c>
      <c r="D222" s="3">
        <v>4.78</v>
      </c>
      <c r="E222" s="3">
        <v>6.3</v>
      </c>
      <c r="F222" s="3">
        <v>7.84</v>
      </c>
    </row>
    <row r="223" spans="1:6" x14ac:dyDescent="0.25">
      <c r="A223" s="13">
        <v>39465</v>
      </c>
      <c r="B223" s="3">
        <v>5.7</v>
      </c>
      <c r="C223" s="3">
        <v>6.03</v>
      </c>
      <c r="D223" s="3">
        <v>5.2</v>
      </c>
      <c r="E223" s="3">
        <v>6.81</v>
      </c>
      <c r="F223" s="3">
        <v>8.27</v>
      </c>
    </row>
    <row r="224" spans="1:6" x14ac:dyDescent="0.25">
      <c r="A224" s="13">
        <v>39472</v>
      </c>
      <c r="B224" s="3">
        <v>5.53</v>
      </c>
      <c r="C224" s="3">
        <v>5.96</v>
      </c>
      <c r="D224" s="3">
        <v>4.97</v>
      </c>
      <c r="E224" s="3">
        <v>6.72</v>
      </c>
      <c r="F224" s="3">
        <v>8.0500000000000007</v>
      </c>
    </row>
    <row r="225" spans="1:6" x14ac:dyDescent="0.25">
      <c r="A225" s="13">
        <v>39479</v>
      </c>
      <c r="B225" s="3">
        <v>5.63</v>
      </c>
      <c r="C225" s="3">
        <v>5.96</v>
      </c>
      <c r="D225" s="3">
        <v>5.03</v>
      </c>
      <c r="E225" s="3">
        <v>6.73</v>
      </c>
      <c r="F225" s="3">
        <v>8.1300000000000008</v>
      </c>
    </row>
    <row r="226" spans="1:6" x14ac:dyDescent="0.25">
      <c r="A226" s="13">
        <v>39486</v>
      </c>
      <c r="B226" s="3">
        <v>5.42</v>
      </c>
      <c r="C226" s="3">
        <v>5.65</v>
      </c>
      <c r="D226" s="3">
        <v>4.84</v>
      </c>
      <c r="E226" s="3">
        <v>6.53</v>
      </c>
      <c r="F226" s="3">
        <v>7.89</v>
      </c>
    </row>
    <row r="227" spans="1:6" x14ac:dyDescent="0.25">
      <c r="A227" s="13">
        <v>39493</v>
      </c>
      <c r="B227" s="3">
        <v>5.71</v>
      </c>
      <c r="C227" s="3">
        <v>5.91</v>
      </c>
      <c r="D227" s="3">
        <v>5.01</v>
      </c>
      <c r="E227" s="3">
        <v>6.82</v>
      </c>
      <c r="F227" s="3">
        <v>8.23</v>
      </c>
    </row>
    <row r="228" spans="1:6" x14ac:dyDescent="0.25">
      <c r="A228" s="13">
        <v>39500</v>
      </c>
      <c r="B228" s="3">
        <v>5.53</v>
      </c>
      <c r="C228" s="3">
        <v>5.73</v>
      </c>
      <c r="D228" s="3">
        <v>4.76</v>
      </c>
      <c r="E228" s="3">
        <v>6.6</v>
      </c>
      <c r="F228" s="3">
        <v>8.07</v>
      </c>
    </row>
    <row r="229" spans="1:6" x14ac:dyDescent="0.25">
      <c r="A229" s="13">
        <v>39507</v>
      </c>
      <c r="B229" s="3">
        <v>4.84</v>
      </c>
      <c r="C229" s="3">
        <v>5.24</v>
      </c>
      <c r="D229" s="3">
        <v>4.29</v>
      </c>
      <c r="E229" s="3">
        <v>5.78</v>
      </c>
      <c r="F229" s="3">
        <v>7.41</v>
      </c>
    </row>
    <row r="230" spans="1:6" x14ac:dyDescent="0.25">
      <c r="A230" s="13">
        <v>39514</v>
      </c>
      <c r="B230" s="3">
        <v>5.21</v>
      </c>
      <c r="C230" s="3">
        <v>5.45</v>
      </c>
      <c r="D230" s="3">
        <v>4.66</v>
      </c>
      <c r="E230" s="3">
        <v>6.01</v>
      </c>
      <c r="F230" s="3">
        <v>7.64</v>
      </c>
    </row>
    <row r="231" spans="1:6" x14ac:dyDescent="0.25">
      <c r="A231" s="13">
        <v>39521</v>
      </c>
      <c r="B231" s="3">
        <v>5.77</v>
      </c>
      <c r="C231" s="3">
        <v>6.07</v>
      </c>
      <c r="D231" s="3">
        <v>5.18</v>
      </c>
      <c r="E231" s="3">
        <v>6.62</v>
      </c>
      <c r="F231" s="3">
        <v>8.25</v>
      </c>
    </row>
    <row r="232" spans="1:6" x14ac:dyDescent="0.25">
      <c r="A232" s="13">
        <v>39526</v>
      </c>
      <c r="B232" s="3">
        <v>6.41</v>
      </c>
      <c r="C232" s="3">
        <v>6.8</v>
      </c>
      <c r="D232" s="3">
        <v>5.84</v>
      </c>
      <c r="E232" s="3">
        <v>7.33</v>
      </c>
      <c r="F232" s="3">
        <v>8.8800000000000008</v>
      </c>
    </row>
    <row r="233" spans="1:6" x14ac:dyDescent="0.25">
      <c r="A233" s="13">
        <v>39535</v>
      </c>
      <c r="B233" s="3">
        <v>7.14</v>
      </c>
      <c r="C233" s="3">
        <v>7.64</v>
      </c>
      <c r="D233" s="3">
        <v>6.66</v>
      </c>
      <c r="E233" s="3">
        <v>8.1300000000000008</v>
      </c>
      <c r="F233" s="3">
        <v>9.81</v>
      </c>
    </row>
    <row r="234" spans="1:6" x14ac:dyDescent="0.25">
      <c r="A234" s="13">
        <v>39542</v>
      </c>
      <c r="B234" s="3">
        <v>6.93</v>
      </c>
      <c r="C234" s="3">
        <v>7.42</v>
      </c>
      <c r="D234" s="3">
        <v>6.43</v>
      </c>
      <c r="E234" s="3">
        <v>7.91</v>
      </c>
      <c r="F234" s="3">
        <v>9.5500000000000007</v>
      </c>
    </row>
    <row r="235" spans="1:6" x14ac:dyDescent="0.25">
      <c r="A235" s="13">
        <v>39549</v>
      </c>
      <c r="B235" s="3">
        <v>6.64</v>
      </c>
      <c r="C235" s="3">
        <v>7.11</v>
      </c>
      <c r="D235" s="3">
        <v>6.17</v>
      </c>
      <c r="E235" s="3">
        <v>7.62</v>
      </c>
      <c r="F235" s="3">
        <v>9.1999999999999993</v>
      </c>
    </row>
    <row r="236" spans="1:6" x14ac:dyDescent="0.25">
      <c r="A236" s="13">
        <v>39556</v>
      </c>
      <c r="B236" s="3">
        <v>6.55</v>
      </c>
      <c r="C236" s="3">
        <v>6.95</v>
      </c>
      <c r="D236" s="3">
        <v>5.92</v>
      </c>
      <c r="E236" s="3">
        <v>7.44</v>
      </c>
      <c r="F236" s="3">
        <v>9.26</v>
      </c>
    </row>
    <row r="237" spans="1:6" x14ac:dyDescent="0.25">
      <c r="A237" s="13">
        <v>39563</v>
      </c>
      <c r="B237" s="3">
        <v>6.09</v>
      </c>
      <c r="C237" s="3">
        <v>6.4</v>
      </c>
      <c r="D237" s="3">
        <v>5.51</v>
      </c>
      <c r="E237" s="3">
        <v>7.1</v>
      </c>
      <c r="F237" s="3">
        <v>8.67</v>
      </c>
    </row>
    <row r="238" spans="1:6" x14ac:dyDescent="0.25">
      <c r="A238" s="13">
        <v>39570</v>
      </c>
      <c r="B238" s="3">
        <v>6.44</v>
      </c>
      <c r="C238" s="3">
        <v>6.75</v>
      </c>
      <c r="D238" s="3">
        <v>5.86</v>
      </c>
      <c r="E238" s="3">
        <v>7.44</v>
      </c>
      <c r="F238" s="3">
        <v>8.9700000000000006</v>
      </c>
    </row>
    <row r="239" spans="1:6" x14ac:dyDescent="0.25">
      <c r="A239" s="13">
        <v>39577</v>
      </c>
      <c r="B239" s="3">
        <v>5.98</v>
      </c>
      <c r="C239" s="3">
        <v>6.21</v>
      </c>
      <c r="D239" s="3">
        <v>5.4</v>
      </c>
      <c r="E239" s="3">
        <v>6.99</v>
      </c>
      <c r="F239" s="3">
        <v>8.42</v>
      </c>
    </row>
    <row r="240" spans="1:6" x14ac:dyDescent="0.25">
      <c r="A240" s="13">
        <v>39584</v>
      </c>
      <c r="B240" s="3">
        <v>5.33</v>
      </c>
      <c r="C240" s="3">
        <v>5.67</v>
      </c>
      <c r="D240" s="3">
        <v>4.74</v>
      </c>
      <c r="E240" s="3">
        <v>6.47</v>
      </c>
      <c r="F240" s="3">
        <v>7.82</v>
      </c>
    </row>
    <row r="241" spans="1:6" x14ac:dyDescent="0.25">
      <c r="A241" s="13">
        <v>39591</v>
      </c>
      <c r="B241" s="3">
        <v>5.09</v>
      </c>
      <c r="C241" s="3">
        <v>5.5</v>
      </c>
      <c r="D241" s="3">
        <v>4.43</v>
      </c>
      <c r="E241" s="3">
        <v>6.28</v>
      </c>
      <c r="F241" s="3">
        <v>7.61</v>
      </c>
    </row>
    <row r="242" spans="1:6" x14ac:dyDescent="0.25">
      <c r="A242" s="13">
        <v>39598</v>
      </c>
      <c r="B242" s="3">
        <v>5.01</v>
      </c>
      <c r="C242" s="3">
        <v>5.39</v>
      </c>
      <c r="D242" s="3">
        <v>4.4800000000000004</v>
      </c>
      <c r="E242" s="3">
        <v>6.23</v>
      </c>
      <c r="F242" s="3">
        <v>7.71</v>
      </c>
    </row>
    <row r="243" spans="1:6" x14ac:dyDescent="0.25">
      <c r="A243" s="13">
        <v>39605</v>
      </c>
      <c r="B243" s="3">
        <v>5.21</v>
      </c>
      <c r="C243" s="3">
        <v>5.74</v>
      </c>
      <c r="D243" s="3">
        <v>4.6500000000000004</v>
      </c>
      <c r="E243" s="3">
        <v>6.41</v>
      </c>
      <c r="F243" s="3">
        <v>7.85</v>
      </c>
    </row>
    <row r="244" spans="1:6" x14ac:dyDescent="0.25">
      <c r="A244" s="13">
        <v>39612</v>
      </c>
      <c r="B244" s="3">
        <v>5.08</v>
      </c>
      <c r="C244" s="3">
        <v>5.46</v>
      </c>
      <c r="D244" s="3">
        <v>4.46</v>
      </c>
      <c r="E244" s="3">
        <v>6.28</v>
      </c>
      <c r="F244" s="3">
        <v>7.86</v>
      </c>
    </row>
    <row r="245" spans="1:6" x14ac:dyDescent="0.25">
      <c r="A245" s="13">
        <v>39619</v>
      </c>
      <c r="B245" s="3">
        <v>5.45</v>
      </c>
      <c r="C245" s="3">
        <v>5.92</v>
      </c>
      <c r="D245" s="3">
        <v>4.93</v>
      </c>
      <c r="E245" s="3">
        <v>6.69</v>
      </c>
      <c r="F245" s="3">
        <v>8.33</v>
      </c>
    </row>
    <row r="246" spans="1:6" x14ac:dyDescent="0.25">
      <c r="A246" s="13">
        <v>39626</v>
      </c>
      <c r="B246" s="3">
        <v>5.35</v>
      </c>
      <c r="C246" s="3">
        <v>5.9</v>
      </c>
      <c r="D246" s="3">
        <v>4.84</v>
      </c>
      <c r="E246" s="3">
        <v>6.58</v>
      </c>
      <c r="F246" s="3">
        <v>8.26</v>
      </c>
    </row>
    <row r="247" spans="1:6" x14ac:dyDescent="0.25">
      <c r="A247" s="13">
        <v>39633</v>
      </c>
      <c r="B247" s="3">
        <v>5.41</v>
      </c>
      <c r="C247" s="3">
        <v>5.94</v>
      </c>
      <c r="D247" s="3">
        <v>4.96</v>
      </c>
      <c r="E247" s="3">
        <v>6.66</v>
      </c>
      <c r="F247" s="3">
        <v>8.2799999999999994</v>
      </c>
    </row>
    <row r="248" spans="1:6" x14ac:dyDescent="0.25">
      <c r="A248" s="13">
        <v>39640</v>
      </c>
      <c r="B248" s="3">
        <v>5.64</v>
      </c>
      <c r="C248" s="3">
        <v>6.1</v>
      </c>
      <c r="D248" s="3">
        <v>5.16</v>
      </c>
      <c r="E248" s="3">
        <v>6.9</v>
      </c>
      <c r="F248" s="3">
        <v>8.4499999999999993</v>
      </c>
    </row>
    <row r="249" spans="1:6" x14ac:dyDescent="0.25">
      <c r="A249" s="13">
        <v>39647</v>
      </c>
      <c r="B249" s="3">
        <v>5.52</v>
      </c>
      <c r="C249" s="3">
        <v>5.95</v>
      </c>
      <c r="D249" s="3">
        <v>5</v>
      </c>
      <c r="E249" s="3">
        <v>6.92</v>
      </c>
      <c r="F249" s="3">
        <v>8.43</v>
      </c>
    </row>
    <row r="250" spans="1:6" x14ac:dyDescent="0.25">
      <c r="A250" s="13">
        <v>39654</v>
      </c>
      <c r="B250" s="3">
        <v>5.67</v>
      </c>
      <c r="C250" s="3">
        <v>6.11</v>
      </c>
      <c r="D250" s="3">
        <v>5.22</v>
      </c>
      <c r="E250" s="3">
        <v>6.99</v>
      </c>
      <c r="F250" s="3">
        <v>8.64</v>
      </c>
    </row>
    <row r="251" spans="1:6" x14ac:dyDescent="0.25">
      <c r="A251" s="13">
        <v>39661</v>
      </c>
      <c r="B251" s="3">
        <v>5.66</v>
      </c>
      <c r="C251" s="3">
        <v>6.08</v>
      </c>
      <c r="D251" s="3">
        <v>5.17</v>
      </c>
      <c r="E251" s="3">
        <v>6.96</v>
      </c>
      <c r="F251" s="3">
        <v>8.5</v>
      </c>
    </row>
    <row r="252" spans="1:6" x14ac:dyDescent="0.25">
      <c r="A252" s="13">
        <v>39668</v>
      </c>
      <c r="B252" s="3">
        <v>5.74</v>
      </c>
      <c r="C252" s="3">
        <v>6.06</v>
      </c>
      <c r="D252" s="3">
        <v>5.31</v>
      </c>
      <c r="E252" s="3">
        <v>7</v>
      </c>
      <c r="F252" s="3">
        <v>8.52</v>
      </c>
    </row>
    <row r="253" spans="1:6" x14ac:dyDescent="0.25">
      <c r="A253" s="13">
        <v>39675</v>
      </c>
      <c r="B253" s="3">
        <v>5.71</v>
      </c>
      <c r="C253" s="3">
        <v>6.05</v>
      </c>
      <c r="D253" s="3">
        <v>5.31</v>
      </c>
      <c r="E253" s="3">
        <v>6.99</v>
      </c>
      <c r="F253" s="3">
        <v>8.43</v>
      </c>
    </row>
    <row r="254" spans="1:6" x14ac:dyDescent="0.25">
      <c r="A254" s="13">
        <v>39682</v>
      </c>
      <c r="B254" s="3">
        <v>5.57</v>
      </c>
      <c r="C254" s="3">
        <v>5.9</v>
      </c>
      <c r="D254" s="3">
        <v>5.16</v>
      </c>
      <c r="E254" s="3">
        <v>6.86</v>
      </c>
      <c r="F254" s="3">
        <v>8.33</v>
      </c>
    </row>
    <row r="255" spans="1:6" x14ac:dyDescent="0.25">
      <c r="A255" s="13">
        <v>39689</v>
      </c>
      <c r="B255" s="3">
        <v>5.59</v>
      </c>
      <c r="C255" s="3">
        <v>5.92</v>
      </c>
      <c r="D255" s="3">
        <v>5.27</v>
      </c>
      <c r="E255" s="3">
        <v>6.85</v>
      </c>
      <c r="F255" s="3">
        <v>8.35</v>
      </c>
    </row>
    <row r="256" spans="1:6" x14ac:dyDescent="0.25">
      <c r="A256" s="13">
        <v>39696</v>
      </c>
      <c r="B256" s="3">
        <v>5.96</v>
      </c>
      <c r="C256" s="3">
        <v>6.27</v>
      </c>
      <c r="D256" s="3">
        <v>5.59</v>
      </c>
      <c r="E256" s="3">
        <v>7.19</v>
      </c>
      <c r="F256" s="3">
        <v>8.51</v>
      </c>
    </row>
    <row r="257" spans="1:6" x14ac:dyDescent="0.25">
      <c r="A257" s="13">
        <v>39703</v>
      </c>
      <c r="B257" s="3">
        <v>5.71</v>
      </c>
      <c r="C257" s="3">
        <v>6.14</v>
      </c>
      <c r="D257" s="3">
        <v>5.26</v>
      </c>
      <c r="E257" s="3">
        <v>7</v>
      </c>
      <c r="F257" s="3">
        <v>8.33</v>
      </c>
    </row>
    <row r="258" spans="1:6" x14ac:dyDescent="0.25">
      <c r="A258" s="13">
        <v>39710</v>
      </c>
      <c r="B258" s="3">
        <v>5.58</v>
      </c>
      <c r="C258" s="3">
        <v>5.94</v>
      </c>
      <c r="D258" s="3">
        <v>5.16</v>
      </c>
      <c r="E258" s="3">
        <v>6.92</v>
      </c>
      <c r="F258" s="3">
        <v>8.2200000000000006</v>
      </c>
    </row>
    <row r="259" spans="1:6" x14ac:dyDescent="0.25">
      <c r="A259" s="13">
        <v>39717</v>
      </c>
      <c r="B259" s="3">
        <v>5.39</v>
      </c>
      <c r="C259" s="3">
        <v>5.72</v>
      </c>
      <c r="D259" s="3">
        <v>5.0199999999999996</v>
      </c>
      <c r="E259" s="3">
        <v>6.82</v>
      </c>
      <c r="F259" s="3">
        <v>8.11</v>
      </c>
    </row>
    <row r="260" spans="1:6" x14ac:dyDescent="0.25">
      <c r="A260" s="13">
        <v>39724</v>
      </c>
      <c r="B260" s="3">
        <v>4.57</v>
      </c>
      <c r="C260" s="3">
        <v>4.8600000000000003</v>
      </c>
      <c r="D260" s="3">
        <v>4.08</v>
      </c>
      <c r="E260" s="3">
        <v>5.78</v>
      </c>
      <c r="F260" s="3">
        <v>7.01</v>
      </c>
    </row>
    <row r="261" spans="1:6" x14ac:dyDescent="0.25">
      <c r="A261" s="13">
        <v>39731</v>
      </c>
      <c r="B261" s="3">
        <v>3.74</v>
      </c>
      <c r="C261" s="3">
        <v>3.82</v>
      </c>
      <c r="D261" s="3">
        <v>3.24</v>
      </c>
      <c r="E261" s="3">
        <v>4.93</v>
      </c>
      <c r="F261" s="3">
        <v>6.14</v>
      </c>
    </row>
    <row r="262" spans="1:6" x14ac:dyDescent="0.25">
      <c r="A262" s="13">
        <v>39738</v>
      </c>
      <c r="B262" s="3">
        <v>3.39</v>
      </c>
      <c r="C262" s="3">
        <v>3.48</v>
      </c>
      <c r="D262" s="3">
        <v>2.73</v>
      </c>
      <c r="E262" s="3">
        <v>4.4800000000000004</v>
      </c>
      <c r="F262" s="3">
        <v>5.83</v>
      </c>
    </row>
    <row r="263" spans="1:6" x14ac:dyDescent="0.25">
      <c r="A263" s="13">
        <v>39745</v>
      </c>
      <c r="B263" s="3">
        <v>6.27</v>
      </c>
      <c r="C263" s="3">
        <v>6.32</v>
      </c>
      <c r="D263" s="3">
        <v>5.65</v>
      </c>
      <c r="E263" s="3">
        <v>7.26</v>
      </c>
      <c r="F263" s="3">
        <v>8.5</v>
      </c>
    </row>
    <row r="264" spans="1:6" x14ac:dyDescent="0.25">
      <c r="A264" s="13">
        <v>39752</v>
      </c>
      <c r="B264" s="3">
        <v>8.81</v>
      </c>
      <c r="C264" s="3">
        <v>8.69</v>
      </c>
      <c r="D264" s="3">
        <v>8.16</v>
      </c>
      <c r="E264" s="3">
        <v>9.89</v>
      </c>
      <c r="F264" s="3">
        <v>11.17</v>
      </c>
    </row>
    <row r="265" spans="1:6" x14ac:dyDescent="0.25">
      <c r="A265" s="13">
        <v>39759</v>
      </c>
      <c r="B265" s="3">
        <v>7.77</v>
      </c>
      <c r="C265" s="3">
        <v>7.67</v>
      </c>
      <c r="D265" s="3">
        <v>7.27</v>
      </c>
      <c r="E265" s="3">
        <v>8.81</v>
      </c>
      <c r="F265" s="3">
        <v>9.94</v>
      </c>
    </row>
    <row r="266" spans="1:6" x14ac:dyDescent="0.25">
      <c r="A266" s="13">
        <v>39766</v>
      </c>
      <c r="B266" s="3">
        <v>8.34</v>
      </c>
      <c r="C266" s="3">
        <v>8.31</v>
      </c>
      <c r="D266" s="3">
        <v>7.99</v>
      </c>
      <c r="E266" s="3">
        <v>9.48</v>
      </c>
      <c r="F266" s="3">
        <v>10.56</v>
      </c>
    </row>
    <row r="267" spans="1:6" x14ac:dyDescent="0.25">
      <c r="A267" s="13">
        <v>39773</v>
      </c>
      <c r="B267" s="3">
        <v>9.6999999999999993</v>
      </c>
      <c r="C267" s="3">
        <v>9.89</v>
      </c>
      <c r="D267" s="3">
        <v>9.25</v>
      </c>
      <c r="E267" s="3">
        <v>10.97</v>
      </c>
      <c r="F267" s="3">
        <v>11.66</v>
      </c>
    </row>
    <row r="268" spans="1:6" x14ac:dyDescent="0.25">
      <c r="A268" s="13">
        <v>39780</v>
      </c>
      <c r="B268" s="3">
        <v>8.82</v>
      </c>
      <c r="C268" s="3">
        <v>9.14</v>
      </c>
      <c r="D268" s="3">
        <v>8.2899999999999991</v>
      </c>
      <c r="E268" s="3">
        <v>9.82</v>
      </c>
      <c r="F268" s="3">
        <v>10.66</v>
      </c>
    </row>
    <row r="269" spans="1:6" x14ac:dyDescent="0.25">
      <c r="A269" s="13">
        <v>39787</v>
      </c>
      <c r="B269" s="3">
        <v>7.41</v>
      </c>
      <c r="C269" s="3">
        <v>7.74</v>
      </c>
      <c r="D269" s="3">
        <v>7.05</v>
      </c>
      <c r="E269" s="3">
        <v>8.4600000000000009</v>
      </c>
      <c r="F269" s="3">
        <v>9.08</v>
      </c>
    </row>
    <row r="270" spans="1:6" x14ac:dyDescent="0.25">
      <c r="A270" s="13">
        <v>39794</v>
      </c>
      <c r="B270" s="3">
        <v>7.4</v>
      </c>
      <c r="C270" s="3">
        <v>8.0399999999999991</v>
      </c>
      <c r="D270" s="3">
        <v>7.03</v>
      </c>
      <c r="E270" s="3">
        <v>8.3800000000000008</v>
      </c>
      <c r="F270" s="3">
        <v>9.23</v>
      </c>
    </row>
    <row r="271" spans="1:6" x14ac:dyDescent="0.25">
      <c r="A271" s="13">
        <v>39801</v>
      </c>
      <c r="B271" s="3">
        <v>6.78</v>
      </c>
      <c r="C271" s="3">
        <v>7.65</v>
      </c>
      <c r="D271" s="3">
        <v>6.59</v>
      </c>
      <c r="E271" s="3">
        <v>7.54</v>
      </c>
      <c r="F271" s="3">
        <v>8.5399999999999991</v>
      </c>
    </row>
    <row r="272" spans="1:6" x14ac:dyDescent="0.25">
      <c r="A272" s="13">
        <v>39801</v>
      </c>
      <c r="B272" s="3">
        <v>6.78</v>
      </c>
      <c r="C272" s="3">
        <v>7.65</v>
      </c>
      <c r="D272" s="3">
        <v>6.59</v>
      </c>
      <c r="E272" s="3">
        <v>7.54</v>
      </c>
      <c r="F272" s="3">
        <v>8.5399999999999991</v>
      </c>
    </row>
    <row r="273" spans="1:6" x14ac:dyDescent="0.25">
      <c r="A273" s="13">
        <v>39815</v>
      </c>
      <c r="B273" s="3">
        <v>6.76</v>
      </c>
      <c r="C273" s="3">
        <v>7.36</v>
      </c>
      <c r="D273" s="3">
        <v>6.69</v>
      </c>
      <c r="E273" s="3">
        <v>7.5</v>
      </c>
      <c r="F273" s="3">
        <v>8.5500000000000007</v>
      </c>
    </row>
    <row r="274" spans="1:6" x14ac:dyDescent="0.25">
      <c r="A274" s="13">
        <v>39822</v>
      </c>
      <c r="B274" s="3">
        <v>6.48</v>
      </c>
      <c r="C274" s="3">
        <v>7.14</v>
      </c>
      <c r="D274" s="3">
        <v>6.4</v>
      </c>
      <c r="E274" s="3">
        <v>7.29</v>
      </c>
      <c r="F274" s="3">
        <v>8.24</v>
      </c>
    </row>
    <row r="275" spans="1:6" x14ac:dyDescent="0.25">
      <c r="A275" s="13">
        <v>39829</v>
      </c>
      <c r="B275" s="3">
        <v>6.6</v>
      </c>
      <c r="C275" s="3">
        <v>7.2</v>
      </c>
      <c r="D275" s="3">
        <v>6.26</v>
      </c>
      <c r="E275" s="3">
        <v>7.3</v>
      </c>
      <c r="F275" s="3">
        <v>8.31</v>
      </c>
    </row>
    <row r="276" spans="1:6" x14ac:dyDescent="0.25">
      <c r="A276" s="13">
        <v>39836</v>
      </c>
      <c r="B276" s="3">
        <v>6.23</v>
      </c>
      <c r="C276" s="3">
        <v>6.78</v>
      </c>
      <c r="D276" s="3">
        <v>5.73</v>
      </c>
      <c r="E276" s="3">
        <v>7.17</v>
      </c>
      <c r="F276" s="3">
        <v>8.16</v>
      </c>
    </row>
    <row r="277" spans="1:6" x14ac:dyDescent="0.25">
      <c r="A277" s="13">
        <v>39843</v>
      </c>
      <c r="B277" s="3">
        <v>5.47</v>
      </c>
      <c r="C277" s="3">
        <v>5.91</v>
      </c>
      <c r="D277" s="3">
        <v>5.0599999999999996</v>
      </c>
      <c r="E277" s="3">
        <v>6.53</v>
      </c>
      <c r="F277" s="3">
        <v>7.46</v>
      </c>
    </row>
    <row r="278" spans="1:6" x14ac:dyDescent="0.25">
      <c r="A278" s="13">
        <v>39850</v>
      </c>
      <c r="B278" s="3">
        <v>5.14</v>
      </c>
      <c r="C278" s="3">
        <v>5.51</v>
      </c>
      <c r="D278" s="3">
        <v>4.76</v>
      </c>
      <c r="E278" s="3">
        <v>6.31</v>
      </c>
      <c r="F278" s="3">
        <v>7.16</v>
      </c>
    </row>
    <row r="279" spans="1:6" x14ac:dyDescent="0.25">
      <c r="A279" s="13">
        <v>39857</v>
      </c>
      <c r="B279" s="3">
        <v>5.42</v>
      </c>
      <c r="C279" s="3">
        <v>5.64</v>
      </c>
      <c r="D279" s="3">
        <v>4.9800000000000004</v>
      </c>
      <c r="E279" s="3">
        <v>6.45</v>
      </c>
      <c r="F279" s="3">
        <v>7.27</v>
      </c>
    </row>
    <row r="280" spans="1:6" x14ac:dyDescent="0.25">
      <c r="A280" s="13">
        <v>39864</v>
      </c>
      <c r="B280" s="3">
        <v>5.92</v>
      </c>
      <c r="C280" s="3">
        <v>6.14</v>
      </c>
      <c r="D280" s="3">
        <v>5.52</v>
      </c>
      <c r="E280" s="3">
        <v>6.82</v>
      </c>
      <c r="F280" s="3">
        <v>7.66</v>
      </c>
    </row>
    <row r="281" spans="1:6" x14ac:dyDescent="0.25">
      <c r="A281" s="13">
        <v>39871</v>
      </c>
      <c r="B281" s="3">
        <v>5.94</v>
      </c>
      <c r="C281" s="3">
        <v>6.02</v>
      </c>
      <c r="D281" s="3">
        <v>5.43</v>
      </c>
      <c r="E281" s="3">
        <v>6.76</v>
      </c>
      <c r="F281" s="3">
        <v>7.76</v>
      </c>
    </row>
    <row r="282" spans="1:6" x14ac:dyDescent="0.25">
      <c r="A282" s="13">
        <v>39878</v>
      </c>
      <c r="B282" s="3">
        <v>5.89</v>
      </c>
      <c r="C282" s="3">
        <v>5.95</v>
      </c>
      <c r="D282" s="3">
        <v>5.78</v>
      </c>
      <c r="E282" s="3">
        <v>6.7</v>
      </c>
      <c r="F282" s="3">
        <v>7.52</v>
      </c>
    </row>
    <row r="283" spans="1:6" x14ac:dyDescent="0.25">
      <c r="A283" s="13">
        <v>39885</v>
      </c>
      <c r="B283" s="3">
        <v>5.48</v>
      </c>
      <c r="C283" s="3">
        <v>5.66</v>
      </c>
      <c r="D283" s="3">
        <v>5.62</v>
      </c>
      <c r="E283" s="3">
        <v>6.35</v>
      </c>
      <c r="F283" s="3">
        <v>7.25</v>
      </c>
    </row>
    <row r="284" spans="1:6" x14ac:dyDescent="0.25">
      <c r="A284" s="13">
        <v>39892</v>
      </c>
      <c r="B284" s="3">
        <v>5.84</v>
      </c>
      <c r="C284" s="3">
        <v>6.21</v>
      </c>
      <c r="D284" s="3">
        <v>5.82</v>
      </c>
      <c r="E284" s="3">
        <v>6.77</v>
      </c>
      <c r="F284" s="3">
        <v>7.54</v>
      </c>
    </row>
    <row r="285" spans="1:6" x14ac:dyDescent="0.25">
      <c r="A285" s="13">
        <v>39899</v>
      </c>
      <c r="B285" s="3">
        <v>5.72</v>
      </c>
      <c r="C285" s="3">
        <v>6.06</v>
      </c>
      <c r="D285" s="3">
        <v>5.54</v>
      </c>
      <c r="E285" s="3">
        <v>6.63</v>
      </c>
      <c r="F285" s="3">
        <v>7.49</v>
      </c>
    </row>
    <row r="286" spans="1:6" x14ac:dyDescent="0.25">
      <c r="A286" s="13">
        <v>39906</v>
      </c>
      <c r="B286" s="3">
        <v>5.38</v>
      </c>
      <c r="C286" s="3">
        <v>5.67</v>
      </c>
      <c r="D286" s="3">
        <v>5.14</v>
      </c>
      <c r="E286" s="3">
        <v>6.33</v>
      </c>
      <c r="F286" s="3">
        <v>7.16</v>
      </c>
    </row>
    <row r="287" spans="1:6" x14ac:dyDescent="0.25">
      <c r="A287" s="13">
        <v>39911</v>
      </c>
      <c r="B287" s="3">
        <v>5.44</v>
      </c>
      <c r="C287" s="3">
        <v>5.78</v>
      </c>
      <c r="D287" s="3">
        <v>5.29</v>
      </c>
      <c r="E287" s="3">
        <v>6.44</v>
      </c>
      <c r="F287" s="3">
        <v>7.18</v>
      </c>
    </row>
    <row r="288" spans="1:6" x14ac:dyDescent="0.25">
      <c r="A288" s="13">
        <v>39920</v>
      </c>
      <c r="B288" s="3">
        <v>5.57</v>
      </c>
      <c r="C288" s="3">
        <v>5.85</v>
      </c>
      <c r="D288" s="3">
        <v>5.45</v>
      </c>
      <c r="E288" s="3">
        <v>6.62</v>
      </c>
      <c r="F288" s="3">
        <v>7.37</v>
      </c>
    </row>
    <row r="289" spans="1:6" x14ac:dyDescent="0.25">
      <c r="A289" s="13">
        <v>39927</v>
      </c>
      <c r="B289" s="3">
        <v>5.31</v>
      </c>
      <c r="C289" s="3">
        <v>5.5</v>
      </c>
      <c r="D289" s="3">
        <v>5.0199999999999996</v>
      </c>
      <c r="E289" s="3">
        <v>6.4</v>
      </c>
      <c r="F289" s="3">
        <v>7.09</v>
      </c>
    </row>
    <row r="290" spans="1:6" x14ac:dyDescent="0.25">
      <c r="A290" s="13">
        <v>39933</v>
      </c>
      <c r="B290" s="3">
        <v>5.01</v>
      </c>
      <c r="C290" s="3">
        <v>5.08</v>
      </c>
      <c r="D290" s="3">
        <v>4.68</v>
      </c>
      <c r="E290" s="3">
        <v>6.02</v>
      </c>
      <c r="F290" s="3">
        <v>6.76</v>
      </c>
    </row>
    <row r="291" spans="1:6" x14ac:dyDescent="0.25">
      <c r="A291" s="13">
        <v>39941</v>
      </c>
      <c r="B291" s="3">
        <v>4.08</v>
      </c>
      <c r="C291" s="3">
        <v>4.2300000000000004</v>
      </c>
      <c r="D291" s="3">
        <v>3.79</v>
      </c>
      <c r="E291" s="3">
        <v>5.13</v>
      </c>
      <c r="F291" s="3">
        <v>6.08</v>
      </c>
    </row>
    <row r="292" spans="1:6" x14ac:dyDescent="0.25">
      <c r="A292" s="13">
        <v>39948</v>
      </c>
      <c r="B292" s="3">
        <v>3.86</v>
      </c>
      <c r="C292" s="3">
        <v>4.0599999999999996</v>
      </c>
      <c r="D292" s="3">
        <v>3.67</v>
      </c>
      <c r="E292" s="3">
        <v>4.8499999999999996</v>
      </c>
      <c r="F292" s="3">
        <v>5.74</v>
      </c>
    </row>
    <row r="293" spans="1:6" x14ac:dyDescent="0.25">
      <c r="A293" s="13">
        <v>39955</v>
      </c>
      <c r="B293" s="3">
        <v>3.53</v>
      </c>
      <c r="C293" s="3">
        <v>3.61</v>
      </c>
      <c r="D293" s="3">
        <v>3.33</v>
      </c>
      <c r="E293" s="3">
        <v>4.67</v>
      </c>
      <c r="F293" s="3">
        <v>5.62</v>
      </c>
    </row>
    <row r="294" spans="1:6" x14ac:dyDescent="0.25">
      <c r="A294" s="13">
        <v>39962</v>
      </c>
      <c r="B294" s="3">
        <v>3.82</v>
      </c>
      <c r="C294" s="3">
        <v>3.95</v>
      </c>
      <c r="D294" s="3">
        <v>3.68</v>
      </c>
      <c r="E294" s="3">
        <v>4.96</v>
      </c>
      <c r="F294" s="3">
        <v>5.92</v>
      </c>
    </row>
    <row r="295" spans="1:6" x14ac:dyDescent="0.25">
      <c r="A295" s="13">
        <v>39969</v>
      </c>
      <c r="B295" s="3">
        <v>3.81</v>
      </c>
      <c r="C295" s="3">
        <v>3.65</v>
      </c>
      <c r="D295" s="3">
        <v>3.57</v>
      </c>
      <c r="E295" s="3">
        <v>4.9800000000000004</v>
      </c>
      <c r="F295" s="3">
        <v>5.99</v>
      </c>
    </row>
    <row r="296" spans="1:6" x14ac:dyDescent="0.25">
      <c r="A296" s="13">
        <v>39976</v>
      </c>
      <c r="B296" s="3">
        <v>4.09</v>
      </c>
      <c r="C296" s="3">
        <v>3.92</v>
      </c>
      <c r="D296" s="3">
        <v>3.74</v>
      </c>
      <c r="E296" s="3">
        <v>5.21</v>
      </c>
      <c r="F296" s="3">
        <v>6.2</v>
      </c>
    </row>
    <row r="297" spans="1:6" x14ac:dyDescent="0.25">
      <c r="A297" s="13">
        <v>39983</v>
      </c>
      <c r="B297" s="3">
        <v>4.3</v>
      </c>
      <c r="C297" s="3">
        <v>4.0599999999999996</v>
      </c>
      <c r="D297" s="3">
        <v>4.03</v>
      </c>
      <c r="E297" s="3">
        <v>5.43</v>
      </c>
      <c r="F297" s="3">
        <v>6.39</v>
      </c>
    </row>
    <row r="298" spans="1:6" x14ac:dyDescent="0.25">
      <c r="A298" s="13">
        <v>39990</v>
      </c>
      <c r="B298" s="3">
        <v>5.0999999999999996</v>
      </c>
      <c r="C298" s="3">
        <v>4.9800000000000004</v>
      </c>
      <c r="D298" s="3">
        <v>4.82</v>
      </c>
      <c r="E298" s="3">
        <v>6.15</v>
      </c>
      <c r="F298" s="3">
        <v>7.11</v>
      </c>
    </row>
    <row r="299" spans="1:6" x14ac:dyDescent="0.25">
      <c r="A299" s="13">
        <v>39997</v>
      </c>
      <c r="B299" s="3">
        <v>5.62</v>
      </c>
      <c r="C299" s="3">
        <v>5.45</v>
      </c>
      <c r="D299" s="3">
        <v>5.25</v>
      </c>
      <c r="E299" s="3">
        <v>6.63</v>
      </c>
      <c r="F299" s="3">
        <v>7.63</v>
      </c>
    </row>
    <row r="300" spans="1:6" x14ac:dyDescent="0.25">
      <c r="A300" s="13">
        <v>40004</v>
      </c>
      <c r="B300" s="3">
        <v>5.65</v>
      </c>
      <c r="C300" s="3">
        <v>5.63</v>
      </c>
      <c r="D300" s="3">
        <v>5.19</v>
      </c>
      <c r="E300" s="3">
        <v>6.67</v>
      </c>
      <c r="F300" s="3">
        <v>7.64</v>
      </c>
    </row>
    <row r="301" spans="1:6" x14ac:dyDescent="0.25">
      <c r="A301" s="13">
        <v>40011</v>
      </c>
      <c r="B301" s="3">
        <v>5.71</v>
      </c>
      <c r="C301" s="3">
        <v>5.42</v>
      </c>
      <c r="D301" s="3">
        <v>5.26</v>
      </c>
      <c r="E301" s="3">
        <v>6.78</v>
      </c>
      <c r="F301" s="3">
        <v>7.75</v>
      </c>
    </row>
    <row r="302" spans="1:6" x14ac:dyDescent="0.25">
      <c r="A302" s="13">
        <v>40018</v>
      </c>
      <c r="B302" s="3">
        <v>5.03</v>
      </c>
      <c r="C302" s="3">
        <v>4.8499999999999996</v>
      </c>
      <c r="D302" s="3">
        <v>4.55</v>
      </c>
      <c r="E302" s="3">
        <v>6.33</v>
      </c>
      <c r="F302" s="3">
        <v>7.13</v>
      </c>
    </row>
    <row r="303" spans="1:6" x14ac:dyDescent="0.25">
      <c r="A303" s="13">
        <v>40025</v>
      </c>
      <c r="B303" s="3">
        <v>5.43</v>
      </c>
      <c r="C303" s="3">
        <v>5.29</v>
      </c>
      <c r="D303" s="3">
        <v>4.97</v>
      </c>
      <c r="E303" s="3">
        <v>6.75</v>
      </c>
      <c r="F303" s="3">
        <v>7.35</v>
      </c>
    </row>
    <row r="304" spans="1:6" x14ac:dyDescent="0.25">
      <c r="A304" s="13">
        <v>40032</v>
      </c>
      <c r="B304" s="3">
        <v>4.96</v>
      </c>
      <c r="C304" s="3">
        <v>4.5599999999999996</v>
      </c>
      <c r="D304" s="3">
        <v>4.5999999999999996</v>
      </c>
      <c r="E304" s="3">
        <v>6.28</v>
      </c>
      <c r="F304" s="3">
        <v>6.97</v>
      </c>
    </row>
    <row r="305" spans="1:6" x14ac:dyDescent="0.25">
      <c r="A305" s="13">
        <v>40039</v>
      </c>
      <c r="B305" s="3">
        <v>5.31</v>
      </c>
      <c r="C305" s="3">
        <v>5.08</v>
      </c>
      <c r="D305" s="3">
        <v>4.9800000000000004</v>
      </c>
      <c r="E305" s="3">
        <v>6.66</v>
      </c>
      <c r="F305" s="3">
        <v>7.28</v>
      </c>
    </row>
    <row r="306" spans="1:6" x14ac:dyDescent="0.25">
      <c r="A306" s="13">
        <v>40046</v>
      </c>
      <c r="B306" s="3">
        <v>5.21</v>
      </c>
      <c r="C306" s="3">
        <v>4.9400000000000004</v>
      </c>
      <c r="D306" s="3">
        <v>4.87</v>
      </c>
      <c r="E306" s="3">
        <v>6.46</v>
      </c>
      <c r="F306" s="3">
        <v>7.19</v>
      </c>
    </row>
    <row r="307" spans="1:6" x14ac:dyDescent="0.25">
      <c r="A307" s="13">
        <v>40053</v>
      </c>
      <c r="B307" s="3">
        <v>5.09</v>
      </c>
      <c r="C307" s="3">
        <v>4.8899999999999997</v>
      </c>
      <c r="D307" s="3">
        <v>4.8099999999999996</v>
      </c>
      <c r="E307" s="3">
        <v>6.32</v>
      </c>
      <c r="F307" s="3">
        <v>7.03</v>
      </c>
    </row>
    <row r="308" spans="1:6" x14ac:dyDescent="0.25">
      <c r="A308" s="13">
        <v>40060</v>
      </c>
      <c r="B308" s="3">
        <v>5.14</v>
      </c>
      <c r="C308" s="3">
        <v>4.9400000000000004</v>
      </c>
      <c r="D308" s="3">
        <v>4.76</v>
      </c>
      <c r="E308" s="3">
        <v>6.31</v>
      </c>
      <c r="F308" s="3">
        <v>7.06</v>
      </c>
    </row>
    <row r="309" spans="1:6" x14ac:dyDescent="0.25">
      <c r="A309" s="13">
        <v>40067</v>
      </c>
      <c r="B309" s="3">
        <v>5.08</v>
      </c>
      <c r="C309" s="3">
        <v>4.99</v>
      </c>
      <c r="D309" s="3">
        <v>4.74</v>
      </c>
      <c r="E309" s="3">
        <v>6.22</v>
      </c>
      <c r="F309" s="3">
        <v>7.03</v>
      </c>
    </row>
    <row r="310" spans="1:6" x14ac:dyDescent="0.25">
      <c r="A310" s="13">
        <v>40074</v>
      </c>
      <c r="B310" s="3">
        <v>4.91</v>
      </c>
      <c r="C310" s="3">
        <v>4.8</v>
      </c>
      <c r="D310" s="3">
        <v>4.5199999999999996</v>
      </c>
      <c r="E310" s="3">
        <v>6.1</v>
      </c>
      <c r="F310" s="3">
        <v>6.92</v>
      </c>
    </row>
    <row r="311" spans="1:6" x14ac:dyDescent="0.25">
      <c r="A311" s="13">
        <v>40081</v>
      </c>
      <c r="B311" s="3">
        <v>4.95</v>
      </c>
      <c r="C311" s="3">
        <v>4.9000000000000004</v>
      </c>
      <c r="D311" s="3">
        <v>4.63</v>
      </c>
      <c r="E311" s="3">
        <v>6.14</v>
      </c>
      <c r="F311" s="3">
        <v>6.9</v>
      </c>
    </row>
    <row r="312" spans="1:6" x14ac:dyDescent="0.25">
      <c r="A312" s="13">
        <v>40088</v>
      </c>
      <c r="B312" s="3">
        <v>5.19</v>
      </c>
      <c r="C312" s="3">
        <v>5.09</v>
      </c>
      <c r="D312" s="3">
        <v>4.8899999999999997</v>
      </c>
      <c r="E312" s="3">
        <v>6.34</v>
      </c>
      <c r="F312" s="3">
        <v>7.05</v>
      </c>
    </row>
    <row r="313" spans="1:6" x14ac:dyDescent="0.25">
      <c r="A313" s="13">
        <v>40095</v>
      </c>
      <c r="B313" s="3">
        <v>5.19</v>
      </c>
      <c r="C313" s="3">
        <v>4.9800000000000004</v>
      </c>
      <c r="D313" s="3">
        <v>4.92</v>
      </c>
      <c r="E313" s="3">
        <v>6.34</v>
      </c>
      <c r="F313" s="3">
        <v>7.08</v>
      </c>
    </row>
    <row r="314" spans="1:6" x14ac:dyDescent="0.25">
      <c r="A314" s="13">
        <v>40102</v>
      </c>
      <c r="B314" s="3">
        <v>4.9000000000000004</v>
      </c>
      <c r="C314" s="3">
        <v>4.79</v>
      </c>
      <c r="D314" s="3">
        <v>4.5999999999999996</v>
      </c>
      <c r="E314" s="3">
        <v>6.07</v>
      </c>
      <c r="F314" s="3">
        <v>6.87</v>
      </c>
    </row>
    <row r="315" spans="1:6" x14ac:dyDescent="0.25">
      <c r="A315" s="13">
        <v>40109</v>
      </c>
      <c r="B315" s="3">
        <v>4.6500000000000004</v>
      </c>
      <c r="C315" s="3">
        <v>4.49</v>
      </c>
      <c r="D315" s="3">
        <v>4.3099999999999996</v>
      </c>
      <c r="E315" s="3">
        <v>5.83</v>
      </c>
      <c r="F315" s="3">
        <v>6.62</v>
      </c>
    </row>
    <row r="316" spans="1:6" x14ac:dyDescent="0.25">
      <c r="A316" s="13">
        <v>40116</v>
      </c>
      <c r="B316" s="3">
        <v>4.6900000000000004</v>
      </c>
      <c r="C316" s="3">
        <v>4.55</v>
      </c>
      <c r="D316" s="3">
        <v>4.32</v>
      </c>
      <c r="E316" s="3">
        <v>5.88</v>
      </c>
      <c r="F316" s="3">
        <v>6.52</v>
      </c>
    </row>
    <row r="317" spans="1:6" x14ac:dyDescent="0.25">
      <c r="A317" s="13">
        <v>40123</v>
      </c>
      <c r="B317" s="3">
        <v>4.71</v>
      </c>
      <c r="C317" s="3">
        <v>4.57</v>
      </c>
      <c r="D317" s="3">
        <v>4.1900000000000004</v>
      </c>
      <c r="E317" s="3">
        <v>6.05</v>
      </c>
      <c r="F317" s="3">
        <v>6.61</v>
      </c>
    </row>
    <row r="318" spans="1:6" x14ac:dyDescent="0.25">
      <c r="A318" s="13">
        <v>40130</v>
      </c>
      <c r="B318" s="3">
        <v>4.66</v>
      </c>
      <c r="C318" s="3">
        <v>4.5999999999999996</v>
      </c>
      <c r="D318" s="3">
        <v>4.22</v>
      </c>
      <c r="E318" s="3">
        <v>6.02</v>
      </c>
      <c r="F318" s="3">
        <v>6.67</v>
      </c>
    </row>
    <row r="319" spans="1:6" x14ac:dyDescent="0.25">
      <c r="A319" s="13">
        <v>40137</v>
      </c>
      <c r="B319" s="3">
        <v>4.7300000000000004</v>
      </c>
      <c r="C319" s="3">
        <v>4.6100000000000003</v>
      </c>
      <c r="D319" s="3">
        <v>4.3499999999999996</v>
      </c>
      <c r="E319" s="3">
        <v>5.98</v>
      </c>
      <c r="F319" s="3">
        <v>6.67</v>
      </c>
    </row>
    <row r="320" spans="1:6" x14ac:dyDescent="0.25">
      <c r="A320" s="13">
        <v>40144</v>
      </c>
      <c r="B320" s="3">
        <v>4.83</v>
      </c>
      <c r="C320" s="3">
        <v>4.78</v>
      </c>
      <c r="D320" s="3">
        <v>4.45</v>
      </c>
      <c r="E320" s="3">
        <v>6.1</v>
      </c>
      <c r="F320" s="3">
        <v>6.74</v>
      </c>
    </row>
    <row r="321" spans="1:6" x14ac:dyDescent="0.25">
      <c r="A321" s="13">
        <v>40151</v>
      </c>
      <c r="B321" s="3">
        <v>4.67</v>
      </c>
      <c r="C321" s="3">
        <v>4.4000000000000004</v>
      </c>
      <c r="D321" s="3">
        <v>4.17</v>
      </c>
      <c r="E321" s="3">
        <v>5.97</v>
      </c>
      <c r="F321" s="3">
        <v>6.59</v>
      </c>
    </row>
    <row r="322" spans="1:6" x14ac:dyDescent="0.25">
      <c r="A322" s="13">
        <v>40158</v>
      </c>
      <c r="B322" s="3">
        <v>4.5599999999999996</v>
      </c>
      <c r="C322" s="3">
        <v>4.21</v>
      </c>
      <c r="D322" s="3">
        <v>3.92</v>
      </c>
      <c r="E322" s="3">
        <v>5.86</v>
      </c>
      <c r="F322" s="3">
        <v>6.48</v>
      </c>
    </row>
    <row r="323" spans="1:6" x14ac:dyDescent="0.25">
      <c r="A323" s="13">
        <v>40165</v>
      </c>
      <c r="B323" s="3">
        <v>4.7</v>
      </c>
      <c r="C323" s="3">
        <v>4.29</v>
      </c>
      <c r="D323" s="3">
        <v>4.0599999999999996</v>
      </c>
      <c r="E323" s="3">
        <v>5.9</v>
      </c>
      <c r="F323" s="3">
        <v>6.6</v>
      </c>
    </row>
    <row r="324" spans="1:6" x14ac:dyDescent="0.25">
      <c r="A324" s="13">
        <v>40175</v>
      </c>
      <c r="B324" s="3">
        <v>4.53</v>
      </c>
      <c r="C324" s="3">
        <v>4.03</v>
      </c>
      <c r="D324" s="3">
        <v>3.88</v>
      </c>
      <c r="E324" s="3">
        <v>5.91</v>
      </c>
      <c r="F324" s="3">
        <v>6.57</v>
      </c>
    </row>
    <row r="325" spans="1:6" x14ac:dyDescent="0.25">
      <c r="A325" s="13">
        <v>40186</v>
      </c>
      <c r="B325" s="3">
        <v>4.72</v>
      </c>
      <c r="C325" s="3">
        <v>4.2699999999999996</v>
      </c>
      <c r="D325" s="3">
        <v>4.04</v>
      </c>
      <c r="E325" s="3">
        <v>5.98</v>
      </c>
      <c r="F325" s="3">
        <v>6.74</v>
      </c>
    </row>
    <row r="326" spans="1:6" x14ac:dyDescent="0.25">
      <c r="A326" s="13">
        <v>40193</v>
      </c>
      <c r="B326" s="3">
        <v>4.72</v>
      </c>
      <c r="C326" s="3">
        <v>4.32</v>
      </c>
      <c r="D326" s="3">
        <v>4.05</v>
      </c>
      <c r="E326" s="3">
        <v>5.92</v>
      </c>
      <c r="F326" s="3">
        <v>6.67</v>
      </c>
    </row>
    <row r="327" spans="1:6" x14ac:dyDescent="0.25">
      <c r="A327" s="13">
        <v>40200</v>
      </c>
      <c r="B327" s="3">
        <v>4.8</v>
      </c>
      <c r="C327" s="3">
        <v>4.4000000000000004</v>
      </c>
      <c r="D327" s="3">
        <v>4.09</v>
      </c>
      <c r="E327" s="3">
        <v>5.99</v>
      </c>
      <c r="F327" s="3">
        <v>6.67</v>
      </c>
    </row>
    <row r="328" spans="1:6" x14ac:dyDescent="0.25">
      <c r="A328" s="13">
        <v>40207</v>
      </c>
      <c r="B328" s="3">
        <v>4.54</v>
      </c>
      <c r="C328" s="3">
        <v>4.16</v>
      </c>
      <c r="D328" s="3">
        <v>3.83</v>
      </c>
      <c r="E328" s="3">
        <v>5.74</v>
      </c>
      <c r="F328" s="3">
        <v>6.42</v>
      </c>
    </row>
    <row r="329" spans="1:6" x14ac:dyDescent="0.25">
      <c r="A329" s="13">
        <v>40214</v>
      </c>
      <c r="B329" s="3">
        <v>4.57</v>
      </c>
      <c r="C329" s="3">
        <v>4.12</v>
      </c>
      <c r="D329" s="3">
        <v>3.79</v>
      </c>
      <c r="E329" s="3">
        <v>5.71</v>
      </c>
      <c r="F329" s="3">
        <v>6.31</v>
      </c>
    </row>
    <row r="330" spans="1:6" x14ac:dyDescent="0.25">
      <c r="A330" s="13">
        <v>40221</v>
      </c>
      <c r="B330" s="3">
        <v>4.43</v>
      </c>
      <c r="C330" s="3">
        <v>3.93</v>
      </c>
      <c r="D330" s="3">
        <v>3.59</v>
      </c>
      <c r="E330" s="3">
        <v>5.67</v>
      </c>
      <c r="F330" s="3">
        <v>6.29</v>
      </c>
    </row>
    <row r="331" spans="1:6" x14ac:dyDescent="0.25">
      <c r="A331" s="13">
        <v>40228</v>
      </c>
      <c r="B331" s="3">
        <v>4.17</v>
      </c>
      <c r="C331" s="3">
        <v>3.67</v>
      </c>
      <c r="D331" s="3">
        <v>3.17</v>
      </c>
      <c r="E331" s="3">
        <v>5.46</v>
      </c>
      <c r="F331" s="3">
        <v>6.11</v>
      </c>
    </row>
    <row r="332" spans="1:6" x14ac:dyDescent="0.25">
      <c r="A332" s="13">
        <v>40235</v>
      </c>
      <c r="B332" s="3">
        <v>4.41</v>
      </c>
      <c r="C332" s="3">
        <v>3.9</v>
      </c>
      <c r="D332" s="3">
        <v>3.48</v>
      </c>
      <c r="E332" s="3">
        <v>5.6</v>
      </c>
      <c r="F332" s="3">
        <v>6.21</v>
      </c>
    </row>
    <row r="333" spans="1:6" x14ac:dyDescent="0.25">
      <c r="A333" s="13">
        <v>40242</v>
      </c>
      <c r="B333" s="3">
        <v>4.4000000000000004</v>
      </c>
      <c r="C333" s="3">
        <v>3.86</v>
      </c>
      <c r="D333" s="3">
        <v>3.48</v>
      </c>
      <c r="E333" s="3">
        <v>5.66</v>
      </c>
      <c r="F333" s="3">
        <v>6.23</v>
      </c>
    </row>
    <row r="334" spans="1:6" x14ac:dyDescent="0.25">
      <c r="A334" s="13">
        <v>40249</v>
      </c>
      <c r="B334" s="3">
        <v>4.2300000000000004</v>
      </c>
      <c r="C334" s="3">
        <v>3.7</v>
      </c>
      <c r="D334" s="3">
        <v>3.3</v>
      </c>
      <c r="E334" s="3">
        <v>5.46</v>
      </c>
      <c r="F334" s="3">
        <v>6.05</v>
      </c>
    </row>
    <row r="335" spans="1:6" x14ac:dyDescent="0.25">
      <c r="A335" s="13">
        <v>40256</v>
      </c>
      <c r="B335" s="3">
        <v>4.1100000000000003</v>
      </c>
      <c r="C335" s="3">
        <v>3.53</v>
      </c>
      <c r="D335" s="3">
        <v>3.27</v>
      </c>
      <c r="E335" s="3">
        <v>5.28</v>
      </c>
      <c r="F335" s="3">
        <v>5.85</v>
      </c>
    </row>
    <row r="336" spans="1:6" x14ac:dyDescent="0.25">
      <c r="A336" s="13">
        <v>40263</v>
      </c>
      <c r="B336" s="3">
        <v>4.04</v>
      </c>
      <c r="C336" s="3">
        <v>3.35</v>
      </c>
      <c r="D336" s="3">
        <v>3.16</v>
      </c>
      <c r="E336" s="3">
        <v>5.27</v>
      </c>
      <c r="F336" s="3">
        <v>5.81</v>
      </c>
    </row>
    <row r="337" spans="1:6" x14ac:dyDescent="0.25">
      <c r="A337" s="13">
        <v>40268</v>
      </c>
      <c r="B337" s="3">
        <v>3.96</v>
      </c>
      <c r="C337" s="3">
        <v>3.22</v>
      </c>
      <c r="D337" s="3">
        <v>3.12</v>
      </c>
      <c r="E337" s="3">
        <v>5.16</v>
      </c>
      <c r="F337" s="3">
        <v>5.65</v>
      </c>
    </row>
    <row r="338" spans="1:6" x14ac:dyDescent="0.25">
      <c r="A338" s="13">
        <v>40277</v>
      </c>
      <c r="B338" s="3">
        <v>3.81</v>
      </c>
      <c r="C338" s="3">
        <v>3.08</v>
      </c>
      <c r="D338" s="3">
        <v>2.91</v>
      </c>
      <c r="E338" s="3">
        <v>5.03</v>
      </c>
      <c r="F338" s="3">
        <v>5.58</v>
      </c>
    </row>
    <row r="339" spans="1:6" x14ac:dyDescent="0.25">
      <c r="A339" s="13">
        <v>40284</v>
      </c>
      <c r="B339" s="3">
        <v>3.8</v>
      </c>
      <c r="C339" s="3">
        <v>3.12</v>
      </c>
      <c r="D339" s="3">
        <v>2.92</v>
      </c>
      <c r="E339" s="3">
        <v>4.95</v>
      </c>
      <c r="F339" s="3">
        <v>5.54</v>
      </c>
    </row>
    <row r="340" spans="1:6" x14ac:dyDescent="0.25">
      <c r="A340" s="13">
        <v>40291</v>
      </c>
      <c r="B340" s="3">
        <v>3.74</v>
      </c>
      <c r="C340" s="3">
        <v>2.99</v>
      </c>
      <c r="D340" s="3">
        <v>2.77</v>
      </c>
      <c r="E340" s="3">
        <v>4.92</v>
      </c>
      <c r="F340" s="3">
        <v>5.49</v>
      </c>
    </row>
    <row r="341" spans="1:6" x14ac:dyDescent="0.25">
      <c r="A341" s="13">
        <v>40298</v>
      </c>
      <c r="B341" s="3">
        <v>3.63</v>
      </c>
      <c r="C341" s="3">
        <v>2.95</v>
      </c>
      <c r="D341" s="3">
        <v>2.71</v>
      </c>
      <c r="E341" s="3">
        <v>4.78</v>
      </c>
      <c r="F341" s="3">
        <v>5.33</v>
      </c>
    </row>
    <row r="342" spans="1:6" x14ac:dyDescent="0.25">
      <c r="A342" s="13">
        <v>40305</v>
      </c>
      <c r="B342" s="3">
        <v>3.84</v>
      </c>
      <c r="C342" s="3">
        <v>3.19</v>
      </c>
      <c r="D342" s="3">
        <v>2.78</v>
      </c>
      <c r="E342" s="3">
        <v>4.95</v>
      </c>
      <c r="F342" s="3">
        <v>5.33</v>
      </c>
    </row>
    <row r="343" spans="1:6" x14ac:dyDescent="0.25">
      <c r="A343" s="13">
        <v>40312</v>
      </c>
      <c r="B343" s="3">
        <v>3.7</v>
      </c>
      <c r="C343" s="3">
        <v>3.11</v>
      </c>
      <c r="D343" s="3">
        <v>2.83</v>
      </c>
      <c r="E343" s="3">
        <v>4.84</v>
      </c>
      <c r="F343" s="3">
        <v>5.26</v>
      </c>
    </row>
    <row r="344" spans="1:6" x14ac:dyDescent="0.25">
      <c r="A344" s="13">
        <v>40319</v>
      </c>
      <c r="B344" s="3">
        <v>3.74</v>
      </c>
      <c r="C344" s="3">
        <v>3.17</v>
      </c>
      <c r="D344" s="3">
        <v>2.85</v>
      </c>
      <c r="E344" s="3">
        <v>4.8899999999999997</v>
      </c>
      <c r="F344" s="3">
        <v>5.16</v>
      </c>
    </row>
    <row r="345" spans="1:6" x14ac:dyDescent="0.25">
      <c r="A345" s="13">
        <v>40326</v>
      </c>
      <c r="B345" s="3">
        <v>3.68</v>
      </c>
      <c r="C345" s="3">
        <v>3.06</v>
      </c>
      <c r="D345" s="3">
        <v>2.79</v>
      </c>
      <c r="E345" s="3">
        <v>4.79</v>
      </c>
      <c r="F345" s="3">
        <v>5.0999999999999996</v>
      </c>
    </row>
    <row r="346" spans="1:6" x14ac:dyDescent="0.25">
      <c r="A346" s="13">
        <v>40333</v>
      </c>
      <c r="B346" s="3">
        <v>3.62</v>
      </c>
      <c r="C346" s="3">
        <v>3.02</v>
      </c>
      <c r="D346" s="3">
        <v>2.73</v>
      </c>
      <c r="E346" s="3">
        <v>4.7</v>
      </c>
      <c r="F346" s="3">
        <v>4.95</v>
      </c>
    </row>
    <row r="347" spans="1:6" x14ac:dyDescent="0.25">
      <c r="A347" s="13">
        <v>40340</v>
      </c>
      <c r="B347" s="3">
        <v>3.6</v>
      </c>
      <c r="C347" s="3">
        <v>2.97</v>
      </c>
      <c r="D347" s="3">
        <v>2.75</v>
      </c>
      <c r="E347" s="3">
        <v>4.6399999999999997</v>
      </c>
      <c r="F347" s="3">
        <v>4.96</v>
      </c>
    </row>
    <row r="348" spans="1:6" x14ac:dyDescent="0.25">
      <c r="A348" s="13">
        <v>40347</v>
      </c>
      <c r="B348" s="3">
        <v>3.31</v>
      </c>
      <c r="C348" s="3">
        <v>2.8</v>
      </c>
      <c r="D348" s="3">
        <v>2.4900000000000002</v>
      </c>
      <c r="E348" s="3">
        <v>4.4000000000000004</v>
      </c>
      <c r="F348" s="3">
        <v>4.8099999999999996</v>
      </c>
    </row>
    <row r="349" spans="1:6" x14ac:dyDescent="0.25">
      <c r="A349" s="13">
        <v>40354</v>
      </c>
      <c r="B349" s="3">
        <v>3.43</v>
      </c>
      <c r="C349" s="3">
        <v>2.93</v>
      </c>
      <c r="D349" s="3">
        <v>2.66</v>
      </c>
      <c r="E349" s="3">
        <v>4.49</v>
      </c>
      <c r="F349" s="3">
        <v>4.8899999999999997</v>
      </c>
    </row>
    <row r="350" spans="1:6" x14ac:dyDescent="0.25">
      <c r="A350" s="13">
        <v>40361</v>
      </c>
      <c r="B350" s="3">
        <v>3.41</v>
      </c>
      <c r="C350" s="3">
        <v>3.01</v>
      </c>
      <c r="D350" s="3">
        <v>2.64</v>
      </c>
      <c r="E350" s="3">
        <v>4.51</v>
      </c>
      <c r="F350" s="3">
        <v>4.88</v>
      </c>
    </row>
    <row r="351" spans="1:6" x14ac:dyDescent="0.25">
      <c r="A351" s="13">
        <v>40368</v>
      </c>
      <c r="B351" s="3">
        <v>3.42</v>
      </c>
      <c r="C351" s="3">
        <v>3</v>
      </c>
      <c r="D351" s="3">
        <v>2.72</v>
      </c>
      <c r="E351" s="3">
        <v>4.6100000000000003</v>
      </c>
      <c r="F351" s="3">
        <v>4.8899999999999997</v>
      </c>
    </row>
    <row r="352" spans="1:6" x14ac:dyDescent="0.25">
      <c r="A352" s="13">
        <v>40375</v>
      </c>
      <c r="B352" s="3">
        <v>3.41</v>
      </c>
      <c r="C352" s="3">
        <v>3.12</v>
      </c>
      <c r="D352" s="3">
        <v>2.72</v>
      </c>
      <c r="E352" s="3">
        <v>4.5999999999999996</v>
      </c>
      <c r="F352" s="3">
        <v>4.9400000000000004</v>
      </c>
    </row>
    <row r="353" spans="1:6" x14ac:dyDescent="0.25">
      <c r="A353" s="13">
        <v>40382</v>
      </c>
      <c r="B353" s="3">
        <v>3.28</v>
      </c>
      <c r="C353" s="3">
        <v>2.99</v>
      </c>
      <c r="D353" s="3">
        <v>2.54</v>
      </c>
      <c r="E353" s="3">
        <v>4.51</v>
      </c>
      <c r="F353" s="3">
        <v>4.92</v>
      </c>
    </row>
    <row r="354" spans="1:6" x14ac:dyDescent="0.25">
      <c r="A354" s="13">
        <v>40389</v>
      </c>
      <c r="B354" s="3">
        <v>3.24</v>
      </c>
      <c r="C354" s="3">
        <v>3.02</v>
      </c>
      <c r="D354" s="3">
        <v>2.61</v>
      </c>
      <c r="E354" s="3">
        <v>4.4400000000000004</v>
      </c>
      <c r="F354" s="3">
        <v>4.8499999999999996</v>
      </c>
    </row>
    <row r="355" spans="1:6" x14ac:dyDescent="0.25">
      <c r="A355" s="13">
        <v>40396</v>
      </c>
      <c r="B355" s="3">
        <v>3.34</v>
      </c>
      <c r="C355" s="3">
        <v>3.05</v>
      </c>
      <c r="D355" s="3">
        <v>2.65</v>
      </c>
      <c r="E355" s="3">
        <v>4.4800000000000004</v>
      </c>
      <c r="F355" s="3">
        <v>4.8099999999999996</v>
      </c>
    </row>
    <row r="356" spans="1:6" x14ac:dyDescent="0.25">
      <c r="A356" s="13">
        <v>40403</v>
      </c>
      <c r="B356" s="3">
        <v>3.4</v>
      </c>
      <c r="C356" s="3">
        <v>3.12</v>
      </c>
      <c r="D356" s="3">
        <v>2.68</v>
      </c>
      <c r="E356" s="3">
        <v>4.54</v>
      </c>
      <c r="F356" s="3">
        <v>4.8099999999999996</v>
      </c>
    </row>
    <row r="357" spans="1:6" x14ac:dyDescent="0.25">
      <c r="A357" s="13">
        <v>40410</v>
      </c>
      <c r="B357" s="3">
        <v>3.23</v>
      </c>
      <c r="C357" s="3">
        <v>2.89</v>
      </c>
      <c r="D357" s="3">
        <v>2.5299999999999998</v>
      </c>
      <c r="E357" s="3">
        <v>4.3600000000000003</v>
      </c>
      <c r="F357" s="3">
        <v>4.57</v>
      </c>
    </row>
    <row r="358" spans="1:6" x14ac:dyDescent="0.25">
      <c r="A358" s="13">
        <v>40417</v>
      </c>
      <c r="B358" s="3">
        <v>3.1</v>
      </c>
      <c r="C358" s="3">
        <v>2.62</v>
      </c>
      <c r="D358" s="3">
        <v>2.35</v>
      </c>
      <c r="E358" s="3">
        <v>4.0999999999999996</v>
      </c>
      <c r="F358" s="3">
        <v>4.26</v>
      </c>
    </row>
    <row r="359" spans="1:6" x14ac:dyDescent="0.25">
      <c r="A359" s="13">
        <v>40424</v>
      </c>
      <c r="B359" s="3">
        <v>2.83</v>
      </c>
      <c r="C359" s="3">
        <v>2.4500000000000002</v>
      </c>
      <c r="D359" s="3">
        <v>2.16</v>
      </c>
      <c r="E359" s="3">
        <v>3.9</v>
      </c>
      <c r="F359" s="3">
        <v>4.0199999999999996</v>
      </c>
    </row>
    <row r="360" spans="1:6" x14ac:dyDescent="0.25">
      <c r="A360" s="13">
        <v>40431</v>
      </c>
      <c r="B360" s="3">
        <v>2.83</v>
      </c>
      <c r="C360" s="3">
        <v>2.42</v>
      </c>
      <c r="D360" s="3">
        <v>2.09</v>
      </c>
      <c r="E360" s="3">
        <v>3.72</v>
      </c>
      <c r="F360" s="3">
        <v>4.05</v>
      </c>
    </row>
    <row r="361" spans="1:6" x14ac:dyDescent="0.25">
      <c r="A361" s="13">
        <v>40438</v>
      </c>
      <c r="B361" s="3">
        <v>2.8</v>
      </c>
      <c r="C361" s="3">
        <v>2.5099999999999998</v>
      </c>
      <c r="D361" s="3">
        <v>2.13</v>
      </c>
      <c r="E361" s="3">
        <v>3.8</v>
      </c>
      <c r="F361" s="3">
        <v>4.18</v>
      </c>
    </row>
    <row r="362" spans="1:6" x14ac:dyDescent="0.25">
      <c r="A362" s="13">
        <v>40445</v>
      </c>
      <c r="B362" s="3">
        <v>3.8</v>
      </c>
      <c r="C362" s="3">
        <v>3.55</v>
      </c>
      <c r="D362" s="3">
        <v>3.11</v>
      </c>
      <c r="E362" s="3">
        <v>4.75</v>
      </c>
      <c r="F362" s="3">
        <v>5.15</v>
      </c>
    </row>
    <row r="363" spans="1:6" x14ac:dyDescent="0.25">
      <c r="A363" s="13">
        <v>40452</v>
      </c>
      <c r="B363" s="3">
        <v>4.1100000000000003</v>
      </c>
      <c r="C363" s="3">
        <v>3.89</v>
      </c>
      <c r="D363" s="3">
        <v>3.43</v>
      </c>
      <c r="E363" s="3">
        <v>4.99</v>
      </c>
      <c r="F363" s="3">
        <v>5.44</v>
      </c>
    </row>
    <row r="364" spans="1:6" x14ac:dyDescent="0.25">
      <c r="A364" s="13">
        <v>40459</v>
      </c>
      <c r="B364" s="3">
        <v>4.3099999999999996</v>
      </c>
      <c r="C364" s="3">
        <v>4.17</v>
      </c>
      <c r="D364" s="3">
        <v>3.71</v>
      </c>
      <c r="E364" s="3">
        <v>5.18</v>
      </c>
      <c r="F364" s="3">
        <v>5.71</v>
      </c>
    </row>
    <row r="365" spans="1:6" x14ac:dyDescent="0.25">
      <c r="A365" s="13">
        <v>40466</v>
      </c>
      <c r="B365" s="3">
        <v>4.04</v>
      </c>
      <c r="C365" s="3">
        <v>3.87</v>
      </c>
      <c r="D365" s="3">
        <v>3.49</v>
      </c>
      <c r="E365" s="3">
        <v>4.93</v>
      </c>
      <c r="F365" s="3">
        <v>5.56</v>
      </c>
    </row>
    <row r="366" spans="1:6" x14ac:dyDescent="0.25">
      <c r="A366" s="13">
        <v>40473</v>
      </c>
      <c r="B366" s="3">
        <v>3.95</v>
      </c>
      <c r="C366" s="3">
        <v>3.86</v>
      </c>
      <c r="D366" s="3">
        <v>3.47</v>
      </c>
      <c r="E366" s="3">
        <v>4.87</v>
      </c>
      <c r="F366" s="3">
        <v>5.53</v>
      </c>
    </row>
    <row r="367" spans="1:6" x14ac:dyDescent="0.25">
      <c r="A367" s="13">
        <v>40480</v>
      </c>
      <c r="B367" s="3">
        <v>3.99</v>
      </c>
      <c r="C367" s="3">
        <v>3.9</v>
      </c>
      <c r="D367" s="3">
        <v>3.42</v>
      </c>
      <c r="E367" s="3">
        <v>4.96</v>
      </c>
      <c r="F367" s="3">
        <v>5.58</v>
      </c>
    </row>
    <row r="368" spans="1:6" x14ac:dyDescent="0.25">
      <c r="A368" s="13">
        <v>40487</v>
      </c>
      <c r="B368" s="3">
        <v>3.38</v>
      </c>
      <c r="C368" s="3">
        <v>3.25</v>
      </c>
      <c r="D368" s="3">
        <v>2.82</v>
      </c>
      <c r="E368" s="3">
        <v>4.33</v>
      </c>
      <c r="F368" s="3">
        <v>4.8600000000000003</v>
      </c>
    </row>
    <row r="369" spans="1:6" x14ac:dyDescent="0.25">
      <c r="A369" s="13">
        <v>40494</v>
      </c>
      <c r="B369" s="3">
        <v>3.44</v>
      </c>
      <c r="C369" s="3">
        <v>3.19</v>
      </c>
      <c r="D369" s="3">
        <v>2.78</v>
      </c>
      <c r="E369" s="3">
        <v>4.43</v>
      </c>
      <c r="F369" s="3">
        <v>4.9800000000000004</v>
      </c>
    </row>
    <row r="370" spans="1:6" x14ac:dyDescent="0.25">
      <c r="A370" s="13">
        <v>40501</v>
      </c>
      <c r="B370" s="3">
        <v>3.3</v>
      </c>
      <c r="C370" s="3">
        <v>3.13</v>
      </c>
      <c r="D370" s="3">
        <v>2.62</v>
      </c>
      <c r="E370" s="3">
        <v>4.45</v>
      </c>
      <c r="F370" s="3">
        <v>4.92</v>
      </c>
    </row>
    <row r="371" spans="1:6" x14ac:dyDescent="0.25">
      <c r="A371" s="13">
        <v>40508</v>
      </c>
      <c r="B371" s="3">
        <v>2.99</v>
      </c>
      <c r="C371" s="3">
        <v>2.86</v>
      </c>
      <c r="D371" s="3">
        <v>2.39</v>
      </c>
      <c r="E371" s="3">
        <v>4.05</v>
      </c>
      <c r="F371" s="3">
        <v>4.54</v>
      </c>
    </row>
    <row r="372" spans="1:6" x14ac:dyDescent="0.25">
      <c r="A372" s="13">
        <v>40515</v>
      </c>
      <c r="B372" s="3">
        <v>2.82</v>
      </c>
      <c r="C372" s="3">
        <v>2.66</v>
      </c>
      <c r="D372" s="3">
        <v>2.25</v>
      </c>
      <c r="E372" s="3">
        <v>3.95</v>
      </c>
      <c r="F372" s="3">
        <v>4.46</v>
      </c>
    </row>
    <row r="373" spans="1:6" x14ac:dyDescent="0.25">
      <c r="A373" s="13">
        <v>40522</v>
      </c>
      <c r="B373" s="3">
        <v>2.66</v>
      </c>
      <c r="C373" s="3">
        <v>2.2999999999999998</v>
      </c>
      <c r="D373" s="3">
        <v>2.11</v>
      </c>
      <c r="E373" s="3">
        <v>3.87</v>
      </c>
      <c r="F373" s="3">
        <v>4.43</v>
      </c>
    </row>
    <row r="374" spans="1:6" x14ac:dyDescent="0.25">
      <c r="A374" s="13">
        <v>40529</v>
      </c>
      <c r="B374" s="3">
        <v>2.85</v>
      </c>
      <c r="C374" s="3">
        <v>2.5299999999999998</v>
      </c>
      <c r="D374" s="3">
        <v>2.31</v>
      </c>
      <c r="E374" s="3">
        <v>3.96</v>
      </c>
      <c r="F374" s="3">
        <v>4.67</v>
      </c>
    </row>
    <row r="375" spans="1:6" x14ac:dyDescent="0.25">
      <c r="A375" s="13">
        <v>40535</v>
      </c>
      <c r="B375" s="3">
        <v>2.81</v>
      </c>
      <c r="C375" s="3">
        <v>2.39</v>
      </c>
      <c r="D375" s="3">
        <v>2.29</v>
      </c>
      <c r="E375" s="3">
        <v>4.07</v>
      </c>
      <c r="F375" s="3">
        <v>4.6399999999999997</v>
      </c>
    </row>
    <row r="376" spans="1:6" x14ac:dyDescent="0.25">
      <c r="A376" s="13">
        <v>40546</v>
      </c>
      <c r="B376" s="3">
        <v>2.69</v>
      </c>
      <c r="C376" s="3">
        <v>2.2799999999999998</v>
      </c>
      <c r="D376" s="3">
        <v>2.2200000000000002</v>
      </c>
      <c r="E376" s="3">
        <v>3.92</v>
      </c>
      <c r="F376" s="3">
        <v>4.49</v>
      </c>
    </row>
    <row r="377" spans="1:6" x14ac:dyDescent="0.25">
      <c r="A377" s="13">
        <v>40550</v>
      </c>
      <c r="B377" s="3">
        <v>2.88</v>
      </c>
      <c r="C377" s="3">
        <v>2.42</v>
      </c>
      <c r="D377" s="3">
        <v>2.23</v>
      </c>
      <c r="E377" s="3">
        <v>3.96</v>
      </c>
      <c r="F377" s="3">
        <v>4.54</v>
      </c>
    </row>
    <row r="378" spans="1:6" x14ac:dyDescent="0.25">
      <c r="A378" s="13">
        <v>40557</v>
      </c>
      <c r="B378" s="3">
        <v>2.84</v>
      </c>
      <c r="C378" s="3">
        <v>2.5499999999999998</v>
      </c>
      <c r="D378" s="3">
        <v>2.27</v>
      </c>
      <c r="E378" s="3">
        <v>4.01</v>
      </c>
      <c r="F378" s="3">
        <v>4.68</v>
      </c>
    </row>
    <row r="379" spans="1:6" x14ac:dyDescent="0.25">
      <c r="A379" s="13">
        <v>40564</v>
      </c>
      <c r="B379" s="3">
        <v>2.63</v>
      </c>
      <c r="C379" s="3">
        <v>2.39</v>
      </c>
      <c r="D379" s="3">
        <v>2.11</v>
      </c>
      <c r="E379" s="3">
        <v>3.9</v>
      </c>
      <c r="F379" s="3">
        <v>4.59</v>
      </c>
    </row>
    <row r="380" spans="1:6" x14ac:dyDescent="0.25">
      <c r="A380" s="13">
        <v>40571</v>
      </c>
      <c r="B380" s="3">
        <v>2.74</v>
      </c>
      <c r="C380" s="3">
        <v>2.57</v>
      </c>
      <c r="D380" s="3">
        <v>2.2400000000000002</v>
      </c>
      <c r="E380" s="3">
        <v>4.04</v>
      </c>
      <c r="F380" s="3">
        <v>4.68</v>
      </c>
    </row>
    <row r="381" spans="1:6" x14ac:dyDescent="0.25">
      <c r="A381" s="13">
        <v>40578</v>
      </c>
      <c r="B381" s="3">
        <v>3.04</v>
      </c>
      <c r="C381" s="3">
        <v>2.66</v>
      </c>
      <c r="D381" s="3">
        <v>2.48</v>
      </c>
      <c r="E381" s="3">
        <v>4.3899999999999997</v>
      </c>
      <c r="F381" s="3">
        <v>5.0199999999999996</v>
      </c>
    </row>
    <row r="382" spans="1:6" x14ac:dyDescent="0.25">
      <c r="A382" s="13">
        <v>40585</v>
      </c>
      <c r="B382" s="3">
        <v>3.06</v>
      </c>
      <c r="C382" s="3">
        <v>2.72</v>
      </c>
      <c r="D382" s="3">
        <v>2.48</v>
      </c>
      <c r="E382" s="3">
        <v>4.4400000000000004</v>
      </c>
      <c r="F382" s="3">
        <v>5.05</v>
      </c>
    </row>
    <row r="383" spans="1:6" x14ac:dyDescent="0.25">
      <c r="A383" s="13">
        <v>40592</v>
      </c>
      <c r="B383" s="3">
        <v>3.15</v>
      </c>
      <c r="C383" s="3">
        <v>2.8</v>
      </c>
      <c r="D383" s="3">
        <v>2.57</v>
      </c>
      <c r="E383" s="3">
        <v>4.47</v>
      </c>
      <c r="F383" s="3">
        <v>5.07</v>
      </c>
    </row>
    <row r="384" spans="1:6" x14ac:dyDescent="0.25">
      <c r="A384" s="13">
        <v>40599</v>
      </c>
      <c r="B384" s="3">
        <v>3.18</v>
      </c>
      <c r="C384" s="3">
        <v>2.9</v>
      </c>
      <c r="D384" s="3">
        <v>2.62</v>
      </c>
      <c r="E384" s="3">
        <v>4.43</v>
      </c>
      <c r="F384" s="3">
        <v>5.07</v>
      </c>
    </row>
    <row r="385" spans="1:6" x14ac:dyDescent="0.25">
      <c r="A385" s="13">
        <v>40606</v>
      </c>
      <c r="B385" s="3">
        <v>3.09</v>
      </c>
      <c r="C385" s="3">
        <v>2.86</v>
      </c>
      <c r="D385" s="3">
        <v>2.64</v>
      </c>
      <c r="E385" s="3">
        <v>4.49</v>
      </c>
      <c r="F385" s="3">
        <v>5.05</v>
      </c>
    </row>
    <row r="386" spans="1:6" x14ac:dyDescent="0.25">
      <c r="A386" s="13">
        <v>40613</v>
      </c>
      <c r="B386" s="3">
        <v>3.12</v>
      </c>
      <c r="C386" s="3">
        <v>2.94</v>
      </c>
      <c r="D386" s="3">
        <v>2.72</v>
      </c>
      <c r="E386" s="3">
        <v>4.5199999999999996</v>
      </c>
      <c r="F386" s="3">
        <v>5.04</v>
      </c>
    </row>
    <row r="387" spans="1:6" x14ac:dyDescent="0.25">
      <c r="A387" s="13">
        <v>40620</v>
      </c>
      <c r="B387" s="3">
        <v>3.26</v>
      </c>
      <c r="C387" s="3">
        <v>3.17</v>
      </c>
      <c r="D387" s="3">
        <v>2.93</v>
      </c>
      <c r="E387" s="3">
        <v>4.6500000000000004</v>
      </c>
      <c r="F387" s="3">
        <v>5.23</v>
      </c>
    </row>
    <row r="388" spans="1:6" x14ac:dyDescent="0.25">
      <c r="A388" s="13">
        <v>40627</v>
      </c>
      <c r="B388" s="3">
        <v>3.15</v>
      </c>
      <c r="C388" s="3">
        <v>3.01</v>
      </c>
      <c r="D388" s="3">
        <v>2.84</v>
      </c>
      <c r="E388" s="3">
        <v>4.59</v>
      </c>
      <c r="F388" s="3">
        <v>5.23</v>
      </c>
    </row>
    <row r="389" spans="1:6" x14ac:dyDescent="0.25">
      <c r="A389" s="13">
        <v>40634</v>
      </c>
      <c r="B389" s="3">
        <v>2.84</v>
      </c>
      <c r="C389" s="3">
        <v>2.76</v>
      </c>
      <c r="D389" s="3">
        <v>2.48</v>
      </c>
      <c r="E389" s="3">
        <v>4.22</v>
      </c>
      <c r="F389" s="3">
        <v>4.93</v>
      </c>
    </row>
    <row r="390" spans="1:6" x14ac:dyDescent="0.25">
      <c r="A390" s="13">
        <v>40641</v>
      </c>
      <c r="B390" s="3">
        <v>3.04</v>
      </c>
      <c r="C390" s="3">
        <v>2.94</v>
      </c>
      <c r="D390" s="3">
        <v>2.71</v>
      </c>
      <c r="E390" s="3">
        <v>4.41</v>
      </c>
      <c r="F390" s="3">
        <v>5.2</v>
      </c>
    </row>
    <row r="391" spans="1:6" x14ac:dyDescent="0.25">
      <c r="A391" s="13">
        <v>40648</v>
      </c>
      <c r="B391" s="3">
        <v>3</v>
      </c>
      <c r="C391" s="3">
        <v>2.96</v>
      </c>
      <c r="D391" s="3">
        <v>2.77</v>
      </c>
      <c r="E391" s="3">
        <v>4.29</v>
      </c>
      <c r="F391" s="3">
        <v>5.09</v>
      </c>
    </row>
    <row r="392" spans="1:6" x14ac:dyDescent="0.25">
      <c r="A392" s="13">
        <v>40662</v>
      </c>
      <c r="B392" s="3">
        <v>3.35</v>
      </c>
      <c r="C392" s="3">
        <v>3.31</v>
      </c>
      <c r="D392" s="3">
        <v>3.12</v>
      </c>
      <c r="E392" s="3">
        <v>4.5599999999999996</v>
      </c>
      <c r="F392" s="3">
        <v>5.39</v>
      </c>
    </row>
    <row r="393" spans="1:6" x14ac:dyDescent="0.25">
      <c r="A393" s="13">
        <v>40669</v>
      </c>
      <c r="B393" s="3">
        <v>3.55</v>
      </c>
      <c r="C393" s="3">
        <v>3.55</v>
      </c>
      <c r="D393" s="3">
        <v>3.31</v>
      </c>
      <c r="E393" s="3">
        <v>4.7</v>
      </c>
      <c r="F393" s="3">
        <v>5.57</v>
      </c>
    </row>
    <row r="394" spans="1:6" x14ac:dyDescent="0.25">
      <c r="A394" s="13">
        <v>40676</v>
      </c>
      <c r="B394" s="3">
        <v>3.79</v>
      </c>
      <c r="C394" s="3">
        <v>3.71</v>
      </c>
      <c r="D394" s="3">
        <v>3.5</v>
      </c>
      <c r="E394" s="3">
        <v>4.97</v>
      </c>
      <c r="F394" s="3">
        <v>5.75</v>
      </c>
    </row>
    <row r="395" spans="1:6" x14ac:dyDescent="0.25">
      <c r="A395" s="13">
        <v>40683</v>
      </c>
      <c r="B395" s="3">
        <v>3.83</v>
      </c>
      <c r="C395" s="3">
        <v>3.75</v>
      </c>
      <c r="D395" s="3">
        <v>3.55</v>
      </c>
      <c r="E395" s="3">
        <v>5.0199999999999996</v>
      </c>
      <c r="F395" s="3">
        <v>5.77</v>
      </c>
    </row>
    <row r="396" spans="1:6" x14ac:dyDescent="0.25">
      <c r="A396" s="13">
        <v>40690</v>
      </c>
      <c r="B396" s="3">
        <v>4.41</v>
      </c>
      <c r="C396" s="3">
        <v>4.33</v>
      </c>
      <c r="D396" s="3">
        <v>4.0999999999999996</v>
      </c>
      <c r="E396" s="3">
        <v>5.61</v>
      </c>
      <c r="F396" s="3">
        <v>6.28</v>
      </c>
    </row>
    <row r="397" spans="1:6" x14ac:dyDescent="0.25">
      <c r="A397" s="13">
        <v>40697</v>
      </c>
      <c r="B397" s="3">
        <v>4.21</v>
      </c>
      <c r="C397" s="3">
        <v>4.2699999999999996</v>
      </c>
      <c r="D397" s="3">
        <v>3.98</v>
      </c>
      <c r="E397" s="3">
        <v>5.46</v>
      </c>
      <c r="F397" s="3">
        <v>6.13</v>
      </c>
    </row>
    <row r="398" spans="1:6" x14ac:dyDescent="0.25">
      <c r="A398" s="13">
        <v>40704</v>
      </c>
      <c r="B398" s="3">
        <v>4.57</v>
      </c>
      <c r="C398" s="3">
        <v>4.5599999999999996</v>
      </c>
      <c r="D398" s="3">
        <v>4.3099999999999996</v>
      </c>
      <c r="E398" s="3">
        <v>5.88</v>
      </c>
      <c r="F398" s="3">
        <v>6.4</v>
      </c>
    </row>
    <row r="399" spans="1:6" x14ac:dyDescent="0.25">
      <c r="A399" s="13">
        <v>40718</v>
      </c>
      <c r="B399" s="3">
        <v>4.51</v>
      </c>
      <c r="C399" s="3">
        <v>4.47</v>
      </c>
      <c r="D399" s="3">
        <v>4.2</v>
      </c>
      <c r="E399" s="3">
        <v>5.71</v>
      </c>
      <c r="F399" s="3">
        <v>6.23</v>
      </c>
    </row>
    <row r="400" spans="1:6" x14ac:dyDescent="0.25">
      <c r="A400" s="13">
        <v>40725</v>
      </c>
      <c r="B400" s="3">
        <v>4.18</v>
      </c>
      <c r="C400" s="3">
        <v>4.0199999999999996</v>
      </c>
      <c r="D400" s="3">
        <v>3.81</v>
      </c>
      <c r="E400" s="3">
        <v>5.53</v>
      </c>
      <c r="F400" s="3">
        <v>6.06</v>
      </c>
    </row>
    <row r="401" spans="1:6" x14ac:dyDescent="0.25">
      <c r="A401" s="13">
        <v>40732</v>
      </c>
      <c r="B401" s="3">
        <v>4.43</v>
      </c>
      <c r="C401" s="3">
        <v>4.21</v>
      </c>
      <c r="D401" s="3">
        <v>4.0599999999999996</v>
      </c>
      <c r="E401" s="3">
        <v>5.62</v>
      </c>
      <c r="F401" s="3">
        <v>6.08</v>
      </c>
    </row>
    <row r="402" spans="1:6" x14ac:dyDescent="0.25">
      <c r="A402" s="13">
        <v>40739</v>
      </c>
      <c r="B402" s="3">
        <v>4.76</v>
      </c>
      <c r="C402" s="3">
        <v>4.54</v>
      </c>
      <c r="D402" s="3">
        <v>4.37</v>
      </c>
      <c r="E402" s="3">
        <v>5.94</v>
      </c>
      <c r="F402" s="3">
        <v>6.36</v>
      </c>
    </row>
    <row r="403" spans="1:6" x14ac:dyDescent="0.25">
      <c r="A403" s="13">
        <v>40746</v>
      </c>
      <c r="B403" s="3">
        <v>4.58</v>
      </c>
      <c r="C403" s="3">
        <v>4.4400000000000004</v>
      </c>
      <c r="D403" s="3">
        <v>4.3</v>
      </c>
      <c r="E403" s="3">
        <v>5.87</v>
      </c>
      <c r="F403" s="3">
        <v>6.3</v>
      </c>
    </row>
    <row r="404" spans="1:6" x14ac:dyDescent="0.25">
      <c r="A404" s="13">
        <v>40753</v>
      </c>
      <c r="B404" s="3">
        <v>5.08</v>
      </c>
      <c r="C404" s="3">
        <v>4.83</v>
      </c>
      <c r="D404" s="3">
        <v>4.76</v>
      </c>
      <c r="E404" s="3">
        <v>6.2</v>
      </c>
      <c r="F404" s="3">
        <v>6.54</v>
      </c>
    </row>
    <row r="405" spans="1:6" x14ac:dyDescent="0.25">
      <c r="A405" s="13">
        <v>40760</v>
      </c>
      <c r="B405" s="3">
        <v>5.08</v>
      </c>
      <c r="C405" s="3">
        <v>4.88</v>
      </c>
      <c r="D405" s="3">
        <v>4.75</v>
      </c>
      <c r="E405" s="3">
        <v>6.2</v>
      </c>
      <c r="F405" s="3">
        <v>6.43</v>
      </c>
    </row>
    <row r="406" spans="1:6" x14ac:dyDescent="0.25">
      <c r="A406" s="13">
        <v>40767</v>
      </c>
      <c r="B406" s="3">
        <v>4.95</v>
      </c>
      <c r="C406" s="3">
        <v>5.0199999999999996</v>
      </c>
      <c r="D406" s="3">
        <v>4.75</v>
      </c>
      <c r="E406" s="3">
        <v>6.08</v>
      </c>
      <c r="F406" s="3">
        <v>6.23</v>
      </c>
    </row>
    <row r="407" spans="1:6" x14ac:dyDescent="0.25">
      <c r="A407" s="13">
        <v>40774</v>
      </c>
      <c r="B407" s="3">
        <v>5.73</v>
      </c>
      <c r="C407" s="3">
        <v>5.76</v>
      </c>
      <c r="D407" s="3">
        <v>5.44</v>
      </c>
      <c r="E407" s="3">
        <v>6.84</v>
      </c>
      <c r="F407" s="3">
        <v>6.84</v>
      </c>
    </row>
    <row r="408" spans="1:6" x14ac:dyDescent="0.25">
      <c r="A408" s="13">
        <v>40781</v>
      </c>
      <c r="B408" s="3">
        <v>5.75</v>
      </c>
      <c r="C408" s="3">
        <v>5.71</v>
      </c>
      <c r="D408" s="3">
        <v>5.39</v>
      </c>
      <c r="E408" s="3">
        <v>6.87</v>
      </c>
      <c r="F408" s="3">
        <v>6.86</v>
      </c>
    </row>
    <row r="409" spans="1:6" x14ac:dyDescent="0.25">
      <c r="A409" s="13">
        <v>40788</v>
      </c>
      <c r="B409" s="3">
        <v>5.58</v>
      </c>
      <c r="C409" s="3">
        <v>5.6</v>
      </c>
      <c r="D409" s="3">
        <v>5.15</v>
      </c>
      <c r="E409" s="3">
        <v>6.55</v>
      </c>
      <c r="F409" s="3">
        <v>6.53</v>
      </c>
    </row>
    <row r="410" spans="1:6" x14ac:dyDescent="0.25">
      <c r="A410" s="13">
        <v>40795</v>
      </c>
      <c r="B410" s="3">
        <v>5.74</v>
      </c>
      <c r="C410" s="3">
        <v>5.61</v>
      </c>
      <c r="D410" s="3">
        <v>5.26</v>
      </c>
      <c r="E410" s="3">
        <v>6.53</v>
      </c>
      <c r="F410" s="3">
        <v>6.51</v>
      </c>
    </row>
    <row r="411" spans="1:6" x14ac:dyDescent="0.25">
      <c r="A411" s="13">
        <v>40802</v>
      </c>
      <c r="B411" s="3">
        <v>5.56</v>
      </c>
      <c r="C411" s="3">
        <v>5.36</v>
      </c>
      <c r="D411" s="3">
        <v>4.93</v>
      </c>
      <c r="E411" s="3">
        <v>6.4</v>
      </c>
      <c r="F411" s="3">
        <v>6.4</v>
      </c>
    </row>
    <row r="412" spans="1:6" x14ac:dyDescent="0.25">
      <c r="A412" s="13">
        <v>40809</v>
      </c>
      <c r="B412" s="3">
        <v>5.45</v>
      </c>
      <c r="C412" s="3">
        <v>5.36</v>
      </c>
      <c r="D412" s="3">
        <v>4.83</v>
      </c>
      <c r="E412" s="3">
        <v>6.28</v>
      </c>
      <c r="F412" s="3">
        <v>6.2</v>
      </c>
    </row>
    <row r="413" spans="1:6" x14ac:dyDescent="0.25">
      <c r="A413" s="13">
        <v>40816</v>
      </c>
      <c r="B413" s="3">
        <v>5.16</v>
      </c>
      <c r="C413" s="3">
        <v>5.13</v>
      </c>
      <c r="D413" s="3">
        <v>4.62</v>
      </c>
      <c r="E413" s="3">
        <v>6.08</v>
      </c>
      <c r="F413" s="3">
        <v>6.02</v>
      </c>
    </row>
    <row r="414" spans="1:6" x14ac:dyDescent="0.25">
      <c r="A414" s="13">
        <v>40823</v>
      </c>
      <c r="B414" s="3">
        <v>4.6399999999999997</v>
      </c>
      <c r="C414" s="3">
        <v>4.57</v>
      </c>
      <c r="D414" s="3">
        <v>4.18</v>
      </c>
      <c r="E414" s="3">
        <v>5.68</v>
      </c>
      <c r="F414" s="3">
        <v>5.66</v>
      </c>
    </row>
    <row r="415" spans="1:6" x14ac:dyDescent="0.25">
      <c r="A415" s="13">
        <v>40830</v>
      </c>
      <c r="B415" s="3">
        <v>4.4000000000000004</v>
      </c>
      <c r="C415" s="3">
        <v>4.34</v>
      </c>
      <c r="D415" s="3">
        <v>3.99</v>
      </c>
      <c r="E415" s="3">
        <v>5.54</v>
      </c>
      <c r="F415" s="3">
        <v>5.58</v>
      </c>
    </row>
    <row r="416" spans="1:6" x14ac:dyDescent="0.25">
      <c r="A416" s="13">
        <v>40837</v>
      </c>
      <c r="B416" s="3">
        <v>4.41</v>
      </c>
      <c r="C416" s="3">
        <v>4.3099999999999996</v>
      </c>
      <c r="D416" s="3">
        <v>4</v>
      </c>
      <c r="E416" s="3">
        <v>5.47</v>
      </c>
      <c r="F416" s="3">
        <v>5.52</v>
      </c>
    </row>
    <row r="417" spans="1:6" x14ac:dyDescent="0.25">
      <c r="A417" s="13">
        <v>40844</v>
      </c>
      <c r="B417" s="3">
        <v>4.2</v>
      </c>
      <c r="C417" s="3">
        <v>4.07</v>
      </c>
      <c r="D417" s="3">
        <v>3.78</v>
      </c>
      <c r="E417" s="3">
        <v>5.32</v>
      </c>
      <c r="F417" s="3">
        <v>5.35</v>
      </c>
    </row>
    <row r="418" spans="1:6" x14ac:dyDescent="0.25">
      <c r="A418" s="13">
        <v>40851</v>
      </c>
      <c r="B418" s="3">
        <v>4.5199999999999996</v>
      </c>
      <c r="C418" s="3">
        <v>4.3</v>
      </c>
      <c r="D418" s="3">
        <v>4.03</v>
      </c>
      <c r="E418" s="3">
        <v>5.47</v>
      </c>
      <c r="F418" s="3">
        <v>5.35</v>
      </c>
    </row>
    <row r="419" spans="1:6" x14ac:dyDescent="0.25">
      <c r="A419" s="13">
        <v>40858</v>
      </c>
      <c r="B419" s="3">
        <v>4.88</v>
      </c>
      <c r="C419" s="3">
        <v>4.68</v>
      </c>
      <c r="D419" s="3">
        <v>4.45</v>
      </c>
      <c r="E419" s="3">
        <v>5.84</v>
      </c>
      <c r="F419" s="3">
        <v>5.76</v>
      </c>
    </row>
    <row r="420" spans="1:6" x14ac:dyDescent="0.25">
      <c r="A420" s="13">
        <v>40865</v>
      </c>
      <c r="B420" s="3">
        <v>4.6399999999999997</v>
      </c>
      <c r="C420" s="3">
        <v>4.6100000000000003</v>
      </c>
      <c r="D420" s="3">
        <v>4.34</v>
      </c>
      <c r="E420" s="3">
        <v>5.73</v>
      </c>
      <c r="F420" s="3">
        <v>5.66</v>
      </c>
    </row>
    <row r="421" spans="1:6" x14ac:dyDescent="0.25">
      <c r="A421" s="13">
        <v>40872</v>
      </c>
      <c r="B421" s="3">
        <v>4.2300000000000004</v>
      </c>
      <c r="C421" s="3">
        <v>4.5199999999999996</v>
      </c>
      <c r="D421" s="3">
        <v>4.17</v>
      </c>
      <c r="E421" s="3">
        <v>5.6</v>
      </c>
      <c r="F421" s="3">
        <v>5.46</v>
      </c>
    </row>
    <row r="422" spans="1:6" x14ac:dyDescent="0.25">
      <c r="A422" s="13">
        <v>40879</v>
      </c>
      <c r="B422" s="3">
        <v>4.32</v>
      </c>
      <c r="C422" s="3">
        <v>4.46</v>
      </c>
      <c r="D422" s="3">
        <v>4.18</v>
      </c>
      <c r="E422" s="3">
        <v>5.66</v>
      </c>
      <c r="F422" s="3">
        <v>5.42</v>
      </c>
    </row>
    <row r="423" spans="1:6" x14ac:dyDescent="0.25">
      <c r="A423" s="13">
        <v>40886</v>
      </c>
      <c r="B423" s="3">
        <v>4.46</v>
      </c>
      <c r="C423" s="3">
        <v>4.51</v>
      </c>
      <c r="D423" s="3">
        <v>4.43</v>
      </c>
      <c r="E423" s="3">
        <v>5.82</v>
      </c>
      <c r="F423" s="3">
        <v>5.56</v>
      </c>
    </row>
    <row r="424" spans="1:6" x14ac:dyDescent="0.25">
      <c r="A424" s="13">
        <v>40893</v>
      </c>
      <c r="B424" s="3">
        <v>4.9400000000000004</v>
      </c>
      <c r="C424" s="3">
        <v>4.97</v>
      </c>
      <c r="D424" s="3">
        <v>4.75</v>
      </c>
      <c r="E424" s="3">
        <v>6.11</v>
      </c>
      <c r="F424" s="3">
        <v>5.84</v>
      </c>
    </row>
    <row r="425" spans="1:6" x14ac:dyDescent="0.25">
      <c r="A425" s="13">
        <v>40900</v>
      </c>
      <c r="B425" s="3">
        <v>4.83</v>
      </c>
      <c r="C425" s="3">
        <v>4.75</v>
      </c>
      <c r="D425" s="3">
        <v>4.74</v>
      </c>
      <c r="E425" s="3">
        <v>6.05</v>
      </c>
      <c r="F425" s="3">
        <v>5.8</v>
      </c>
    </row>
    <row r="426" spans="1:6" x14ac:dyDescent="0.25">
      <c r="A426" s="13">
        <v>40907</v>
      </c>
      <c r="B426" s="3">
        <v>4.78</v>
      </c>
      <c r="C426" s="3">
        <v>4.72</v>
      </c>
      <c r="D426" s="3">
        <v>4.62</v>
      </c>
      <c r="E426" s="3">
        <v>5.91</v>
      </c>
      <c r="F426" s="3">
        <v>5.61</v>
      </c>
    </row>
    <row r="427" spans="1:6" x14ac:dyDescent="0.25">
      <c r="A427" s="13">
        <v>40914</v>
      </c>
      <c r="B427" s="3">
        <v>4.78</v>
      </c>
      <c r="C427" s="3">
        <v>4.67</v>
      </c>
      <c r="D427" s="3">
        <v>4.5999999999999996</v>
      </c>
      <c r="E427" s="3">
        <v>5.98</v>
      </c>
      <c r="F427" s="3">
        <v>5.64</v>
      </c>
    </row>
    <row r="428" spans="1:6" x14ac:dyDescent="0.25">
      <c r="A428" s="13">
        <v>40921</v>
      </c>
      <c r="B428" s="3">
        <v>4.6900000000000004</v>
      </c>
      <c r="C428" s="3">
        <v>4.59</v>
      </c>
      <c r="D428" s="3">
        <v>4.4800000000000004</v>
      </c>
      <c r="E428" s="3">
        <v>5.79</v>
      </c>
      <c r="F428" s="3">
        <v>5.5</v>
      </c>
    </row>
    <row r="429" spans="1:6" x14ac:dyDescent="0.25">
      <c r="A429" s="13">
        <v>40928</v>
      </c>
      <c r="B429" s="3">
        <v>4.71</v>
      </c>
      <c r="C429" s="3">
        <v>4.62</v>
      </c>
      <c r="D429" s="3">
        <v>4.53</v>
      </c>
      <c r="E429" s="3">
        <v>5.87</v>
      </c>
      <c r="F429" s="3">
        <v>5.66</v>
      </c>
    </row>
    <row r="430" spans="1:6" x14ac:dyDescent="0.25">
      <c r="A430" s="13">
        <v>40935</v>
      </c>
      <c r="B430" s="3">
        <v>5.05</v>
      </c>
      <c r="C430" s="3">
        <v>5.0199999999999996</v>
      </c>
      <c r="D430" s="3">
        <v>4.8600000000000003</v>
      </c>
      <c r="E430" s="3">
        <v>6.15</v>
      </c>
      <c r="F430" s="3">
        <v>5.94</v>
      </c>
    </row>
    <row r="431" spans="1:6" x14ac:dyDescent="0.25">
      <c r="A431" s="13">
        <v>40942</v>
      </c>
      <c r="B431" s="3">
        <v>4.93</v>
      </c>
      <c r="C431" s="3">
        <v>4.95</v>
      </c>
      <c r="D431" s="3">
        <v>4.6900000000000004</v>
      </c>
      <c r="E431" s="3">
        <v>6.12</v>
      </c>
      <c r="F431" s="3">
        <v>5.91</v>
      </c>
    </row>
    <row r="432" spans="1:6" x14ac:dyDescent="0.25">
      <c r="A432" s="13">
        <v>40949</v>
      </c>
      <c r="B432" s="3">
        <v>4.8</v>
      </c>
      <c r="C432" s="3">
        <v>4.76</v>
      </c>
      <c r="D432" s="3">
        <v>4.5999999999999996</v>
      </c>
      <c r="E432" s="3">
        <v>5.94</v>
      </c>
      <c r="F432" s="3">
        <v>5.76</v>
      </c>
    </row>
    <row r="433" spans="1:6" x14ac:dyDescent="0.25">
      <c r="A433" s="13">
        <v>40956</v>
      </c>
      <c r="B433" s="3">
        <v>4.91</v>
      </c>
      <c r="C433" s="3">
        <v>4.84</v>
      </c>
      <c r="D433" s="3">
        <v>4.66</v>
      </c>
      <c r="E433" s="3">
        <v>6.03</v>
      </c>
      <c r="F433" s="3">
        <v>5.88</v>
      </c>
    </row>
    <row r="434" spans="1:6" x14ac:dyDescent="0.25">
      <c r="A434" s="13">
        <v>40963</v>
      </c>
      <c r="B434" s="3">
        <v>5.29</v>
      </c>
      <c r="C434" s="3">
        <v>5.2</v>
      </c>
      <c r="D434" s="3">
        <v>5.0999999999999996</v>
      </c>
      <c r="E434" s="3">
        <v>6.4</v>
      </c>
      <c r="F434" s="3">
        <v>6.19</v>
      </c>
    </row>
    <row r="435" spans="1:6" x14ac:dyDescent="0.25">
      <c r="A435" s="13">
        <v>40970</v>
      </c>
      <c r="B435" s="3">
        <v>5.57</v>
      </c>
      <c r="C435" s="3">
        <v>5.4</v>
      </c>
      <c r="D435" s="3">
        <v>5.23</v>
      </c>
      <c r="E435" s="3">
        <v>6.68</v>
      </c>
      <c r="F435" s="3">
        <v>6.39</v>
      </c>
    </row>
    <row r="436" spans="1:6" x14ac:dyDescent="0.25">
      <c r="A436" s="13">
        <v>40977</v>
      </c>
      <c r="B436" s="3">
        <v>5.64</v>
      </c>
      <c r="C436" s="3">
        <v>5.41</v>
      </c>
      <c r="D436" s="3">
        <v>5.28</v>
      </c>
      <c r="E436" s="3">
        <v>6.73</v>
      </c>
      <c r="F436" s="3">
        <v>6.44</v>
      </c>
    </row>
    <row r="437" spans="1:6" x14ac:dyDescent="0.25">
      <c r="A437" s="13">
        <v>40984</v>
      </c>
      <c r="B437" s="3">
        <v>5.19</v>
      </c>
      <c r="C437" s="3">
        <v>4.96</v>
      </c>
      <c r="D437" s="3">
        <v>4.8</v>
      </c>
      <c r="E437" s="3">
        <v>6.28</v>
      </c>
      <c r="F437" s="3">
        <v>6.19</v>
      </c>
    </row>
    <row r="438" spans="1:6" x14ac:dyDescent="0.25">
      <c r="A438" s="13">
        <v>40991</v>
      </c>
      <c r="B438" s="3">
        <v>5.58</v>
      </c>
      <c r="C438" s="3">
        <v>5.22</v>
      </c>
      <c r="D438" s="3">
        <v>5.18</v>
      </c>
      <c r="E438" s="3">
        <v>6.56</v>
      </c>
      <c r="F438" s="3">
        <v>6.42</v>
      </c>
    </row>
    <row r="439" spans="1:6" x14ac:dyDescent="0.25">
      <c r="A439" s="13">
        <v>40998</v>
      </c>
      <c r="B439" s="3">
        <v>5.56</v>
      </c>
      <c r="C439" s="3">
        <v>5.15</v>
      </c>
      <c r="D439" s="3">
        <v>5.16</v>
      </c>
      <c r="E439" s="3">
        <v>6.51</v>
      </c>
      <c r="F439" s="3">
        <v>6.37</v>
      </c>
    </row>
    <row r="440" spans="1:6" x14ac:dyDescent="0.25">
      <c r="A440" s="13">
        <v>41003</v>
      </c>
      <c r="B440" s="3">
        <v>5.52</v>
      </c>
      <c r="C440" s="3">
        <v>5.09</v>
      </c>
      <c r="D440" s="3">
        <v>5.0999999999999996</v>
      </c>
      <c r="E440" s="3">
        <v>6.46</v>
      </c>
      <c r="F440" s="3">
        <v>6.28</v>
      </c>
    </row>
    <row r="441" spans="1:6" x14ac:dyDescent="0.25">
      <c r="A441" s="13">
        <v>41012</v>
      </c>
      <c r="B441" s="3">
        <v>5.73</v>
      </c>
      <c r="C441" s="3">
        <v>5.47</v>
      </c>
      <c r="D441" s="3">
        <v>5.42</v>
      </c>
      <c r="E441" s="3">
        <v>6.7</v>
      </c>
      <c r="F441" s="3">
        <v>6.51</v>
      </c>
    </row>
    <row r="442" spans="1:6" x14ac:dyDescent="0.25">
      <c r="A442" s="13">
        <v>41019</v>
      </c>
      <c r="B442" s="3">
        <v>5.63</v>
      </c>
      <c r="C442" s="3">
        <v>5.39</v>
      </c>
      <c r="D442" s="3">
        <v>5.18</v>
      </c>
      <c r="E442" s="3">
        <v>6.59</v>
      </c>
      <c r="F442" s="3">
        <v>6.41</v>
      </c>
    </row>
    <row r="443" spans="1:6" x14ac:dyDescent="0.25">
      <c r="A443" s="13">
        <v>41026</v>
      </c>
      <c r="B443" s="3">
        <v>5.73</v>
      </c>
      <c r="C443" s="3">
        <v>5.49</v>
      </c>
      <c r="D443" s="3">
        <v>5.3</v>
      </c>
      <c r="E443" s="3">
        <v>6.71</v>
      </c>
      <c r="F443" s="3">
        <v>6.53</v>
      </c>
    </row>
    <row r="444" spans="1:6" x14ac:dyDescent="0.25">
      <c r="A444" s="13">
        <v>41033</v>
      </c>
      <c r="B444" s="3">
        <v>5.69</v>
      </c>
      <c r="C444" s="3">
        <v>5.4</v>
      </c>
      <c r="D444" s="3">
        <v>5.28</v>
      </c>
      <c r="E444" s="3">
        <v>6.63</v>
      </c>
      <c r="F444" s="3">
        <v>6.39</v>
      </c>
    </row>
    <row r="445" spans="1:6" x14ac:dyDescent="0.25">
      <c r="A445" s="13">
        <v>41040</v>
      </c>
      <c r="B445" s="3">
        <v>5.91</v>
      </c>
      <c r="C445" s="3">
        <v>5.6</v>
      </c>
      <c r="D445" s="3">
        <v>5.48</v>
      </c>
      <c r="E445" s="3">
        <v>6.8</v>
      </c>
      <c r="F445" s="3">
        <v>6.58</v>
      </c>
    </row>
    <row r="446" spans="1:6" x14ac:dyDescent="0.25">
      <c r="A446" s="13">
        <v>41047</v>
      </c>
      <c r="B446" s="3">
        <v>5.93</v>
      </c>
      <c r="C446" s="3">
        <v>5.63</v>
      </c>
      <c r="D446" s="3">
        <v>5.53</v>
      </c>
      <c r="E446" s="3">
        <v>6.74</v>
      </c>
      <c r="F446" s="3">
        <v>6.52</v>
      </c>
    </row>
    <row r="447" spans="1:6" x14ac:dyDescent="0.25">
      <c r="A447" s="13">
        <v>41054</v>
      </c>
      <c r="B447" s="3">
        <v>5.75</v>
      </c>
      <c r="C447" s="3">
        <v>5.38</v>
      </c>
      <c r="D447" s="3">
        <v>5.38</v>
      </c>
      <c r="E447" s="3">
        <v>6.49</v>
      </c>
      <c r="F447" s="3">
        <v>6.24</v>
      </c>
    </row>
    <row r="448" spans="1:6" x14ac:dyDescent="0.25">
      <c r="A448" s="13">
        <v>41061</v>
      </c>
      <c r="B448" s="3">
        <v>5.98</v>
      </c>
      <c r="C448" s="3">
        <v>5.7</v>
      </c>
      <c r="D448" s="3">
        <v>5.63</v>
      </c>
      <c r="E448" s="3">
        <v>6.66</v>
      </c>
      <c r="F448" s="3">
        <v>6.34</v>
      </c>
    </row>
    <row r="449" spans="1:6" x14ac:dyDescent="0.25">
      <c r="A449" s="13">
        <v>41068</v>
      </c>
      <c r="B449" s="3">
        <v>5.95</v>
      </c>
      <c r="C449" s="3">
        <v>5.64</v>
      </c>
      <c r="D449" s="3">
        <v>5.64</v>
      </c>
      <c r="E449" s="3">
        <v>6.68</v>
      </c>
      <c r="F449" s="3">
        <v>6.41</v>
      </c>
    </row>
    <row r="450" spans="1:6" x14ac:dyDescent="0.25">
      <c r="A450" s="13">
        <v>41075</v>
      </c>
      <c r="B450" s="3">
        <v>5.5</v>
      </c>
      <c r="C450" s="3">
        <v>5.35</v>
      </c>
      <c r="D450" s="3">
        <v>5.27</v>
      </c>
      <c r="E450" s="3">
        <v>6.37</v>
      </c>
      <c r="F450" s="3">
        <v>6.09</v>
      </c>
    </row>
    <row r="451" spans="1:6" x14ac:dyDescent="0.25">
      <c r="A451" s="13">
        <v>41082</v>
      </c>
      <c r="B451" s="3">
        <v>5.23</v>
      </c>
      <c r="C451" s="3">
        <v>5.13</v>
      </c>
      <c r="D451" s="3">
        <v>5.08</v>
      </c>
      <c r="E451" s="3">
        <v>6.23</v>
      </c>
      <c r="F451" s="3">
        <v>5.97</v>
      </c>
    </row>
    <row r="452" spans="1:6" x14ac:dyDescent="0.25">
      <c r="A452" s="13">
        <v>41089</v>
      </c>
      <c r="B452" s="3">
        <v>5.34</v>
      </c>
      <c r="C452" s="3">
        <v>5.3</v>
      </c>
      <c r="D452" s="3">
        <v>5.21</v>
      </c>
      <c r="E452" s="3">
        <v>6.29</v>
      </c>
      <c r="F452" s="3">
        <v>6.11</v>
      </c>
    </row>
    <row r="453" spans="1:6" x14ac:dyDescent="0.25">
      <c r="A453" s="13">
        <v>41096</v>
      </c>
      <c r="B453" s="3">
        <v>5.77</v>
      </c>
      <c r="C453" s="3">
        <v>5.56</v>
      </c>
      <c r="D453" s="3">
        <v>5.52</v>
      </c>
      <c r="E453" s="3">
        <v>6.56</v>
      </c>
      <c r="F453" s="3">
        <v>6.3</v>
      </c>
    </row>
    <row r="454" spans="1:6" x14ac:dyDescent="0.25">
      <c r="A454" s="13">
        <v>41103</v>
      </c>
      <c r="B454" s="3">
        <v>5.94</v>
      </c>
      <c r="C454" s="3">
        <v>5.72</v>
      </c>
      <c r="D454" s="3">
        <v>5.66</v>
      </c>
      <c r="E454" s="3">
        <v>6.67</v>
      </c>
      <c r="F454" s="3">
        <v>6.43</v>
      </c>
    </row>
    <row r="455" spans="1:6" x14ac:dyDescent="0.25">
      <c r="A455" s="13">
        <v>41110</v>
      </c>
      <c r="B455" s="3">
        <v>5.93</v>
      </c>
      <c r="C455" s="3">
        <v>5.64</v>
      </c>
      <c r="D455" s="3">
        <v>5.61</v>
      </c>
      <c r="E455" s="3">
        <v>6.61</v>
      </c>
      <c r="F455" s="3">
        <v>6.35</v>
      </c>
    </row>
    <row r="456" spans="1:6" x14ac:dyDescent="0.25">
      <c r="A456" s="13">
        <v>41117</v>
      </c>
      <c r="B456" s="3">
        <v>5.61</v>
      </c>
      <c r="C456" s="3">
        <v>5.45</v>
      </c>
      <c r="D456" s="3">
        <v>5.46</v>
      </c>
      <c r="E456" s="3">
        <v>6.47</v>
      </c>
      <c r="F456" s="3">
        <v>6.25</v>
      </c>
    </row>
    <row r="457" spans="1:6" x14ac:dyDescent="0.25">
      <c r="A457" s="13">
        <v>41124</v>
      </c>
      <c r="B457" s="3">
        <v>5.61</v>
      </c>
      <c r="C457" s="3">
        <v>5.45</v>
      </c>
      <c r="D457" s="3">
        <v>5.45</v>
      </c>
      <c r="E457" s="3">
        <v>6.52</v>
      </c>
      <c r="F457" s="3">
        <v>6.28</v>
      </c>
    </row>
    <row r="458" spans="1:6" x14ac:dyDescent="0.25">
      <c r="A458" s="13">
        <v>41131</v>
      </c>
      <c r="B458" s="3">
        <v>5.61</v>
      </c>
      <c r="C458" s="3">
        <v>5.33</v>
      </c>
      <c r="D458" s="3">
        <v>5.44</v>
      </c>
      <c r="E458" s="3">
        <v>6.41</v>
      </c>
      <c r="F458" s="3">
        <v>6.18</v>
      </c>
    </row>
    <row r="459" spans="1:6" x14ac:dyDescent="0.25">
      <c r="A459" s="13">
        <v>41138</v>
      </c>
      <c r="B459" s="3">
        <v>5.35</v>
      </c>
      <c r="C459" s="3">
        <v>5.03</v>
      </c>
      <c r="D459" s="3">
        <v>5.17</v>
      </c>
      <c r="E459" s="3">
        <v>6.27</v>
      </c>
      <c r="F459" s="3">
        <v>6</v>
      </c>
    </row>
    <row r="460" spans="1:6" x14ac:dyDescent="0.25">
      <c r="A460" s="13">
        <v>41145</v>
      </c>
      <c r="B460" s="3">
        <v>5.55</v>
      </c>
      <c r="C460" s="3">
        <v>5.2</v>
      </c>
      <c r="D460" s="3">
        <v>5.35</v>
      </c>
      <c r="E460" s="3">
        <v>6.36</v>
      </c>
      <c r="F460" s="3">
        <v>6.07</v>
      </c>
    </row>
    <row r="461" spans="1:6" x14ac:dyDescent="0.25">
      <c r="A461" s="13">
        <v>41152</v>
      </c>
      <c r="B461" s="3">
        <v>5.58</v>
      </c>
      <c r="C461" s="3">
        <v>5.38</v>
      </c>
      <c r="D461" s="3">
        <v>5.29</v>
      </c>
      <c r="E461" s="3">
        <v>6.41</v>
      </c>
      <c r="F461" s="3">
        <v>6.13</v>
      </c>
    </row>
    <row r="462" spans="1:6" x14ac:dyDescent="0.25">
      <c r="A462" s="13">
        <v>41159</v>
      </c>
      <c r="B462" s="3">
        <v>5.51</v>
      </c>
      <c r="C462" s="3">
        <v>5.37</v>
      </c>
      <c r="D462" s="3">
        <v>5.35</v>
      </c>
      <c r="E462" s="3">
        <v>6.45</v>
      </c>
      <c r="F462" s="3">
        <v>6.21</v>
      </c>
    </row>
    <row r="463" spans="1:6" x14ac:dyDescent="0.25">
      <c r="A463" s="13">
        <v>41166</v>
      </c>
      <c r="B463" s="3">
        <v>5.31</v>
      </c>
      <c r="C463" s="3">
        <v>5.15</v>
      </c>
      <c r="D463" s="3">
        <v>5.0599999999999996</v>
      </c>
      <c r="E463" s="3">
        <v>6.38</v>
      </c>
      <c r="F463" s="3">
        <v>6.22</v>
      </c>
    </row>
    <row r="464" spans="1:6" x14ac:dyDescent="0.25">
      <c r="A464" s="13">
        <v>41173</v>
      </c>
      <c r="B464" s="3">
        <v>5.35</v>
      </c>
      <c r="C464" s="3">
        <v>5.2</v>
      </c>
      <c r="D464" s="3">
        <v>5.12</v>
      </c>
      <c r="E464" s="3">
        <v>6.35</v>
      </c>
      <c r="F464" s="3">
        <v>6.16</v>
      </c>
    </row>
    <row r="465" spans="1:6" x14ac:dyDescent="0.25">
      <c r="A465" s="13">
        <v>41180</v>
      </c>
      <c r="B465" s="3">
        <v>5.6</v>
      </c>
      <c r="C465" s="3">
        <v>5.39</v>
      </c>
      <c r="D465" s="3">
        <v>5.29</v>
      </c>
      <c r="E465" s="3">
        <v>6.5</v>
      </c>
      <c r="F465" s="3">
        <v>6.25</v>
      </c>
    </row>
    <row r="466" spans="1:6" x14ac:dyDescent="0.25">
      <c r="A466" s="13">
        <v>41187</v>
      </c>
      <c r="B466" s="3">
        <v>5.48</v>
      </c>
      <c r="C466" s="3">
        <v>5.26</v>
      </c>
      <c r="D466" s="3">
        <v>5.24</v>
      </c>
      <c r="E466" s="3">
        <v>6.47</v>
      </c>
      <c r="F466" s="3">
        <v>6.23</v>
      </c>
    </row>
    <row r="467" spans="1:6" x14ac:dyDescent="0.25">
      <c r="A467" s="13">
        <v>41194</v>
      </c>
      <c r="B467" s="3">
        <v>5.46</v>
      </c>
      <c r="C467" s="3">
        <v>5.26</v>
      </c>
      <c r="D467" s="3">
        <v>5.2</v>
      </c>
      <c r="E467" s="3">
        <v>6.42</v>
      </c>
      <c r="F467" s="3">
        <v>6.15</v>
      </c>
    </row>
    <row r="468" spans="1:6" x14ac:dyDescent="0.25">
      <c r="A468" s="13">
        <v>41201</v>
      </c>
      <c r="B468" s="3">
        <v>5.3</v>
      </c>
      <c r="C468" s="3">
        <v>5.14</v>
      </c>
      <c r="D468" s="3">
        <v>5.0199999999999996</v>
      </c>
      <c r="E468" s="3">
        <v>6.37</v>
      </c>
      <c r="F468" s="3">
        <v>6.12</v>
      </c>
    </row>
    <row r="469" spans="1:6" x14ac:dyDescent="0.25">
      <c r="A469" s="13">
        <v>41208</v>
      </c>
      <c r="B469" s="3">
        <v>5.22</v>
      </c>
      <c r="C469" s="3">
        <v>5.01</v>
      </c>
      <c r="D469" s="3">
        <v>4.8899999999999997</v>
      </c>
      <c r="E469" s="3">
        <v>6.25</v>
      </c>
      <c r="F469" s="3">
        <v>5.99</v>
      </c>
    </row>
    <row r="470" spans="1:6" x14ac:dyDescent="0.25">
      <c r="A470" s="13">
        <v>41215</v>
      </c>
      <c r="B470" s="3">
        <v>5.33</v>
      </c>
      <c r="C470" s="3">
        <v>5.07</v>
      </c>
      <c r="D470" s="3">
        <v>4.93</v>
      </c>
      <c r="E470" s="3">
        <v>6.3</v>
      </c>
      <c r="F470" s="3">
        <v>6</v>
      </c>
    </row>
    <row r="471" spans="1:6" x14ac:dyDescent="0.25">
      <c r="A471" s="13">
        <v>41222</v>
      </c>
      <c r="B471" s="3">
        <v>5.43</v>
      </c>
      <c r="C471" s="3">
        <v>5.16</v>
      </c>
      <c r="D471" s="3">
        <v>5.04</v>
      </c>
      <c r="E471" s="3">
        <v>6.34</v>
      </c>
      <c r="F471" s="3">
        <v>6.04</v>
      </c>
    </row>
    <row r="472" spans="1:6" x14ac:dyDescent="0.25">
      <c r="A472" s="13">
        <v>41229</v>
      </c>
      <c r="B472" s="3">
        <v>5.31</v>
      </c>
      <c r="C472" s="3">
        <v>5.0599999999999996</v>
      </c>
      <c r="D472" s="3">
        <v>4.91</v>
      </c>
      <c r="E472" s="3">
        <v>6.21</v>
      </c>
      <c r="F472" s="3">
        <v>5.91</v>
      </c>
    </row>
    <row r="473" spans="1:6" x14ac:dyDescent="0.25">
      <c r="A473" s="13">
        <v>41236</v>
      </c>
      <c r="B473" s="3">
        <v>5.24</v>
      </c>
      <c r="C473" s="3">
        <v>5</v>
      </c>
      <c r="D473" s="3">
        <v>4.8499999999999996</v>
      </c>
      <c r="E473" s="3">
        <v>6.2</v>
      </c>
      <c r="F473" s="3">
        <v>5.95</v>
      </c>
    </row>
    <row r="474" spans="1:6" x14ac:dyDescent="0.25">
      <c r="A474" s="13">
        <v>41243</v>
      </c>
      <c r="B474" s="3">
        <v>5.43</v>
      </c>
      <c r="C474" s="3">
        <v>5.19</v>
      </c>
      <c r="D474" s="3">
        <v>5.0199999999999996</v>
      </c>
      <c r="E474" s="3">
        <v>6.36</v>
      </c>
      <c r="F474" s="3">
        <v>6.09</v>
      </c>
    </row>
    <row r="475" spans="1:6" x14ac:dyDescent="0.25">
      <c r="A475" s="13">
        <v>41250</v>
      </c>
      <c r="B475" s="3">
        <v>5.42</v>
      </c>
      <c r="C475" s="3">
        <v>5.09</v>
      </c>
      <c r="D475" s="3">
        <v>4.97</v>
      </c>
      <c r="E475" s="3">
        <v>6.31</v>
      </c>
      <c r="F475" s="3">
        <v>6</v>
      </c>
    </row>
    <row r="476" spans="1:6" x14ac:dyDescent="0.25">
      <c r="A476" s="13">
        <v>41257</v>
      </c>
      <c r="B476" s="3">
        <v>5.5</v>
      </c>
      <c r="C476" s="3">
        <v>5.16</v>
      </c>
      <c r="D476" s="3">
        <v>5</v>
      </c>
      <c r="E476" s="3">
        <v>6.4</v>
      </c>
      <c r="F476" s="3">
        <v>6.13</v>
      </c>
    </row>
    <row r="477" spans="1:6" x14ac:dyDescent="0.25">
      <c r="A477" s="13">
        <v>41264</v>
      </c>
      <c r="B477" s="3">
        <v>5.41</v>
      </c>
      <c r="C477" s="3">
        <v>5.0199999999999996</v>
      </c>
      <c r="D477" s="3">
        <v>4.9000000000000004</v>
      </c>
      <c r="E477" s="3">
        <v>6.3</v>
      </c>
      <c r="F477" s="3">
        <v>6.02</v>
      </c>
    </row>
    <row r="478" spans="1:6" x14ac:dyDescent="0.25">
      <c r="A478" s="13">
        <v>41271</v>
      </c>
      <c r="B478" s="3">
        <v>5.49</v>
      </c>
      <c r="C478" s="3">
        <v>5.09</v>
      </c>
      <c r="D478" s="3">
        <v>4.97</v>
      </c>
      <c r="E478" s="3">
        <v>6.35</v>
      </c>
      <c r="F478" s="3">
        <v>5.99</v>
      </c>
    </row>
    <row r="479" spans="1:6" x14ac:dyDescent="0.25">
      <c r="A479" s="13">
        <v>41278</v>
      </c>
      <c r="B479" s="3">
        <v>5.17</v>
      </c>
      <c r="C479" s="3">
        <v>4.8099999999999996</v>
      </c>
      <c r="D479" s="3">
        <v>4.59</v>
      </c>
      <c r="E479" s="3">
        <v>6.19</v>
      </c>
      <c r="F479" s="3">
        <v>5.88</v>
      </c>
    </row>
    <row r="480" spans="1:6" x14ac:dyDescent="0.25">
      <c r="A480" s="13">
        <v>41285</v>
      </c>
      <c r="B480" s="3">
        <v>4.84</v>
      </c>
      <c r="C480" s="3">
        <v>4.5599999999999996</v>
      </c>
      <c r="D480" s="3">
        <v>4.34</v>
      </c>
      <c r="E480" s="3">
        <v>5.76</v>
      </c>
      <c r="F480" s="3">
        <v>5.61</v>
      </c>
    </row>
    <row r="481" spans="1:6" x14ac:dyDescent="0.25">
      <c r="A481" s="13">
        <v>41292</v>
      </c>
      <c r="B481" s="3">
        <v>5.05</v>
      </c>
      <c r="C481" s="3">
        <v>4.76</v>
      </c>
      <c r="D481" s="3">
        <v>4.59</v>
      </c>
      <c r="E481" s="3">
        <v>5.89</v>
      </c>
      <c r="F481" s="3">
        <v>5.85</v>
      </c>
    </row>
    <row r="482" spans="1:6" x14ac:dyDescent="0.25">
      <c r="A482" s="13">
        <v>41299</v>
      </c>
      <c r="B482" s="3">
        <v>5.05</v>
      </c>
      <c r="C482" s="3">
        <v>4.74</v>
      </c>
      <c r="D482" s="3">
        <v>4.63</v>
      </c>
      <c r="E482" s="3">
        <v>5.94</v>
      </c>
      <c r="F482" s="3">
        <v>5.96</v>
      </c>
    </row>
    <row r="483" spans="1:6" x14ac:dyDescent="0.25">
      <c r="A483" s="13">
        <v>41306</v>
      </c>
      <c r="B483" s="3">
        <v>4.7300000000000004</v>
      </c>
      <c r="C483" s="3">
        <v>4.37</v>
      </c>
      <c r="D483" s="3">
        <v>4.3</v>
      </c>
      <c r="E483" s="3">
        <v>5.63</v>
      </c>
      <c r="F483" s="3">
        <v>5.62</v>
      </c>
    </row>
    <row r="484" spans="1:6" x14ac:dyDescent="0.25">
      <c r="A484" s="13">
        <v>41313</v>
      </c>
      <c r="B484" s="3">
        <v>4.8899999999999997</v>
      </c>
      <c r="C484" s="3">
        <v>4.55</v>
      </c>
      <c r="D484" s="3">
        <v>4.41</v>
      </c>
      <c r="E484" s="3">
        <v>5.74</v>
      </c>
      <c r="F484" s="3">
        <v>5.74</v>
      </c>
    </row>
    <row r="485" spans="1:6" x14ac:dyDescent="0.25">
      <c r="A485" s="13">
        <v>41320</v>
      </c>
      <c r="B485" s="3">
        <v>4.8</v>
      </c>
      <c r="C485" s="3">
        <v>4.46</v>
      </c>
      <c r="D485" s="3">
        <v>4.2699999999999996</v>
      </c>
      <c r="E485" s="3">
        <v>5.67</v>
      </c>
      <c r="F485" s="3">
        <v>5.71</v>
      </c>
    </row>
    <row r="486" spans="1:6" x14ac:dyDescent="0.25">
      <c r="A486" s="13">
        <v>41327</v>
      </c>
      <c r="B486" s="3">
        <v>4.76</v>
      </c>
      <c r="C486" s="3">
        <v>4.3600000000000003</v>
      </c>
      <c r="D486" s="3">
        <v>4.21</v>
      </c>
      <c r="E486" s="3">
        <v>5.54</v>
      </c>
      <c r="F486" s="3">
        <v>5.59</v>
      </c>
    </row>
    <row r="487" spans="1:6" x14ac:dyDescent="0.25">
      <c r="A487" s="13">
        <v>41334</v>
      </c>
      <c r="B487" s="3">
        <v>4.84</v>
      </c>
      <c r="C487" s="3">
        <v>4.41</v>
      </c>
      <c r="D487" s="3">
        <v>4.3899999999999997</v>
      </c>
      <c r="E487" s="3">
        <v>5.56</v>
      </c>
      <c r="F487" s="3">
        <v>5.6</v>
      </c>
    </row>
    <row r="488" spans="1:6" x14ac:dyDescent="0.25">
      <c r="A488" s="13">
        <v>41341</v>
      </c>
      <c r="B488" s="3">
        <v>4.71</v>
      </c>
      <c r="C488" s="3">
        <v>4.1900000000000004</v>
      </c>
      <c r="D488" s="3">
        <v>4.18</v>
      </c>
      <c r="E488" s="3">
        <v>5.47</v>
      </c>
      <c r="F488" s="3">
        <v>5.58</v>
      </c>
    </row>
    <row r="489" spans="1:6" x14ac:dyDescent="0.25">
      <c r="A489" s="13">
        <v>41348</v>
      </c>
      <c r="B489" s="3">
        <v>4.9800000000000004</v>
      </c>
      <c r="C489" s="3">
        <v>4.45</v>
      </c>
      <c r="D489" s="3">
        <v>4.5</v>
      </c>
      <c r="E489" s="3">
        <v>5.65</v>
      </c>
      <c r="F489" s="3">
        <v>5.81</v>
      </c>
    </row>
    <row r="490" spans="1:6" x14ac:dyDescent="0.25">
      <c r="A490" s="13">
        <v>41355</v>
      </c>
      <c r="B490" s="3">
        <v>4.8499999999999996</v>
      </c>
      <c r="C490" s="3">
        <v>4.3</v>
      </c>
      <c r="D490" s="3">
        <v>4.38</v>
      </c>
      <c r="E490" s="3">
        <v>5.48</v>
      </c>
      <c r="F490" s="3">
        <v>5.66</v>
      </c>
    </row>
    <row r="491" spans="1:6" x14ac:dyDescent="0.25">
      <c r="A491" s="13">
        <v>41369</v>
      </c>
      <c r="B491" s="3">
        <v>5.01</v>
      </c>
      <c r="C491" s="3">
        <v>4.51</v>
      </c>
      <c r="D491" s="3">
        <v>4.59</v>
      </c>
      <c r="E491" s="3">
        <v>5.55</v>
      </c>
      <c r="F491" s="3">
        <v>5.68</v>
      </c>
    </row>
    <row r="492" spans="1:6" x14ac:dyDescent="0.25">
      <c r="A492" s="13">
        <v>41376</v>
      </c>
      <c r="B492" s="3">
        <v>4.9400000000000004</v>
      </c>
      <c r="C492" s="3">
        <v>4.4800000000000004</v>
      </c>
      <c r="D492" s="3">
        <v>4.4800000000000004</v>
      </c>
      <c r="E492" s="3">
        <v>5.52</v>
      </c>
      <c r="F492" s="3">
        <v>5.58</v>
      </c>
    </row>
    <row r="493" spans="1:6" x14ac:dyDescent="0.25">
      <c r="A493" s="13">
        <v>41383</v>
      </c>
      <c r="B493" s="3">
        <v>4.9400000000000004</v>
      </c>
      <c r="C493" s="3">
        <v>4.4800000000000004</v>
      </c>
      <c r="D493" s="3">
        <v>4.53</v>
      </c>
      <c r="E493" s="3">
        <v>5.55</v>
      </c>
      <c r="F493" s="3">
        <v>5.6</v>
      </c>
    </row>
    <row r="494" spans="1:6" x14ac:dyDescent="0.25">
      <c r="A494" s="13">
        <v>41390</v>
      </c>
      <c r="B494" s="3">
        <v>4.9400000000000004</v>
      </c>
      <c r="C494" s="3">
        <v>4.49</v>
      </c>
      <c r="D494" s="3">
        <v>4.4800000000000004</v>
      </c>
      <c r="E494" s="3">
        <v>5.56</v>
      </c>
      <c r="F494" s="3">
        <v>5.56</v>
      </c>
    </row>
    <row r="495" spans="1:6" x14ac:dyDescent="0.25">
      <c r="A495" s="13">
        <v>41397</v>
      </c>
      <c r="B495" s="3">
        <v>5.01</v>
      </c>
      <c r="C495" s="3">
        <v>4.5199999999999996</v>
      </c>
      <c r="D495" s="3">
        <v>4.53</v>
      </c>
      <c r="E495" s="3">
        <v>5.65</v>
      </c>
      <c r="F495" s="3">
        <v>5.69</v>
      </c>
    </row>
    <row r="496" spans="1:6" x14ac:dyDescent="0.25">
      <c r="A496" s="13">
        <v>41404</v>
      </c>
      <c r="B496" s="3">
        <v>4.97</v>
      </c>
      <c r="C496" s="3">
        <v>4.46</v>
      </c>
      <c r="D496" s="3">
        <v>4.46</v>
      </c>
      <c r="E496" s="3">
        <v>5.73</v>
      </c>
      <c r="F496" s="3">
        <v>5.66</v>
      </c>
    </row>
    <row r="497" spans="1:6" x14ac:dyDescent="0.25">
      <c r="A497" s="13">
        <v>41411</v>
      </c>
      <c r="B497" s="3">
        <v>4.8899999999999997</v>
      </c>
      <c r="C497" s="3">
        <v>4.26</v>
      </c>
      <c r="D497" s="3">
        <v>4.32</v>
      </c>
      <c r="E497" s="3">
        <v>5.56</v>
      </c>
      <c r="F497" s="3">
        <v>5.4</v>
      </c>
    </row>
    <row r="498" spans="1:6" x14ac:dyDescent="0.25">
      <c r="A498" s="13">
        <v>41418</v>
      </c>
      <c r="B498" s="3">
        <v>4.8099999999999996</v>
      </c>
      <c r="C498" s="3">
        <v>4.2300000000000004</v>
      </c>
      <c r="D498" s="3">
        <v>4.34</v>
      </c>
      <c r="E498" s="3">
        <v>5.55</v>
      </c>
      <c r="F498" s="3">
        <v>5.4</v>
      </c>
    </row>
    <row r="499" spans="1:6" x14ac:dyDescent="0.25">
      <c r="A499" s="13">
        <v>41425</v>
      </c>
      <c r="B499" s="3">
        <v>4.75</v>
      </c>
      <c r="C499" s="3">
        <v>4.13</v>
      </c>
      <c r="D499" s="3">
        <v>4.26</v>
      </c>
      <c r="E499" s="3">
        <v>5.53</v>
      </c>
      <c r="F499" s="3">
        <v>5.4</v>
      </c>
    </row>
    <row r="500" spans="1:6" x14ac:dyDescent="0.25">
      <c r="A500" s="13">
        <v>41432</v>
      </c>
      <c r="B500" s="3">
        <v>4.62</v>
      </c>
      <c r="C500" s="3">
        <v>3.99</v>
      </c>
      <c r="D500" s="3">
        <v>4.0999999999999996</v>
      </c>
      <c r="E500" s="3">
        <v>5.36</v>
      </c>
      <c r="F500" s="3">
        <v>5.32</v>
      </c>
    </row>
    <row r="501" spans="1:6" x14ac:dyDescent="0.25">
      <c r="A501" s="13">
        <v>41439</v>
      </c>
      <c r="B501" s="3">
        <v>4.6399999999999997</v>
      </c>
      <c r="C501" s="3">
        <v>4.0199999999999996</v>
      </c>
      <c r="D501" s="3">
        <v>4.09</v>
      </c>
      <c r="E501" s="3">
        <v>5.32</v>
      </c>
      <c r="F501" s="3">
        <v>5.33</v>
      </c>
    </row>
    <row r="502" spans="1:6" x14ac:dyDescent="0.25">
      <c r="A502" s="13">
        <v>41446</v>
      </c>
      <c r="B502" s="3">
        <v>4.5199999999999996</v>
      </c>
      <c r="C502" s="3">
        <v>3.71</v>
      </c>
      <c r="D502" s="3">
        <v>3.84</v>
      </c>
      <c r="E502" s="3">
        <v>5.28</v>
      </c>
      <c r="F502" s="3">
        <v>5.37</v>
      </c>
    </row>
    <row r="503" spans="1:6" x14ac:dyDescent="0.25">
      <c r="A503" s="13">
        <v>41453</v>
      </c>
      <c r="B503" s="3">
        <v>4.5199999999999996</v>
      </c>
      <c r="C503" s="3">
        <v>3.78</v>
      </c>
      <c r="D503" s="3">
        <v>3.82</v>
      </c>
      <c r="E503" s="3">
        <v>5.23</v>
      </c>
      <c r="F503" s="3">
        <v>5.41</v>
      </c>
    </row>
    <row r="504" spans="1:6" x14ac:dyDescent="0.25">
      <c r="A504" s="13">
        <v>41460</v>
      </c>
      <c r="B504" s="3">
        <v>4.59</v>
      </c>
      <c r="C504" s="3">
        <v>3.59</v>
      </c>
      <c r="D504" s="3">
        <v>3.83</v>
      </c>
      <c r="E504" s="3">
        <v>5.28</v>
      </c>
      <c r="F504" s="3">
        <v>5.46</v>
      </c>
    </row>
    <row r="505" spans="1:6" x14ac:dyDescent="0.25">
      <c r="A505" s="13">
        <v>41467</v>
      </c>
      <c r="B505" s="3">
        <v>4.78</v>
      </c>
      <c r="C505" s="3">
        <v>3.75</v>
      </c>
      <c r="D505" s="3">
        <v>4.01</v>
      </c>
      <c r="E505" s="3">
        <v>5.32</v>
      </c>
      <c r="F505" s="3">
        <v>5.52</v>
      </c>
    </row>
    <row r="506" spans="1:6" x14ac:dyDescent="0.25">
      <c r="A506" s="13">
        <v>41474</v>
      </c>
      <c r="B506" s="3">
        <v>4.84</v>
      </c>
      <c r="C506" s="3">
        <v>3.88</v>
      </c>
      <c r="D506" s="3">
        <v>4.08</v>
      </c>
      <c r="E506" s="3">
        <v>5.38</v>
      </c>
      <c r="F506" s="3">
        <v>5.56</v>
      </c>
    </row>
    <row r="507" spans="1:6" x14ac:dyDescent="0.25">
      <c r="A507" s="13">
        <v>41481</v>
      </c>
      <c r="B507" s="3">
        <v>4.63</v>
      </c>
      <c r="C507" s="3">
        <v>3.73</v>
      </c>
      <c r="D507" s="3">
        <v>3.92</v>
      </c>
      <c r="E507" s="3">
        <v>5.25</v>
      </c>
      <c r="F507" s="3">
        <v>5.5</v>
      </c>
    </row>
    <row r="508" spans="1:6" x14ac:dyDescent="0.25">
      <c r="A508" s="13">
        <v>41488</v>
      </c>
      <c r="B508" s="3">
        <v>4.71</v>
      </c>
      <c r="C508" s="3">
        <v>3.77</v>
      </c>
      <c r="D508" s="3">
        <v>3.94</v>
      </c>
      <c r="E508" s="3">
        <v>5.3</v>
      </c>
      <c r="F508" s="3">
        <v>5.55</v>
      </c>
    </row>
    <row r="509" spans="1:6" x14ac:dyDescent="0.25">
      <c r="A509" s="13">
        <v>41495</v>
      </c>
      <c r="B509" s="3">
        <v>4.6900000000000004</v>
      </c>
      <c r="C509" s="3">
        <v>3.78</v>
      </c>
      <c r="D509" s="3">
        <v>3.9</v>
      </c>
      <c r="E509" s="3">
        <v>5.38</v>
      </c>
      <c r="F509" s="3">
        <v>5.61</v>
      </c>
    </row>
    <row r="510" spans="1:6" x14ac:dyDescent="0.25">
      <c r="A510" s="13">
        <v>41502</v>
      </c>
      <c r="B510" s="3">
        <v>4.41</v>
      </c>
      <c r="C510" s="3">
        <v>3.46</v>
      </c>
      <c r="D510" s="3">
        <v>3.58</v>
      </c>
      <c r="E510" s="3">
        <v>5.25</v>
      </c>
      <c r="F510" s="3">
        <v>5.52</v>
      </c>
    </row>
    <row r="511" spans="1:6" x14ac:dyDescent="0.25">
      <c r="A511" s="13">
        <v>41509</v>
      </c>
      <c r="B511" s="3">
        <v>4.4000000000000004</v>
      </c>
      <c r="C511" s="3">
        <v>3.52</v>
      </c>
      <c r="D511" s="3">
        <v>3.62</v>
      </c>
      <c r="E511" s="3">
        <v>5.18</v>
      </c>
      <c r="F511" s="3">
        <v>5.56</v>
      </c>
    </row>
    <row r="512" spans="1:6" x14ac:dyDescent="0.25">
      <c r="A512" s="13">
        <v>41516</v>
      </c>
      <c r="B512" s="3">
        <v>4.58</v>
      </c>
      <c r="C512" s="3">
        <v>3.65</v>
      </c>
      <c r="D512" s="3">
        <v>3.67</v>
      </c>
      <c r="E512" s="3">
        <v>5.35</v>
      </c>
      <c r="F512" s="3">
        <v>5.72</v>
      </c>
    </row>
    <row r="513" spans="1:6" x14ac:dyDescent="0.25">
      <c r="A513" s="13">
        <v>41523</v>
      </c>
      <c r="B513" s="3">
        <v>4.5</v>
      </c>
      <c r="C513" s="3">
        <v>3.47</v>
      </c>
      <c r="D513" s="3">
        <v>3.51</v>
      </c>
      <c r="E513" s="3">
        <v>5.33</v>
      </c>
      <c r="F513" s="3">
        <v>5.66</v>
      </c>
    </row>
    <row r="514" spans="1:6" x14ac:dyDescent="0.25">
      <c r="A514" s="13">
        <v>41530</v>
      </c>
      <c r="B514" s="3">
        <v>4.5999999999999996</v>
      </c>
      <c r="C514" s="3">
        <v>3.68</v>
      </c>
      <c r="D514" s="3">
        <v>3.66</v>
      </c>
      <c r="E514" s="3">
        <v>5.41</v>
      </c>
      <c r="F514" s="3">
        <v>5.85</v>
      </c>
    </row>
    <row r="515" spans="1:6" x14ac:dyDescent="0.25">
      <c r="A515" s="13">
        <v>41537</v>
      </c>
      <c r="B515" s="3">
        <v>4.5999999999999996</v>
      </c>
      <c r="C515" s="3">
        <v>3.81</v>
      </c>
      <c r="D515" s="3">
        <v>3.62</v>
      </c>
      <c r="E515" s="3">
        <v>5.42</v>
      </c>
      <c r="F515" s="3">
        <v>5.85</v>
      </c>
    </row>
    <row r="516" spans="1:6" x14ac:dyDescent="0.25">
      <c r="A516" s="13">
        <v>41544</v>
      </c>
      <c r="B516" s="3">
        <v>4.6500000000000004</v>
      </c>
      <c r="C516" s="3">
        <v>3.8</v>
      </c>
      <c r="D516" s="3">
        <v>3.72</v>
      </c>
      <c r="E516" s="3">
        <v>5.39</v>
      </c>
      <c r="F516" s="3">
        <v>5.75</v>
      </c>
    </row>
    <row r="517" spans="1:6" x14ac:dyDescent="0.25">
      <c r="A517" s="13">
        <v>41551</v>
      </c>
      <c r="B517" s="3">
        <v>4.51</v>
      </c>
      <c r="C517" s="3">
        <v>3.7</v>
      </c>
      <c r="D517" s="3">
        <v>3.6</v>
      </c>
      <c r="E517" s="3">
        <v>5.31</v>
      </c>
      <c r="F517" s="3">
        <v>5.69</v>
      </c>
    </row>
    <row r="518" spans="1:6" x14ac:dyDescent="0.25">
      <c r="A518" s="13">
        <v>41558</v>
      </c>
      <c r="B518" s="3">
        <v>4.47</v>
      </c>
      <c r="C518" s="3">
        <v>3.64</v>
      </c>
      <c r="D518" s="3">
        <v>3.59</v>
      </c>
      <c r="E518" s="3">
        <v>5.28</v>
      </c>
      <c r="F518" s="3">
        <v>5.67</v>
      </c>
    </row>
    <row r="519" spans="1:6" x14ac:dyDescent="0.25">
      <c r="A519" s="13">
        <v>41565</v>
      </c>
      <c r="B519" s="3">
        <v>4.4800000000000004</v>
      </c>
      <c r="C519" s="3">
        <v>3.73</v>
      </c>
      <c r="D519" s="3">
        <v>3.6</v>
      </c>
      <c r="E519" s="3">
        <v>5.28</v>
      </c>
      <c r="F519" s="3">
        <v>5.7</v>
      </c>
    </row>
    <row r="520" spans="1:6" x14ac:dyDescent="0.25">
      <c r="A520" s="13">
        <v>41572</v>
      </c>
      <c r="B520" s="3">
        <v>4.5999999999999996</v>
      </c>
      <c r="C520" s="3">
        <v>3.85</v>
      </c>
      <c r="D520" s="3">
        <v>3.73</v>
      </c>
      <c r="E520" s="3">
        <v>5.36</v>
      </c>
      <c r="F520" s="3">
        <v>5.73</v>
      </c>
    </row>
    <row r="521" spans="1:6" x14ac:dyDescent="0.25">
      <c r="A521" s="13">
        <v>41579</v>
      </c>
      <c r="B521" s="3">
        <v>4.63</v>
      </c>
      <c r="C521" s="3">
        <v>3.7</v>
      </c>
      <c r="D521" s="3">
        <v>3.67</v>
      </c>
      <c r="E521" s="3">
        <v>5.34</v>
      </c>
      <c r="F521" s="3">
        <v>5.72</v>
      </c>
    </row>
    <row r="522" spans="1:6" x14ac:dyDescent="0.25">
      <c r="A522" s="13">
        <v>41586</v>
      </c>
      <c r="B522" s="3">
        <v>4.57</v>
      </c>
      <c r="C522" s="3">
        <v>3.58</v>
      </c>
      <c r="D522" s="3">
        <v>3.56</v>
      </c>
      <c r="E522" s="3">
        <v>5.35</v>
      </c>
      <c r="F522" s="3">
        <v>5.73</v>
      </c>
    </row>
    <row r="523" spans="1:6" x14ac:dyDescent="0.25">
      <c r="A523" s="13">
        <v>41593</v>
      </c>
      <c r="B523" s="3">
        <v>4.57</v>
      </c>
      <c r="C523" s="3">
        <v>3.58</v>
      </c>
      <c r="D523" s="3">
        <v>3.53</v>
      </c>
      <c r="E523" s="3">
        <v>5.32</v>
      </c>
      <c r="F523" s="3">
        <v>5.65</v>
      </c>
    </row>
    <row r="524" spans="1:6" x14ac:dyDescent="0.25">
      <c r="A524" s="13">
        <v>41600</v>
      </c>
      <c r="B524" s="3">
        <v>4.79</v>
      </c>
      <c r="C524" s="3">
        <v>3.78</v>
      </c>
      <c r="D524" s="3">
        <v>3.74</v>
      </c>
      <c r="E524" s="3">
        <v>5.62</v>
      </c>
      <c r="F524" s="3">
        <v>5.9</v>
      </c>
    </row>
    <row r="525" spans="1:6" x14ac:dyDescent="0.25">
      <c r="A525" s="13">
        <v>41607</v>
      </c>
      <c r="B525" s="3">
        <v>4.9400000000000004</v>
      </c>
      <c r="C525" s="3">
        <v>3.9</v>
      </c>
      <c r="D525" s="3">
        <v>3.87</v>
      </c>
      <c r="E525" s="3">
        <v>5.75</v>
      </c>
      <c r="F525" s="3">
        <v>6.03</v>
      </c>
    </row>
    <row r="526" spans="1:6" x14ac:dyDescent="0.25">
      <c r="A526" s="13">
        <v>41614</v>
      </c>
      <c r="B526" s="3">
        <v>4.87</v>
      </c>
      <c r="C526" s="3">
        <v>3.83</v>
      </c>
      <c r="D526" s="3">
        <v>3.81</v>
      </c>
      <c r="E526" s="3">
        <v>5.74</v>
      </c>
      <c r="F526" s="3">
        <v>6.03</v>
      </c>
    </row>
    <row r="527" spans="1:6" x14ac:dyDescent="0.25">
      <c r="A527" s="13">
        <v>41621</v>
      </c>
      <c r="B527" s="3">
        <v>4.83</v>
      </c>
      <c r="C527" s="3">
        <v>3.79</v>
      </c>
      <c r="D527" s="3">
        <v>3.76</v>
      </c>
      <c r="E527" s="3">
        <v>5.67</v>
      </c>
      <c r="F527" s="3">
        <v>5.97</v>
      </c>
    </row>
    <row r="528" spans="1:6" x14ac:dyDescent="0.25">
      <c r="A528" s="13">
        <v>41628</v>
      </c>
      <c r="B528" s="3">
        <v>4.93</v>
      </c>
      <c r="C528" s="3">
        <v>3.91</v>
      </c>
      <c r="D528" s="3">
        <v>3.85</v>
      </c>
      <c r="E528" s="3">
        <v>5.74</v>
      </c>
      <c r="F528" s="3">
        <v>6.11</v>
      </c>
    </row>
    <row r="529" spans="1:6" x14ac:dyDescent="0.25">
      <c r="A529" s="13">
        <v>41635</v>
      </c>
      <c r="B529" s="3">
        <v>4.79</v>
      </c>
      <c r="C529" s="3">
        <v>3.73</v>
      </c>
      <c r="D529" s="3">
        <v>3.66</v>
      </c>
      <c r="E529" s="3">
        <v>5.64</v>
      </c>
      <c r="F529" s="3">
        <v>6.02</v>
      </c>
    </row>
    <row r="530" spans="1:6" x14ac:dyDescent="0.25">
      <c r="A530" s="13">
        <v>41642</v>
      </c>
      <c r="B530" s="3">
        <v>4.91</v>
      </c>
      <c r="C530" s="3">
        <v>3.86</v>
      </c>
      <c r="D530" s="3">
        <v>3.83</v>
      </c>
      <c r="E530" s="3">
        <v>5.78</v>
      </c>
      <c r="F530" s="3">
        <v>6.12</v>
      </c>
    </row>
    <row r="531" spans="1:6" x14ac:dyDescent="0.25">
      <c r="A531" s="13">
        <v>41649</v>
      </c>
      <c r="B531" s="3">
        <v>4.7699999999999996</v>
      </c>
      <c r="C531" s="3">
        <v>3.75</v>
      </c>
      <c r="D531" s="3">
        <v>3.74</v>
      </c>
      <c r="E531" s="3">
        <v>5.37</v>
      </c>
      <c r="F531" s="3">
        <v>5.91</v>
      </c>
    </row>
    <row r="532" spans="1:6" x14ac:dyDescent="0.25">
      <c r="A532" s="13">
        <v>41656</v>
      </c>
      <c r="B532" s="3">
        <v>4.84</v>
      </c>
      <c r="C532" s="3">
        <v>3.76</v>
      </c>
      <c r="D532" s="3">
        <v>3.76</v>
      </c>
      <c r="E532" s="3">
        <v>5.44</v>
      </c>
      <c r="F532" s="3">
        <v>5.91</v>
      </c>
    </row>
    <row r="533" spans="1:6" x14ac:dyDescent="0.25">
      <c r="A533" s="13">
        <v>41663</v>
      </c>
      <c r="B533" s="3">
        <v>4.95</v>
      </c>
      <c r="C533" s="3">
        <v>3.87</v>
      </c>
      <c r="D533" s="3">
        <v>3.84</v>
      </c>
      <c r="E533" s="3">
        <v>5.55</v>
      </c>
      <c r="F533" s="3">
        <v>5.97</v>
      </c>
    </row>
    <row r="534" spans="1:6" x14ac:dyDescent="0.25">
      <c r="A534" s="13">
        <v>41670</v>
      </c>
      <c r="B534" s="3">
        <v>5.0199999999999996</v>
      </c>
      <c r="C534" s="3">
        <v>4.01</v>
      </c>
      <c r="D534" s="3">
        <v>3.97</v>
      </c>
      <c r="E534" s="3">
        <v>5.69</v>
      </c>
      <c r="F534" s="3">
        <v>6.05</v>
      </c>
    </row>
    <row r="535" spans="1:6" x14ac:dyDescent="0.25">
      <c r="A535" s="13">
        <v>41677</v>
      </c>
      <c r="B535" s="3">
        <v>4.9400000000000004</v>
      </c>
      <c r="C535" s="3">
        <v>3.93</v>
      </c>
      <c r="D535" s="3">
        <v>3.89</v>
      </c>
      <c r="E535" s="3">
        <v>5.58</v>
      </c>
      <c r="F535" s="3">
        <v>5.98</v>
      </c>
    </row>
    <row r="536" spans="1:6" x14ac:dyDescent="0.25">
      <c r="A536" s="13">
        <v>41684</v>
      </c>
      <c r="B536" s="3">
        <v>5.0999999999999996</v>
      </c>
      <c r="C536" s="3">
        <v>4.04</v>
      </c>
      <c r="D536" s="3">
        <v>3.99</v>
      </c>
      <c r="E536" s="3">
        <v>5.75</v>
      </c>
      <c r="F536" s="3">
        <v>6.19</v>
      </c>
    </row>
    <row r="537" spans="1:6" x14ac:dyDescent="0.25">
      <c r="A537" s="13">
        <v>41691</v>
      </c>
      <c r="B537" s="3">
        <v>5.08</v>
      </c>
      <c r="C537" s="3">
        <v>4.01</v>
      </c>
      <c r="D537" s="3">
        <v>3.96</v>
      </c>
      <c r="E537" s="3">
        <v>5.74</v>
      </c>
      <c r="F537" s="3">
        <v>6.14</v>
      </c>
    </row>
    <row r="538" spans="1:6" x14ac:dyDescent="0.25">
      <c r="A538" s="13">
        <v>41698</v>
      </c>
      <c r="B538" s="3">
        <v>5.18</v>
      </c>
      <c r="C538" s="3">
        <v>4.1500000000000004</v>
      </c>
      <c r="D538" s="3">
        <v>4.09</v>
      </c>
      <c r="E538" s="3">
        <v>5.81</v>
      </c>
      <c r="F538" s="3">
        <v>6.22</v>
      </c>
    </row>
    <row r="539" spans="1:6" x14ac:dyDescent="0.25">
      <c r="A539" s="13">
        <v>41705</v>
      </c>
      <c r="B539" s="3">
        <v>4.99</v>
      </c>
      <c r="C539" s="3">
        <v>3.85</v>
      </c>
      <c r="D539" s="3">
        <v>3.84</v>
      </c>
      <c r="E539" s="3">
        <v>5.61</v>
      </c>
      <c r="F539" s="3">
        <v>6.01</v>
      </c>
    </row>
    <row r="540" spans="1:6" x14ac:dyDescent="0.25">
      <c r="A540" s="13">
        <v>41712</v>
      </c>
      <c r="B540" s="3">
        <v>5.12</v>
      </c>
      <c r="C540" s="3">
        <v>4.0199999999999996</v>
      </c>
      <c r="D540" s="3">
        <v>3.99</v>
      </c>
      <c r="E540" s="3">
        <v>5.7</v>
      </c>
      <c r="F540" s="3">
        <v>6.03</v>
      </c>
    </row>
    <row r="541" spans="1:6" x14ac:dyDescent="0.25">
      <c r="A541" s="13">
        <v>41719</v>
      </c>
      <c r="B541" s="3">
        <v>5.12</v>
      </c>
      <c r="C541" s="3">
        <v>4</v>
      </c>
      <c r="D541" s="3">
        <v>4</v>
      </c>
      <c r="E541" s="3">
        <v>5.74</v>
      </c>
      <c r="F541" s="3">
        <v>6.15</v>
      </c>
    </row>
    <row r="542" spans="1:6" x14ac:dyDescent="0.25">
      <c r="A542" s="13">
        <v>41726</v>
      </c>
      <c r="B542" s="3">
        <v>5.2</v>
      </c>
      <c r="C542" s="3">
        <v>4.03</v>
      </c>
      <c r="D542" s="3">
        <v>4.03</v>
      </c>
      <c r="E542" s="3">
        <v>5.81</v>
      </c>
      <c r="F542" s="3">
        <v>6.12</v>
      </c>
    </row>
    <row r="543" spans="1:6" x14ac:dyDescent="0.25">
      <c r="A543" s="13">
        <v>41733</v>
      </c>
      <c r="B543" s="3">
        <v>5.16</v>
      </c>
      <c r="C543" s="3">
        <v>3.99</v>
      </c>
      <c r="D543" s="3">
        <v>4.03</v>
      </c>
      <c r="E543" s="3">
        <v>5.8</v>
      </c>
      <c r="F543" s="3">
        <v>6.07</v>
      </c>
    </row>
    <row r="544" spans="1:6" x14ac:dyDescent="0.25">
      <c r="A544" s="13">
        <v>41740</v>
      </c>
      <c r="B544" s="3">
        <v>5.2</v>
      </c>
      <c r="C544" s="3">
        <v>4.08</v>
      </c>
      <c r="D544" s="3">
        <v>4.09</v>
      </c>
      <c r="E544" s="3">
        <v>5.83</v>
      </c>
      <c r="F544" s="3">
        <v>6.1</v>
      </c>
    </row>
    <row r="545" spans="1:6" x14ac:dyDescent="0.25">
      <c r="A545" s="13">
        <v>41745</v>
      </c>
      <c r="B545" s="3">
        <v>5.29</v>
      </c>
      <c r="C545" s="3">
        <v>4.1399999999999997</v>
      </c>
      <c r="D545" s="3">
        <v>4.1399999999999997</v>
      </c>
      <c r="E545" s="3">
        <v>5.91</v>
      </c>
      <c r="F545" s="3">
        <v>6.16</v>
      </c>
    </row>
    <row r="546" spans="1:6" x14ac:dyDescent="0.25">
      <c r="A546" s="13">
        <v>41754</v>
      </c>
      <c r="B546" s="3">
        <v>5.29</v>
      </c>
      <c r="C546" s="3">
        <v>4.1100000000000003</v>
      </c>
      <c r="D546" s="3">
        <v>4.13</v>
      </c>
      <c r="E546" s="3">
        <v>5.92</v>
      </c>
      <c r="F546" s="3">
        <v>6.15</v>
      </c>
    </row>
    <row r="547" spans="1:6" x14ac:dyDescent="0.25">
      <c r="A547" s="13">
        <v>41761</v>
      </c>
      <c r="B547" s="3">
        <v>5.24</v>
      </c>
      <c r="C547" s="3">
        <v>4.0999999999999996</v>
      </c>
      <c r="D547" s="3">
        <v>4.04</v>
      </c>
      <c r="E547" s="3">
        <v>5.85</v>
      </c>
      <c r="F547" s="3">
        <v>6.08</v>
      </c>
    </row>
    <row r="548" spans="1:6" x14ac:dyDescent="0.25">
      <c r="A548" s="13">
        <v>41768</v>
      </c>
      <c r="B548" s="3">
        <v>5.3</v>
      </c>
      <c r="C548" s="3">
        <v>4.1399999999999997</v>
      </c>
      <c r="D548" s="3">
        <v>4.07</v>
      </c>
      <c r="E548" s="3">
        <v>5.94</v>
      </c>
      <c r="F548" s="3">
        <v>6.15</v>
      </c>
    </row>
    <row r="549" spans="1:6" x14ac:dyDescent="0.25">
      <c r="A549" s="13">
        <v>41775</v>
      </c>
      <c r="B549" s="3">
        <v>5.43</v>
      </c>
      <c r="C549" s="3">
        <v>4.24</v>
      </c>
      <c r="D549" s="3">
        <v>4.2</v>
      </c>
      <c r="E549" s="3">
        <v>6.02</v>
      </c>
      <c r="F549" s="3">
        <v>6.18</v>
      </c>
    </row>
    <row r="550" spans="1:6" x14ac:dyDescent="0.25">
      <c r="A550" s="13">
        <v>41782</v>
      </c>
      <c r="B550" s="3">
        <v>5.38</v>
      </c>
      <c r="C550" s="3">
        <v>4.25</v>
      </c>
      <c r="D550" s="3">
        <v>4.1500000000000004</v>
      </c>
      <c r="E550" s="3">
        <v>6</v>
      </c>
      <c r="F550" s="3">
        <v>6.2</v>
      </c>
    </row>
    <row r="551" spans="1:6" x14ac:dyDescent="0.25">
      <c r="A551" s="13">
        <v>41789</v>
      </c>
      <c r="B551" s="3">
        <v>5.5</v>
      </c>
      <c r="C551" s="3">
        <v>4.38</v>
      </c>
      <c r="D551" s="3">
        <v>4.28</v>
      </c>
      <c r="E551" s="3">
        <v>6.13</v>
      </c>
      <c r="F551" s="3">
        <v>6.28</v>
      </c>
    </row>
    <row r="552" spans="1:6" x14ac:dyDescent="0.25">
      <c r="A552" s="13">
        <v>41796</v>
      </c>
      <c r="B552" s="3">
        <v>5.65</v>
      </c>
      <c r="C552" s="3">
        <v>4.41</v>
      </c>
      <c r="D552" s="3">
        <v>4.3499999999999996</v>
      </c>
      <c r="E552" s="3">
        <v>6.31</v>
      </c>
      <c r="F552" s="3">
        <v>6.41</v>
      </c>
    </row>
    <row r="553" spans="1:6" x14ac:dyDescent="0.25">
      <c r="A553" s="13">
        <v>41803</v>
      </c>
      <c r="B553" s="3">
        <v>5.82</v>
      </c>
      <c r="C553" s="3">
        <v>4.58</v>
      </c>
      <c r="D553" s="3">
        <v>4.4400000000000004</v>
      </c>
      <c r="E553" s="3">
        <v>6.43</v>
      </c>
      <c r="F553" s="3">
        <v>6.58</v>
      </c>
    </row>
    <row r="554" spans="1:6" x14ac:dyDescent="0.25">
      <c r="A554" s="13">
        <v>41810</v>
      </c>
      <c r="B554" s="3">
        <v>5.93</v>
      </c>
      <c r="C554" s="3">
        <v>4.67</v>
      </c>
      <c r="D554" s="3">
        <v>4.51</v>
      </c>
      <c r="E554" s="3">
        <v>6.55</v>
      </c>
      <c r="F554" s="3">
        <v>6.69</v>
      </c>
    </row>
    <row r="555" spans="1:6" x14ac:dyDescent="0.25">
      <c r="A555" s="13">
        <v>41817</v>
      </c>
      <c r="B555" s="3">
        <v>5.93</v>
      </c>
      <c r="C555" s="3">
        <v>4.6500000000000004</v>
      </c>
      <c r="D555" s="3">
        <v>4.55</v>
      </c>
      <c r="E555" s="3">
        <v>6.53</v>
      </c>
      <c r="F555" s="3">
        <v>6.63</v>
      </c>
    </row>
    <row r="556" spans="1:6" x14ac:dyDescent="0.25">
      <c r="A556" s="13">
        <v>41824</v>
      </c>
      <c r="B556" s="3">
        <v>5.96</v>
      </c>
      <c r="C556" s="3">
        <v>4.58</v>
      </c>
      <c r="D556" s="3">
        <v>4.47</v>
      </c>
      <c r="E556" s="3">
        <v>6.58</v>
      </c>
      <c r="F556" s="3">
        <v>6.66</v>
      </c>
    </row>
    <row r="557" spans="1:6" x14ac:dyDescent="0.25">
      <c r="A557" s="13">
        <v>41831</v>
      </c>
      <c r="B557" s="3">
        <v>6</v>
      </c>
      <c r="C557" s="3">
        <v>4.6900000000000004</v>
      </c>
      <c r="D557" s="3">
        <v>4.5999999999999996</v>
      </c>
      <c r="E557" s="3">
        <v>6.6</v>
      </c>
      <c r="F557" s="3">
        <v>6.67</v>
      </c>
    </row>
    <row r="558" spans="1:6" x14ac:dyDescent="0.25">
      <c r="A558" s="13">
        <v>41838</v>
      </c>
      <c r="B558" s="3">
        <v>6.04</v>
      </c>
      <c r="C558" s="3">
        <v>4.72</v>
      </c>
      <c r="D558" s="3">
        <v>4.63</v>
      </c>
      <c r="E558" s="3">
        <v>6.66</v>
      </c>
      <c r="F558" s="3">
        <v>6.66</v>
      </c>
    </row>
    <row r="559" spans="1:6" x14ac:dyDescent="0.25">
      <c r="A559" s="13">
        <v>41845</v>
      </c>
      <c r="B559" s="3">
        <v>6.06</v>
      </c>
      <c r="C559" s="3">
        <v>4.74</v>
      </c>
      <c r="D559" s="3">
        <v>4.63</v>
      </c>
      <c r="E559" s="3">
        <v>6.69</v>
      </c>
      <c r="F559" s="3">
        <v>6.67</v>
      </c>
    </row>
    <row r="560" spans="1:6" x14ac:dyDescent="0.25">
      <c r="A560" s="13">
        <v>41852</v>
      </c>
      <c r="B560" s="3">
        <v>5.99</v>
      </c>
      <c r="C560" s="3">
        <v>4.6399999999999997</v>
      </c>
      <c r="D560" s="3">
        <v>4.58</v>
      </c>
      <c r="E560" s="3">
        <v>6.58</v>
      </c>
      <c r="F560" s="3">
        <v>6.6</v>
      </c>
    </row>
    <row r="561" spans="1:6" x14ac:dyDescent="0.25">
      <c r="A561" s="13">
        <v>41859</v>
      </c>
      <c r="B561" s="3">
        <v>6.22</v>
      </c>
      <c r="C561" s="3">
        <v>4.8499999999999996</v>
      </c>
      <c r="D561" s="3">
        <v>4.8099999999999996</v>
      </c>
      <c r="E561" s="3">
        <v>6.82</v>
      </c>
      <c r="F561" s="3">
        <v>6.76</v>
      </c>
    </row>
    <row r="562" spans="1:6" x14ac:dyDescent="0.25">
      <c r="A562" s="13">
        <v>41866</v>
      </c>
      <c r="B562" s="3">
        <v>6.29</v>
      </c>
      <c r="C562" s="3">
        <v>4.92</v>
      </c>
      <c r="D562" s="3">
        <v>4.93</v>
      </c>
      <c r="E562" s="3">
        <v>6.81</v>
      </c>
      <c r="F562" s="3">
        <v>6.75</v>
      </c>
    </row>
    <row r="563" spans="1:6" x14ac:dyDescent="0.25">
      <c r="A563" s="13">
        <v>41873</v>
      </c>
      <c r="B563" s="3">
        <v>6.06</v>
      </c>
      <c r="C563" s="3">
        <v>4.6399999999999997</v>
      </c>
      <c r="D563" s="3">
        <v>4.6399999999999997</v>
      </c>
      <c r="E563" s="3">
        <v>6.55</v>
      </c>
      <c r="F563" s="3">
        <v>6.53</v>
      </c>
    </row>
    <row r="564" spans="1:6" x14ac:dyDescent="0.25">
      <c r="A564" s="13">
        <v>41880</v>
      </c>
      <c r="B564" s="3">
        <v>6.16</v>
      </c>
      <c r="C564" s="3">
        <v>4.7</v>
      </c>
      <c r="D564" s="3">
        <v>4.68</v>
      </c>
      <c r="E564" s="3">
        <v>6.61</v>
      </c>
      <c r="F564" s="3">
        <v>6.55</v>
      </c>
    </row>
    <row r="565" spans="1:6" x14ac:dyDescent="0.25">
      <c r="A565" s="13">
        <v>41887</v>
      </c>
      <c r="B565" s="3">
        <v>6.06</v>
      </c>
      <c r="C565" s="3">
        <v>4.53</v>
      </c>
      <c r="D565" s="3">
        <v>4.53</v>
      </c>
      <c r="E565" s="3">
        <v>6.51</v>
      </c>
      <c r="F565" s="3">
        <v>6.45</v>
      </c>
    </row>
    <row r="566" spans="1:6" x14ac:dyDescent="0.25">
      <c r="A566" s="13">
        <v>41894</v>
      </c>
      <c r="B566" s="3">
        <v>5.89</v>
      </c>
      <c r="C566" s="3">
        <v>4.37</v>
      </c>
      <c r="D566" s="3">
        <v>4.45</v>
      </c>
      <c r="E566" s="3">
        <v>6.45</v>
      </c>
      <c r="F566" s="3">
        <v>6.4</v>
      </c>
    </row>
    <row r="567" spans="1:6" x14ac:dyDescent="0.25">
      <c r="A567" s="13">
        <v>41901</v>
      </c>
      <c r="B567" s="3">
        <v>5.75</v>
      </c>
      <c r="C567" s="3">
        <v>4.22</v>
      </c>
      <c r="D567" s="3">
        <v>4.25</v>
      </c>
      <c r="E567" s="3">
        <v>6.3</v>
      </c>
      <c r="F567" s="3">
        <v>6.23</v>
      </c>
    </row>
    <row r="568" spans="1:6" x14ac:dyDescent="0.25">
      <c r="A568" s="13">
        <v>41908</v>
      </c>
      <c r="B568" s="3">
        <v>5.84</v>
      </c>
      <c r="C568" s="3">
        <v>4.28</v>
      </c>
      <c r="D568" s="3">
        <v>4.34</v>
      </c>
      <c r="E568" s="3">
        <v>6.32</v>
      </c>
      <c r="F568" s="3">
        <v>6.29</v>
      </c>
    </row>
    <row r="569" spans="1:6" x14ac:dyDescent="0.25">
      <c r="A569" s="13">
        <v>41915</v>
      </c>
      <c r="B569" s="3">
        <v>5.86</v>
      </c>
      <c r="C569" s="3">
        <v>4.3499999999999996</v>
      </c>
      <c r="D569" s="3">
        <v>4.4000000000000004</v>
      </c>
      <c r="E569" s="3">
        <v>6.31</v>
      </c>
      <c r="F569" s="3">
        <v>6.27</v>
      </c>
    </row>
    <row r="570" spans="1:6" x14ac:dyDescent="0.25">
      <c r="A570" s="13">
        <v>41922</v>
      </c>
      <c r="B570" s="3">
        <v>5.94</v>
      </c>
      <c r="C570" s="3">
        <v>4.54</v>
      </c>
      <c r="D570" s="3">
        <v>4.6100000000000003</v>
      </c>
      <c r="E570" s="3">
        <v>6.39</v>
      </c>
      <c r="F570" s="3">
        <v>6.33</v>
      </c>
    </row>
    <row r="571" spans="1:6" x14ac:dyDescent="0.25">
      <c r="A571" s="13">
        <v>41929</v>
      </c>
      <c r="B571" s="3">
        <v>5.91</v>
      </c>
      <c r="C571" s="3">
        <v>4.58</v>
      </c>
      <c r="D571" s="3">
        <v>4.58</v>
      </c>
      <c r="E571" s="3">
        <v>6.32</v>
      </c>
      <c r="F571" s="3">
        <v>6.3</v>
      </c>
    </row>
    <row r="572" spans="1:6" x14ac:dyDescent="0.25">
      <c r="A572" s="13">
        <v>41936</v>
      </c>
      <c r="B572" s="3">
        <v>6.02</v>
      </c>
      <c r="C572" s="3">
        <v>4.6399999999999997</v>
      </c>
      <c r="D572" s="3">
        <v>4.67</v>
      </c>
      <c r="E572" s="3">
        <v>6.42</v>
      </c>
      <c r="F572" s="3">
        <v>6.43</v>
      </c>
    </row>
    <row r="573" spans="1:6" x14ac:dyDescent="0.25">
      <c r="A573" s="13">
        <v>41943</v>
      </c>
      <c r="B573" s="3">
        <v>6.06</v>
      </c>
      <c r="C573" s="3">
        <v>4.57</v>
      </c>
      <c r="D573" s="3">
        <v>4.6500000000000004</v>
      </c>
      <c r="E573" s="3">
        <v>6.44</v>
      </c>
      <c r="F573" s="3">
        <v>6.44</v>
      </c>
    </row>
    <row r="574" spans="1:6" x14ac:dyDescent="0.25">
      <c r="A574" s="13">
        <v>41950</v>
      </c>
      <c r="B574" s="3">
        <v>6.08</v>
      </c>
      <c r="C574" s="3">
        <v>4.5999999999999996</v>
      </c>
      <c r="D574" s="3">
        <v>4.7</v>
      </c>
      <c r="E574" s="3">
        <v>6.47</v>
      </c>
      <c r="F574" s="3">
        <v>6.43</v>
      </c>
    </row>
    <row r="575" spans="1:6" x14ac:dyDescent="0.25">
      <c r="A575" s="13">
        <v>41957</v>
      </c>
      <c r="B575" s="3">
        <v>5.65</v>
      </c>
      <c r="C575" s="3">
        <v>4.12</v>
      </c>
      <c r="D575" s="3">
        <v>4.32</v>
      </c>
      <c r="E575" s="3">
        <v>6.06</v>
      </c>
      <c r="F575" s="3">
        <v>5.96</v>
      </c>
    </row>
    <row r="576" spans="1:6" x14ac:dyDescent="0.25">
      <c r="A576" s="13">
        <v>41964</v>
      </c>
      <c r="B576" s="3">
        <v>5.52</v>
      </c>
      <c r="C576" s="3">
        <v>3.98</v>
      </c>
      <c r="D576" s="3">
        <v>4.24</v>
      </c>
      <c r="E576" s="3">
        <v>5.91</v>
      </c>
      <c r="F576" s="3">
        <v>5.82</v>
      </c>
    </row>
    <row r="577" spans="1:6" x14ac:dyDescent="0.25">
      <c r="A577" s="13">
        <v>41971</v>
      </c>
      <c r="B577" s="3">
        <v>5.51</v>
      </c>
      <c r="C577" s="3">
        <v>4.03</v>
      </c>
      <c r="D577" s="3">
        <v>4.28</v>
      </c>
      <c r="E577" s="3">
        <v>5.9</v>
      </c>
      <c r="F577" s="3">
        <v>5.78</v>
      </c>
    </row>
    <row r="578" spans="1:6" x14ac:dyDescent="0.25">
      <c r="A578" s="13">
        <v>41978</v>
      </c>
      <c r="B578" s="3">
        <v>5.33</v>
      </c>
      <c r="C578" s="3">
        <v>3.81</v>
      </c>
      <c r="D578" s="3">
        <v>4.0999999999999996</v>
      </c>
      <c r="E578" s="3">
        <v>5.8</v>
      </c>
      <c r="F578" s="3">
        <v>5.69</v>
      </c>
    </row>
    <row r="579" spans="1:6" x14ac:dyDescent="0.25">
      <c r="A579" s="13">
        <v>41985</v>
      </c>
      <c r="B579" s="3">
        <v>5.4</v>
      </c>
      <c r="C579" s="3">
        <v>3.94</v>
      </c>
      <c r="D579" s="3">
        <v>4.2300000000000004</v>
      </c>
      <c r="E579" s="3">
        <v>5.76</v>
      </c>
      <c r="F579" s="3">
        <v>5.63</v>
      </c>
    </row>
    <row r="580" spans="1:6" x14ac:dyDescent="0.25">
      <c r="A580" s="13">
        <v>41992</v>
      </c>
      <c r="B580" s="3">
        <v>5.56</v>
      </c>
      <c r="C580" s="3">
        <v>3.99</v>
      </c>
      <c r="D580" s="3">
        <v>4.3</v>
      </c>
      <c r="E580" s="3">
        <v>5.81</v>
      </c>
      <c r="F580" s="3">
        <v>5.8</v>
      </c>
    </row>
    <row r="581" spans="1:6" x14ac:dyDescent="0.25">
      <c r="A581" s="13">
        <v>42002</v>
      </c>
      <c r="B581" s="3">
        <v>5.6</v>
      </c>
      <c r="C581" s="3">
        <v>3.95</v>
      </c>
      <c r="D581" s="3">
        <v>4.33</v>
      </c>
      <c r="E581" s="3">
        <v>5.79</v>
      </c>
      <c r="F581" s="3">
        <v>5.82</v>
      </c>
    </row>
    <row r="582" spans="1:6" x14ac:dyDescent="0.25">
      <c r="A582" s="13">
        <v>42006</v>
      </c>
      <c r="B582" s="3">
        <v>5.66</v>
      </c>
      <c r="C582" s="3">
        <v>4.04</v>
      </c>
      <c r="D582" s="3">
        <v>4.4400000000000004</v>
      </c>
      <c r="E582" s="3">
        <v>5.79</v>
      </c>
      <c r="F582" s="3">
        <v>5.83</v>
      </c>
    </row>
    <row r="583" spans="1:6" x14ac:dyDescent="0.25">
      <c r="A583" s="13">
        <v>42013</v>
      </c>
      <c r="B583" s="3">
        <v>5.69</v>
      </c>
      <c r="C583" s="3">
        <v>4.2300000000000004</v>
      </c>
      <c r="D583" s="3">
        <v>4.58</v>
      </c>
      <c r="E583" s="3">
        <v>5.94</v>
      </c>
      <c r="F583" s="3">
        <v>5.89</v>
      </c>
    </row>
    <row r="584" spans="1:6" x14ac:dyDescent="0.25">
      <c r="A584" s="13">
        <v>42020</v>
      </c>
      <c r="B584" s="3">
        <v>5.72</v>
      </c>
      <c r="C584" s="3">
        <v>4.3499999999999996</v>
      </c>
      <c r="D584" s="3">
        <v>4.6500000000000004</v>
      </c>
      <c r="E584" s="3">
        <v>6.12</v>
      </c>
      <c r="F584" s="3">
        <v>5.94</v>
      </c>
    </row>
    <row r="585" spans="1:6" x14ac:dyDescent="0.25">
      <c r="A585" s="13">
        <v>42027</v>
      </c>
      <c r="B585" s="3">
        <v>5.74</v>
      </c>
      <c r="C585" s="3">
        <v>4.32</v>
      </c>
      <c r="D585" s="3">
        <v>4.63</v>
      </c>
      <c r="E585" s="3">
        <v>6.37</v>
      </c>
      <c r="F585" s="3">
        <v>5.86</v>
      </c>
    </row>
    <row r="586" spans="1:6" x14ac:dyDescent="0.25">
      <c r="A586" s="13">
        <v>42034</v>
      </c>
      <c r="B586" s="3">
        <v>5.87</v>
      </c>
      <c r="C586" s="3">
        <v>4.54</v>
      </c>
      <c r="D586" s="3">
        <v>4.8499999999999996</v>
      </c>
      <c r="E586" s="3">
        <v>6.21</v>
      </c>
      <c r="F586" s="3">
        <v>5.89</v>
      </c>
    </row>
    <row r="587" spans="1:6" x14ac:dyDescent="0.25">
      <c r="A587" s="13">
        <v>42041</v>
      </c>
      <c r="B587" s="3">
        <v>5.82</v>
      </c>
      <c r="C587" s="3">
        <v>4.24</v>
      </c>
      <c r="D587" s="3">
        <v>4.55</v>
      </c>
      <c r="E587" s="3">
        <v>6.26</v>
      </c>
      <c r="F587" s="3">
        <v>5.85</v>
      </c>
    </row>
    <row r="588" spans="1:6" x14ac:dyDescent="0.25">
      <c r="A588" s="13">
        <v>42048</v>
      </c>
      <c r="B588" s="3">
        <v>5.76</v>
      </c>
      <c r="C588" s="3">
        <v>4.0599999999999996</v>
      </c>
      <c r="D588" s="3">
        <v>4.43</v>
      </c>
      <c r="E588" s="3">
        <v>6.07</v>
      </c>
      <c r="F588" s="3">
        <v>5.69</v>
      </c>
    </row>
    <row r="589" spans="1:6" x14ac:dyDescent="0.25">
      <c r="A589" s="13">
        <v>42055</v>
      </c>
      <c r="B589" s="3">
        <v>5.84</v>
      </c>
      <c r="C589" s="3">
        <v>4.09</v>
      </c>
      <c r="D589" s="3">
        <v>4.4400000000000004</v>
      </c>
      <c r="E589" s="3">
        <v>6.14</v>
      </c>
      <c r="F589" s="3">
        <v>5.82</v>
      </c>
    </row>
    <row r="590" spans="1:6" x14ac:dyDescent="0.25">
      <c r="A590" s="13">
        <v>42062</v>
      </c>
      <c r="B590" s="3">
        <v>5.86</v>
      </c>
      <c r="C590" s="3">
        <v>4.1900000000000004</v>
      </c>
      <c r="D590" s="3">
        <v>4.3899999999999997</v>
      </c>
      <c r="E590" s="3">
        <v>6.16</v>
      </c>
      <c r="F590" s="3">
        <v>5.85</v>
      </c>
    </row>
    <row r="591" spans="1:6" x14ac:dyDescent="0.25">
      <c r="A591" s="13">
        <v>42069</v>
      </c>
      <c r="B591" s="3">
        <v>5.78</v>
      </c>
      <c r="C591" s="3">
        <v>3.94</v>
      </c>
      <c r="D591" s="3">
        <v>4.2300000000000004</v>
      </c>
      <c r="E591" s="3">
        <v>6.18</v>
      </c>
      <c r="F591" s="3">
        <v>5.8</v>
      </c>
    </row>
    <row r="592" spans="1:6" x14ac:dyDescent="0.25">
      <c r="A592" s="13">
        <v>42076</v>
      </c>
      <c r="B592" s="3">
        <v>6.2</v>
      </c>
      <c r="C592" s="3">
        <v>4.34</v>
      </c>
      <c r="D592" s="3">
        <v>4.75</v>
      </c>
      <c r="E592" s="3">
        <v>6.47</v>
      </c>
      <c r="F592" s="3">
        <v>6.04</v>
      </c>
    </row>
    <row r="593" spans="1:6" x14ac:dyDescent="0.25">
      <c r="A593" s="13">
        <v>42083</v>
      </c>
      <c r="B593" s="3">
        <v>6.28</v>
      </c>
      <c r="C593" s="3">
        <v>4.53</v>
      </c>
      <c r="D593" s="3">
        <v>4.95</v>
      </c>
      <c r="E593" s="3">
        <v>6.53</v>
      </c>
      <c r="F593" s="3">
        <v>6.14</v>
      </c>
    </row>
    <row r="594" spans="1:6" x14ac:dyDescent="0.25">
      <c r="A594" s="13">
        <v>42090</v>
      </c>
      <c r="B594" s="3">
        <v>6.62</v>
      </c>
      <c r="C594" s="3">
        <v>4.87</v>
      </c>
      <c r="D594" s="3">
        <v>5.29</v>
      </c>
      <c r="E594" s="3">
        <v>6.86</v>
      </c>
      <c r="F594" s="3">
        <v>6.45</v>
      </c>
    </row>
    <row r="595" spans="1:6" x14ac:dyDescent="0.25">
      <c r="A595" s="13">
        <v>42095</v>
      </c>
      <c r="B595" s="3">
        <v>6.7</v>
      </c>
      <c r="C595" s="3">
        <v>5.01</v>
      </c>
      <c r="D595" s="3">
        <v>5.33</v>
      </c>
      <c r="E595" s="3">
        <v>6.94</v>
      </c>
      <c r="F595" s="3">
        <v>6.49</v>
      </c>
    </row>
    <row r="596" spans="1:6" x14ac:dyDescent="0.25">
      <c r="A596" s="13">
        <v>42104</v>
      </c>
      <c r="B596" s="3">
        <v>6.71</v>
      </c>
      <c r="C596" s="3">
        <v>4.91</v>
      </c>
      <c r="D596" s="3">
        <v>5.28</v>
      </c>
      <c r="E596" s="3">
        <v>6.96</v>
      </c>
      <c r="F596" s="3">
        <v>6.52</v>
      </c>
    </row>
    <row r="597" spans="1:6" x14ac:dyDescent="0.25">
      <c r="A597" s="13">
        <v>42111</v>
      </c>
      <c r="B597" s="3">
        <v>6.89</v>
      </c>
      <c r="C597" s="3">
        <v>5.0999999999999996</v>
      </c>
      <c r="D597" s="3">
        <v>5.38</v>
      </c>
      <c r="E597" s="3">
        <v>7.14</v>
      </c>
      <c r="F597" s="3">
        <v>6.66</v>
      </c>
    </row>
    <row r="598" spans="1:6" x14ac:dyDescent="0.25">
      <c r="A598" s="13">
        <v>42118</v>
      </c>
      <c r="B598" s="3">
        <v>6.89</v>
      </c>
      <c r="C598" s="3">
        <v>5.13</v>
      </c>
      <c r="D598" s="3">
        <v>5.4</v>
      </c>
      <c r="E598" s="3">
        <v>7.13</v>
      </c>
      <c r="F598" s="3">
        <v>6.76</v>
      </c>
    </row>
    <row r="599" spans="1:6" x14ac:dyDescent="0.25">
      <c r="A599" s="13">
        <v>42124</v>
      </c>
      <c r="B599" s="3">
        <v>6.7</v>
      </c>
      <c r="C599" s="3">
        <v>5.03</v>
      </c>
      <c r="D599" s="3">
        <v>5.23</v>
      </c>
      <c r="E599" s="3">
        <v>7.04</v>
      </c>
      <c r="F599" s="3">
        <v>6.73</v>
      </c>
    </row>
    <row r="600" spans="1:6" x14ac:dyDescent="0.25">
      <c r="A600" s="13">
        <v>42132</v>
      </c>
      <c r="B600" s="3">
        <v>6.72</v>
      </c>
      <c r="C600" s="3">
        <v>5.12</v>
      </c>
      <c r="D600" s="3">
        <v>5.39</v>
      </c>
      <c r="E600" s="3">
        <v>7.2</v>
      </c>
      <c r="F600" s="3">
        <v>6.85</v>
      </c>
    </row>
    <row r="601" spans="1:6" x14ac:dyDescent="0.25">
      <c r="A601" s="13">
        <v>42139</v>
      </c>
      <c r="B601" s="3">
        <v>6.72</v>
      </c>
      <c r="C601" s="3">
        <v>5.22</v>
      </c>
      <c r="D601" s="3">
        <v>5.49</v>
      </c>
      <c r="E601" s="3">
        <v>7.3</v>
      </c>
      <c r="F601" s="3">
        <v>6.97</v>
      </c>
    </row>
    <row r="602" spans="1:6" x14ac:dyDescent="0.25">
      <c r="A602" s="13">
        <v>42146</v>
      </c>
      <c r="B602" s="3">
        <v>6.77</v>
      </c>
      <c r="C602" s="3">
        <v>5.16</v>
      </c>
      <c r="D602" s="3">
        <v>5.45</v>
      </c>
      <c r="E602" s="3">
        <v>7.36</v>
      </c>
      <c r="F602" s="3">
        <v>6.96</v>
      </c>
    </row>
    <row r="603" spans="1:6" x14ac:dyDescent="0.25">
      <c r="A603" s="13">
        <v>42153</v>
      </c>
      <c r="B603" s="3">
        <v>7.05</v>
      </c>
      <c r="C603" s="3">
        <v>5.41</v>
      </c>
      <c r="D603" s="3">
        <v>5.72</v>
      </c>
      <c r="E603" s="3">
        <v>7.6</v>
      </c>
      <c r="F603" s="3">
        <v>7.14</v>
      </c>
    </row>
    <row r="604" spans="1:6" x14ac:dyDescent="0.25">
      <c r="A604" s="13">
        <v>42160</v>
      </c>
      <c r="B604" s="3">
        <v>6.67</v>
      </c>
      <c r="C604" s="3">
        <v>5.1100000000000003</v>
      </c>
      <c r="D604" s="3">
        <v>5.44</v>
      </c>
      <c r="E604" s="3">
        <v>7.42</v>
      </c>
      <c r="F604" s="3">
        <v>7.03</v>
      </c>
    </row>
    <row r="605" spans="1:6" x14ac:dyDescent="0.25">
      <c r="A605" s="13">
        <v>42167</v>
      </c>
      <c r="B605" s="3">
        <v>6.57</v>
      </c>
      <c r="C605" s="3">
        <v>5.04</v>
      </c>
      <c r="D605" s="3">
        <v>5.44</v>
      </c>
      <c r="E605" s="3">
        <v>7.29</v>
      </c>
      <c r="F605" s="3">
        <v>6.92</v>
      </c>
    </row>
    <row r="606" spans="1:6" x14ac:dyDescent="0.25">
      <c r="A606" s="13">
        <v>42174</v>
      </c>
      <c r="B606" s="3">
        <v>6.49</v>
      </c>
      <c r="C606" s="3">
        <v>4.99</v>
      </c>
      <c r="D606" s="3">
        <v>5.24</v>
      </c>
      <c r="E606" s="3">
        <v>7.12</v>
      </c>
      <c r="F606" s="3">
        <v>6.82</v>
      </c>
    </row>
    <row r="607" spans="1:6" x14ac:dyDescent="0.25">
      <c r="A607" s="13">
        <v>42181</v>
      </c>
      <c r="B607" s="3">
        <v>6.19</v>
      </c>
      <c r="C607" s="3">
        <v>4.63</v>
      </c>
      <c r="D607" s="3">
        <v>4.92</v>
      </c>
      <c r="E607" s="3">
        <v>6.94</v>
      </c>
      <c r="F607" s="3">
        <v>6.63</v>
      </c>
    </row>
    <row r="608" spans="1:6" x14ac:dyDescent="0.25">
      <c r="A608" s="13">
        <v>42188</v>
      </c>
      <c r="B608" s="3">
        <v>6.1</v>
      </c>
      <c r="C608" s="3">
        <v>4.51</v>
      </c>
      <c r="D608" s="3">
        <v>4.8899999999999997</v>
      </c>
      <c r="E608" s="3">
        <v>6.79</v>
      </c>
      <c r="F608" s="3">
        <v>6.41</v>
      </c>
    </row>
    <row r="609" spans="1:6" x14ac:dyDescent="0.25">
      <c r="A609" s="13">
        <v>42195</v>
      </c>
      <c r="B609" s="3">
        <v>6.02</v>
      </c>
      <c r="C609" s="3">
        <v>4.51</v>
      </c>
      <c r="D609" s="3">
        <v>4.84</v>
      </c>
      <c r="E609" s="3">
        <v>6.81</v>
      </c>
      <c r="F609" s="3">
        <v>6.48</v>
      </c>
    </row>
    <row r="610" spans="1:6" x14ac:dyDescent="0.25">
      <c r="A610" s="13">
        <v>42202</v>
      </c>
      <c r="B610" s="3">
        <v>5.93</v>
      </c>
      <c r="C610" s="3">
        <v>4.38</v>
      </c>
      <c r="D610" s="3">
        <v>4.6399999999999997</v>
      </c>
      <c r="E610" s="3">
        <v>6.64</v>
      </c>
      <c r="F610" s="3">
        <v>6.29</v>
      </c>
    </row>
    <row r="611" spans="1:6" x14ac:dyDescent="0.25">
      <c r="A611" s="13">
        <v>42209</v>
      </c>
      <c r="B611" s="3">
        <v>5.88</v>
      </c>
      <c r="C611" s="3">
        <v>4.33</v>
      </c>
      <c r="D611" s="3">
        <v>4.6500000000000004</v>
      </c>
      <c r="E611" s="3">
        <v>6.63</v>
      </c>
      <c r="F611" s="3">
        <v>6.17</v>
      </c>
    </row>
    <row r="612" spans="1:6" x14ac:dyDescent="0.25">
      <c r="A612" s="13">
        <v>42216</v>
      </c>
      <c r="B612" s="3">
        <v>6</v>
      </c>
      <c r="C612" s="3">
        <v>4.46</v>
      </c>
      <c r="D612" s="3">
        <v>4.76</v>
      </c>
      <c r="E612" s="3">
        <v>6.69</v>
      </c>
      <c r="F612" s="3">
        <v>6.23</v>
      </c>
    </row>
    <row r="613" spans="1:6" x14ac:dyDescent="0.25">
      <c r="A613" s="13">
        <v>42223</v>
      </c>
      <c r="B613" s="3">
        <v>5.84</v>
      </c>
      <c r="C613" s="3">
        <v>4.33</v>
      </c>
      <c r="D613" s="3">
        <v>4.6500000000000004</v>
      </c>
      <c r="E613" s="3">
        <v>6.61</v>
      </c>
      <c r="F613" s="3">
        <v>6.08</v>
      </c>
    </row>
    <row r="614" spans="1:6" x14ac:dyDescent="0.25">
      <c r="A614" s="13">
        <v>42230</v>
      </c>
      <c r="B614" s="3">
        <v>5.79</v>
      </c>
      <c r="C614" s="3">
        <v>4.25</v>
      </c>
      <c r="D614" s="3">
        <v>4.57</v>
      </c>
      <c r="E614" s="3">
        <v>6.62</v>
      </c>
      <c r="F614" s="3">
        <v>6.07</v>
      </c>
    </row>
    <row r="615" spans="1:6" x14ac:dyDescent="0.25">
      <c r="A615" s="13">
        <v>42237</v>
      </c>
      <c r="B615" s="3">
        <v>5.65</v>
      </c>
      <c r="C615" s="3">
        <v>4.17</v>
      </c>
      <c r="D615" s="3">
        <v>4.53</v>
      </c>
      <c r="E615" s="3">
        <v>6.42</v>
      </c>
      <c r="F615" s="3">
        <v>5.86</v>
      </c>
    </row>
    <row r="616" spans="1:6" x14ac:dyDescent="0.25">
      <c r="A616" s="13">
        <v>42244</v>
      </c>
      <c r="B616" s="3">
        <v>5.39</v>
      </c>
      <c r="C616" s="3">
        <v>3.94</v>
      </c>
      <c r="D616" s="3">
        <v>4.1500000000000004</v>
      </c>
      <c r="E616" s="3">
        <v>6.26</v>
      </c>
      <c r="F616" s="3">
        <v>5.73</v>
      </c>
    </row>
    <row r="617" spans="1:6" x14ac:dyDescent="0.25">
      <c r="A617" s="13">
        <v>42251</v>
      </c>
      <c r="B617" s="3">
        <v>5.33</v>
      </c>
      <c r="C617" s="3">
        <v>3.87</v>
      </c>
      <c r="D617" s="3">
        <v>4.17</v>
      </c>
      <c r="E617" s="3">
        <v>6.15</v>
      </c>
      <c r="F617" s="3">
        <v>5.62</v>
      </c>
    </row>
    <row r="618" spans="1:6" x14ac:dyDescent="0.25">
      <c r="A618" s="13">
        <v>42258</v>
      </c>
      <c r="B618" s="3">
        <v>5.47</v>
      </c>
      <c r="C618" s="3">
        <v>3.94</v>
      </c>
      <c r="D618" s="3">
        <v>4.3</v>
      </c>
      <c r="E618" s="3">
        <v>6.21</v>
      </c>
      <c r="F618" s="3">
        <v>5.77</v>
      </c>
    </row>
    <row r="619" spans="1:6" x14ac:dyDescent="0.25">
      <c r="A619" s="13">
        <v>42265</v>
      </c>
      <c r="B619" s="3">
        <v>5.29</v>
      </c>
      <c r="C619" s="3">
        <v>3.82</v>
      </c>
      <c r="D619" s="3">
        <v>4.12</v>
      </c>
      <c r="E619" s="3">
        <v>5.99</v>
      </c>
      <c r="F619" s="3">
        <v>5.61</v>
      </c>
    </row>
    <row r="620" spans="1:6" x14ac:dyDescent="0.25">
      <c r="A620" s="13">
        <v>42272</v>
      </c>
      <c r="B620" s="3">
        <v>5.19</v>
      </c>
      <c r="C620" s="3">
        <v>3.67</v>
      </c>
      <c r="D620" s="3">
        <v>3.99</v>
      </c>
      <c r="E620" s="3">
        <v>5.92</v>
      </c>
      <c r="F620" s="3">
        <v>5.51</v>
      </c>
    </row>
    <row r="621" spans="1:6" x14ac:dyDescent="0.25">
      <c r="A621" s="13">
        <v>42279</v>
      </c>
      <c r="B621" s="3">
        <v>5.19</v>
      </c>
      <c r="C621" s="3">
        <v>3.71</v>
      </c>
      <c r="D621" s="3">
        <v>4</v>
      </c>
      <c r="E621" s="3">
        <v>5.93</v>
      </c>
      <c r="F621" s="3">
        <v>5.38</v>
      </c>
    </row>
    <row r="622" spans="1:6" x14ac:dyDescent="0.25">
      <c r="A622" s="13">
        <v>42286</v>
      </c>
      <c r="B622" s="3">
        <v>5</v>
      </c>
      <c r="C622" s="3">
        <v>3.53</v>
      </c>
      <c r="D622" s="3">
        <v>3.76</v>
      </c>
      <c r="E622" s="3">
        <v>5.8</v>
      </c>
      <c r="F622" s="3">
        <v>5.3</v>
      </c>
    </row>
    <row r="623" spans="1:6" x14ac:dyDescent="0.25">
      <c r="A623" s="13">
        <v>42293</v>
      </c>
      <c r="B623" s="3">
        <v>4.88</v>
      </c>
      <c r="C623" s="3">
        <v>3.4</v>
      </c>
      <c r="D623" s="3">
        <v>3.63</v>
      </c>
      <c r="E623" s="3">
        <v>5.64</v>
      </c>
      <c r="F623" s="3">
        <v>5.1100000000000003</v>
      </c>
    </row>
    <row r="624" spans="1:6" x14ac:dyDescent="0.25">
      <c r="A624" s="13">
        <v>42300</v>
      </c>
      <c r="B624" s="3">
        <v>4.84</v>
      </c>
      <c r="C624" s="3">
        <v>3.26</v>
      </c>
      <c r="D624" s="3">
        <v>3.48</v>
      </c>
      <c r="E624" s="3">
        <v>5.62</v>
      </c>
      <c r="F624" s="3">
        <v>5.04</v>
      </c>
    </row>
    <row r="625" spans="1:6" x14ac:dyDescent="0.25">
      <c r="A625" s="13">
        <v>42307</v>
      </c>
      <c r="B625" s="3">
        <v>4.8</v>
      </c>
      <c r="C625" s="3">
        <v>3.18</v>
      </c>
      <c r="D625" s="3">
        <v>3.4</v>
      </c>
      <c r="E625" s="3">
        <v>5.6</v>
      </c>
      <c r="F625" s="3">
        <v>5.0199999999999996</v>
      </c>
    </row>
    <row r="626" spans="1:6" x14ac:dyDescent="0.25">
      <c r="A626" s="13">
        <v>42314</v>
      </c>
      <c r="B626" s="3">
        <v>5.36</v>
      </c>
      <c r="C626" s="3">
        <v>3.73</v>
      </c>
      <c r="D626" s="3">
        <v>4.0199999999999996</v>
      </c>
      <c r="E626" s="3">
        <v>6.33</v>
      </c>
      <c r="F626" s="3">
        <v>5.74</v>
      </c>
    </row>
    <row r="627" spans="1:6" x14ac:dyDescent="0.25">
      <c r="A627" s="13">
        <v>42321</v>
      </c>
      <c r="B627" s="3">
        <v>5.51</v>
      </c>
      <c r="C627" s="3">
        <v>3.8</v>
      </c>
      <c r="D627" s="3">
        <v>4.0999999999999996</v>
      </c>
      <c r="E627" s="3">
        <v>6.38</v>
      </c>
      <c r="F627" s="3">
        <v>5.77</v>
      </c>
    </row>
    <row r="628" spans="1:6" x14ac:dyDescent="0.25">
      <c r="A628" s="13">
        <v>42328</v>
      </c>
      <c r="B628" s="3">
        <v>5.86</v>
      </c>
      <c r="C628" s="3">
        <v>4.07</v>
      </c>
      <c r="D628" s="3">
        <v>4.46</v>
      </c>
      <c r="E628" s="3">
        <v>6.66</v>
      </c>
      <c r="F628" s="3">
        <v>6.02</v>
      </c>
    </row>
    <row r="629" spans="1:6" x14ac:dyDescent="0.25">
      <c r="A629" s="13">
        <v>42335</v>
      </c>
      <c r="B629" s="3">
        <v>5.62</v>
      </c>
      <c r="C629" s="3">
        <v>3.85</v>
      </c>
      <c r="D629" s="3">
        <v>4.25</v>
      </c>
      <c r="E629" s="3">
        <v>6.43</v>
      </c>
      <c r="F629" s="3">
        <v>5.77</v>
      </c>
    </row>
    <row r="630" spans="1:6" x14ac:dyDescent="0.25">
      <c r="A630" s="13">
        <v>42342</v>
      </c>
      <c r="B630" s="3">
        <v>5.27</v>
      </c>
      <c r="C630" s="3">
        <v>3.69</v>
      </c>
      <c r="D630" s="3">
        <v>4.03</v>
      </c>
      <c r="E630" s="3">
        <v>6.19</v>
      </c>
      <c r="F630" s="3">
        <v>5.62</v>
      </c>
    </row>
    <row r="631" spans="1:6" x14ac:dyDescent="0.25">
      <c r="A631" s="13">
        <v>42349</v>
      </c>
      <c r="B631" s="3">
        <v>5.37</v>
      </c>
      <c r="C631" s="3">
        <v>3.77</v>
      </c>
      <c r="D631" s="3">
        <v>4.0999999999999996</v>
      </c>
      <c r="E631" s="3">
        <v>6.13</v>
      </c>
      <c r="F631" s="3">
        <v>5.59</v>
      </c>
    </row>
    <row r="632" spans="1:6" x14ac:dyDescent="0.25">
      <c r="A632" s="13">
        <v>42356</v>
      </c>
      <c r="B632" s="3">
        <v>5.39</v>
      </c>
      <c r="C632" s="3">
        <v>3.74</v>
      </c>
      <c r="D632" s="3">
        <v>4.1100000000000003</v>
      </c>
      <c r="E632" s="3">
        <v>6.1</v>
      </c>
      <c r="F632" s="3">
        <v>5.66</v>
      </c>
    </row>
    <row r="633" spans="1:6" x14ac:dyDescent="0.25">
      <c r="A633" s="13">
        <v>42361</v>
      </c>
      <c r="B633" s="3">
        <v>5.35</v>
      </c>
      <c r="C633" s="3">
        <v>3.71</v>
      </c>
      <c r="D633" s="3">
        <v>4.03</v>
      </c>
      <c r="E633" s="3">
        <v>6.07</v>
      </c>
      <c r="F633" s="3">
        <v>5.7</v>
      </c>
    </row>
    <row r="634" spans="1:6" x14ac:dyDescent="0.25">
      <c r="A634" s="13">
        <v>42368</v>
      </c>
      <c r="B634" s="3">
        <v>5.24</v>
      </c>
      <c r="C634" s="3">
        <v>3.57</v>
      </c>
      <c r="D634" s="3">
        <v>3.89</v>
      </c>
      <c r="E634" s="3">
        <v>5.94</v>
      </c>
      <c r="F634" s="3">
        <v>5.6</v>
      </c>
    </row>
    <row r="635" spans="1:6" x14ac:dyDescent="0.25">
      <c r="A635" s="13">
        <v>42377</v>
      </c>
      <c r="B635" s="3">
        <v>5.16</v>
      </c>
      <c r="C635" s="3">
        <v>3.54</v>
      </c>
      <c r="D635" s="3">
        <v>3.9</v>
      </c>
      <c r="E635" s="3">
        <v>5.77</v>
      </c>
      <c r="F635" s="3">
        <v>5.43</v>
      </c>
    </row>
    <row r="636" spans="1:6" x14ac:dyDescent="0.25">
      <c r="A636" s="13">
        <v>42384</v>
      </c>
      <c r="B636" s="3">
        <v>5.47</v>
      </c>
      <c r="C636" s="3">
        <v>3.91</v>
      </c>
      <c r="D636" s="3">
        <v>4.28</v>
      </c>
      <c r="E636" s="3">
        <v>6.08</v>
      </c>
      <c r="F636" s="3">
        <v>5.71</v>
      </c>
    </row>
    <row r="637" spans="1:6" x14ac:dyDescent="0.25">
      <c r="A637" s="13">
        <v>42391</v>
      </c>
      <c r="B637" s="3">
        <v>5.42</v>
      </c>
      <c r="C637" s="3">
        <v>3.86</v>
      </c>
      <c r="D637" s="3">
        <v>4.1900000000000004</v>
      </c>
      <c r="E637" s="3">
        <v>6.09</v>
      </c>
      <c r="F637" s="3">
        <v>5.67</v>
      </c>
    </row>
    <row r="638" spans="1:6" x14ac:dyDescent="0.25">
      <c r="A638" s="13">
        <v>42398</v>
      </c>
      <c r="B638" s="3">
        <v>5.75</v>
      </c>
      <c r="C638" s="3">
        <v>4.1500000000000004</v>
      </c>
      <c r="D638" s="3">
        <v>4.5199999999999996</v>
      </c>
      <c r="E638" s="3">
        <v>6.35</v>
      </c>
      <c r="F638" s="3">
        <v>5.97</v>
      </c>
    </row>
    <row r="639" spans="1:6" x14ac:dyDescent="0.25">
      <c r="A639" s="13">
        <v>42405</v>
      </c>
      <c r="B639" s="3">
        <v>5.74</v>
      </c>
      <c r="C639" s="3">
        <v>4.2</v>
      </c>
      <c r="D639" s="3">
        <v>4.4800000000000004</v>
      </c>
      <c r="E639" s="3">
        <v>6.3</v>
      </c>
      <c r="F639" s="3">
        <v>6.01</v>
      </c>
    </row>
    <row r="640" spans="1:6" x14ac:dyDescent="0.25">
      <c r="A640" s="13">
        <v>42412</v>
      </c>
      <c r="B640" s="3">
        <v>5.85</v>
      </c>
      <c r="C640" s="3">
        <v>4.37</v>
      </c>
      <c r="D640" s="3">
        <v>4.6900000000000004</v>
      </c>
      <c r="E640" s="3">
        <v>6.39</v>
      </c>
      <c r="F640" s="3">
        <v>6.04</v>
      </c>
    </row>
    <row r="641" spans="1:6" x14ac:dyDescent="0.25">
      <c r="A641" s="13">
        <v>42419</v>
      </c>
      <c r="B641" s="3">
        <v>5.86</v>
      </c>
      <c r="C641" s="3">
        <v>4.32</v>
      </c>
      <c r="D641" s="3">
        <v>4.6500000000000004</v>
      </c>
      <c r="E641" s="3">
        <v>6.38</v>
      </c>
      <c r="F641" s="3">
        <v>6.05</v>
      </c>
    </row>
    <row r="642" spans="1:6" x14ac:dyDescent="0.25">
      <c r="A642" s="13">
        <v>42426</v>
      </c>
      <c r="B642" s="3">
        <v>5.71</v>
      </c>
      <c r="C642" s="3">
        <v>4.09</v>
      </c>
      <c r="D642" s="3">
        <v>4.45</v>
      </c>
      <c r="E642" s="3">
        <v>6.27</v>
      </c>
      <c r="F642" s="3">
        <v>5.91</v>
      </c>
    </row>
    <row r="643" spans="1:6" x14ac:dyDescent="0.25">
      <c r="A643" s="13">
        <v>42433</v>
      </c>
      <c r="B643" s="3">
        <v>5.68</v>
      </c>
      <c r="C643" s="3">
        <v>4.04</v>
      </c>
      <c r="D643" s="3">
        <v>4.4400000000000004</v>
      </c>
      <c r="E643" s="3">
        <v>6.32</v>
      </c>
      <c r="F643" s="3">
        <v>5.95</v>
      </c>
    </row>
    <row r="644" spans="1:6" x14ac:dyDescent="0.25">
      <c r="A644" s="13">
        <v>42440</v>
      </c>
      <c r="B644" s="3">
        <v>5.72</v>
      </c>
      <c r="C644" s="3">
        <v>4.0199999999999996</v>
      </c>
      <c r="D644" s="3">
        <v>4.42</v>
      </c>
      <c r="E644" s="3">
        <v>6.33</v>
      </c>
      <c r="F644" s="3">
        <v>6.01</v>
      </c>
    </row>
    <row r="645" spans="1:6" x14ac:dyDescent="0.25">
      <c r="A645" s="13">
        <v>42447</v>
      </c>
      <c r="B645" s="3">
        <v>5.74</v>
      </c>
      <c r="C645" s="3">
        <v>4.09</v>
      </c>
      <c r="D645" s="3">
        <v>4.5</v>
      </c>
      <c r="E645" s="3">
        <v>6.27</v>
      </c>
      <c r="F645" s="3">
        <v>6.05</v>
      </c>
    </row>
    <row r="646" spans="1:6" x14ac:dyDescent="0.25">
      <c r="A646" s="13">
        <v>42452</v>
      </c>
      <c r="B646" s="3">
        <v>5.62</v>
      </c>
      <c r="C646" s="3">
        <v>3.94</v>
      </c>
      <c r="D646" s="3">
        <v>4.3600000000000003</v>
      </c>
      <c r="E646" s="3">
        <v>6.13</v>
      </c>
      <c r="F646" s="3">
        <v>5.91</v>
      </c>
    </row>
    <row r="647" spans="1:6" x14ac:dyDescent="0.25">
      <c r="A647" s="13">
        <v>42461</v>
      </c>
      <c r="B647" s="3">
        <v>5.59</v>
      </c>
      <c r="C647" s="3">
        <v>3.94</v>
      </c>
      <c r="D647" s="3">
        <v>4.32</v>
      </c>
      <c r="E647" s="3">
        <v>6.08</v>
      </c>
      <c r="F647" s="3">
        <v>5.8</v>
      </c>
    </row>
    <row r="648" spans="1:6" x14ac:dyDescent="0.25">
      <c r="A648" s="13">
        <v>42468</v>
      </c>
      <c r="B648" s="3">
        <v>5.73</v>
      </c>
      <c r="C648" s="3">
        <v>4.0999999999999996</v>
      </c>
      <c r="D648" s="3">
        <v>4.46</v>
      </c>
      <c r="E648" s="3">
        <v>6.19</v>
      </c>
      <c r="F648" s="3">
        <v>5.9</v>
      </c>
    </row>
    <row r="649" spans="1:6" x14ac:dyDescent="0.25">
      <c r="A649" s="13">
        <v>42475</v>
      </c>
      <c r="B649" s="3">
        <v>5.69</v>
      </c>
      <c r="C649" s="3">
        <v>4.07</v>
      </c>
      <c r="D649" s="3">
        <v>4.41</v>
      </c>
      <c r="E649" s="3">
        <v>6.17</v>
      </c>
      <c r="F649" s="3">
        <v>5.93</v>
      </c>
    </row>
    <row r="650" spans="1:6" x14ac:dyDescent="0.25">
      <c r="A650" s="13">
        <v>42482</v>
      </c>
      <c r="B650" s="3">
        <v>5.66</v>
      </c>
      <c r="C650" s="3">
        <v>4</v>
      </c>
      <c r="D650" s="3">
        <v>4.29</v>
      </c>
      <c r="E650" s="3">
        <v>6.15</v>
      </c>
      <c r="F650" s="3">
        <v>6.01</v>
      </c>
    </row>
    <row r="651" spans="1:6" x14ac:dyDescent="0.25">
      <c r="A651" s="13">
        <v>42489</v>
      </c>
      <c r="B651" s="3">
        <v>5.58</v>
      </c>
      <c r="C651" s="3">
        <v>4.04</v>
      </c>
      <c r="D651" s="3">
        <v>4.26</v>
      </c>
      <c r="E651" s="3">
        <v>6.12</v>
      </c>
      <c r="F651" s="3">
        <v>5.94</v>
      </c>
    </row>
    <row r="652" spans="1:6" x14ac:dyDescent="0.25">
      <c r="A652" s="13">
        <v>42496</v>
      </c>
      <c r="B652" s="3">
        <v>5.82</v>
      </c>
      <c r="C652" s="3">
        <v>4.1900000000000004</v>
      </c>
      <c r="D652" s="3">
        <v>4.54</v>
      </c>
      <c r="E652" s="3">
        <v>6.27</v>
      </c>
      <c r="F652" s="3">
        <v>6.08</v>
      </c>
    </row>
    <row r="653" spans="1:6" x14ac:dyDescent="0.25">
      <c r="A653" s="13">
        <v>42503</v>
      </c>
      <c r="B653" s="3">
        <v>5.93</v>
      </c>
      <c r="C653" s="3">
        <v>4.3600000000000003</v>
      </c>
      <c r="D653" s="3">
        <v>4.68</v>
      </c>
      <c r="E653" s="3">
        <v>6.39</v>
      </c>
      <c r="F653" s="3">
        <v>6.17</v>
      </c>
    </row>
    <row r="654" spans="1:6" x14ac:dyDescent="0.25">
      <c r="A654" s="13">
        <v>42510</v>
      </c>
      <c r="B654" s="3">
        <v>5.83</v>
      </c>
      <c r="C654" s="3">
        <v>4.16</v>
      </c>
      <c r="D654" s="3">
        <v>4.55</v>
      </c>
      <c r="E654" s="3">
        <v>6.29</v>
      </c>
      <c r="F654" s="3">
        <v>6.1</v>
      </c>
    </row>
    <row r="655" spans="1:6" x14ac:dyDescent="0.25">
      <c r="A655" s="13">
        <v>42517</v>
      </c>
      <c r="B655" s="3">
        <v>5.73</v>
      </c>
      <c r="C655" s="3">
        <v>4.04</v>
      </c>
      <c r="D655" s="3">
        <v>4.4400000000000004</v>
      </c>
      <c r="E655" s="3">
        <v>6.19</v>
      </c>
      <c r="F655" s="3">
        <v>5.99</v>
      </c>
    </row>
    <row r="656" spans="1:6" x14ac:dyDescent="0.25">
      <c r="A656" s="13">
        <v>42524</v>
      </c>
      <c r="B656" s="3">
        <v>5.93</v>
      </c>
      <c r="C656" s="3">
        <v>4.3</v>
      </c>
      <c r="D656" s="3">
        <v>4.72</v>
      </c>
      <c r="E656" s="3">
        <v>6.4</v>
      </c>
      <c r="F656" s="3">
        <v>6.1</v>
      </c>
    </row>
    <row r="657" spans="1:6" x14ac:dyDescent="0.25">
      <c r="A657" s="13">
        <v>42531</v>
      </c>
      <c r="B657" s="3">
        <v>6.34</v>
      </c>
      <c r="C657" s="3">
        <v>4.72</v>
      </c>
      <c r="D657" s="3">
        <v>5.13</v>
      </c>
      <c r="E657" s="3">
        <v>6.82</v>
      </c>
      <c r="F657" s="3">
        <v>6.51</v>
      </c>
    </row>
    <row r="658" spans="1:6" x14ac:dyDescent="0.25">
      <c r="A658" s="13">
        <v>42537</v>
      </c>
      <c r="B658" s="3">
        <v>6.32</v>
      </c>
      <c r="C658" s="3">
        <v>4.74</v>
      </c>
      <c r="D658" s="3">
        <v>5.19</v>
      </c>
      <c r="E658" s="3">
        <v>6.82</v>
      </c>
      <c r="F658" s="3">
        <v>6.5</v>
      </c>
    </row>
    <row r="659" spans="1:6" x14ac:dyDescent="0.25">
      <c r="A659" s="13">
        <v>42545</v>
      </c>
      <c r="B659" s="3">
        <v>6.34</v>
      </c>
      <c r="C659" s="3">
        <v>4.71</v>
      </c>
      <c r="D659" s="3">
        <v>5.2</v>
      </c>
      <c r="E659" s="3">
        <v>6.75</v>
      </c>
      <c r="F659" s="3">
        <v>6.48</v>
      </c>
    </row>
    <row r="660" spans="1:6" x14ac:dyDescent="0.25">
      <c r="A660" s="13">
        <v>42552</v>
      </c>
      <c r="B660" s="3">
        <v>6.32</v>
      </c>
      <c r="C660" s="3">
        <v>4.7300000000000004</v>
      </c>
      <c r="D660" s="3">
        <v>5.32</v>
      </c>
      <c r="E660" s="3">
        <v>6.77</v>
      </c>
      <c r="F660" s="3">
        <v>6.44</v>
      </c>
    </row>
    <row r="661" spans="1:6" x14ac:dyDescent="0.25">
      <c r="A661" s="13">
        <v>42559</v>
      </c>
      <c r="B661" s="3">
        <v>6.49</v>
      </c>
      <c r="C661" s="3">
        <v>4.9400000000000004</v>
      </c>
      <c r="D661" s="3">
        <v>5.57</v>
      </c>
      <c r="E661" s="3">
        <v>6.89</v>
      </c>
      <c r="F661" s="3">
        <v>6.59</v>
      </c>
    </row>
    <row r="662" spans="1:6" x14ac:dyDescent="0.25">
      <c r="A662" s="13">
        <v>42566</v>
      </c>
      <c r="B662" s="3">
        <v>6.12</v>
      </c>
      <c r="C662" s="3">
        <v>4.53</v>
      </c>
      <c r="D662" s="3">
        <v>5.29</v>
      </c>
      <c r="E662" s="3">
        <v>6.67</v>
      </c>
      <c r="F662" s="3">
        <v>6.35</v>
      </c>
    </row>
    <row r="663" spans="1:6" x14ac:dyDescent="0.25">
      <c r="A663" s="13">
        <v>42573</v>
      </c>
      <c r="B663" s="3">
        <v>6.09</v>
      </c>
      <c r="C663" s="3">
        <v>4.49</v>
      </c>
      <c r="D663" s="3">
        <v>5.26</v>
      </c>
      <c r="E663" s="3">
        <v>6.57</v>
      </c>
      <c r="F663" s="3">
        <v>6.28</v>
      </c>
    </row>
    <row r="664" spans="1:6" x14ac:dyDescent="0.25">
      <c r="A664" s="13">
        <v>42580</v>
      </c>
      <c r="B664" s="3">
        <v>6.07</v>
      </c>
      <c r="C664" s="3">
        <v>4.49</v>
      </c>
      <c r="D664" s="3">
        <v>5.26</v>
      </c>
      <c r="E664" s="3">
        <v>6.51</v>
      </c>
      <c r="F664" s="3">
        <v>6.11</v>
      </c>
    </row>
    <row r="665" spans="1:6" x14ac:dyDescent="0.25">
      <c r="A665" s="13">
        <v>42587</v>
      </c>
      <c r="B665" s="3">
        <v>6.09</v>
      </c>
      <c r="C665" s="3">
        <v>4.4400000000000004</v>
      </c>
      <c r="D665" s="3">
        <v>5.35</v>
      </c>
      <c r="E665" s="3">
        <v>6.55</v>
      </c>
      <c r="F665" s="3">
        <v>6.11</v>
      </c>
    </row>
    <row r="666" spans="1:6" x14ac:dyDescent="0.25">
      <c r="A666" s="13">
        <v>42594</v>
      </c>
      <c r="B666" s="3">
        <v>6.01</v>
      </c>
      <c r="C666" s="3">
        <v>4.3899999999999997</v>
      </c>
      <c r="D666" s="3">
        <v>5.39</v>
      </c>
      <c r="E666" s="3">
        <v>6.45</v>
      </c>
      <c r="F666" s="3">
        <v>6.01</v>
      </c>
    </row>
    <row r="667" spans="1:6" x14ac:dyDescent="0.25">
      <c r="A667" s="13">
        <v>42601</v>
      </c>
      <c r="B667" s="3">
        <v>6.03</v>
      </c>
      <c r="C667" s="3">
        <v>4.42</v>
      </c>
      <c r="D667" s="3">
        <v>5.38</v>
      </c>
      <c r="E667" s="3">
        <v>6.49</v>
      </c>
      <c r="F667" s="3">
        <v>6.08</v>
      </c>
    </row>
    <row r="668" spans="1:6" x14ac:dyDescent="0.25">
      <c r="A668" s="13">
        <v>42608</v>
      </c>
      <c r="B668" s="3">
        <v>5.41</v>
      </c>
      <c r="C668" s="3">
        <v>3.69</v>
      </c>
      <c r="D668" s="3">
        <v>4.75</v>
      </c>
      <c r="E668" s="3">
        <v>5.84</v>
      </c>
      <c r="F668" s="3">
        <v>5.39</v>
      </c>
    </row>
    <row r="669" spans="1:6" x14ac:dyDescent="0.25">
      <c r="A669" s="13">
        <v>42615</v>
      </c>
      <c r="B669" s="3">
        <v>4.96</v>
      </c>
      <c r="C669" s="3">
        <v>3.33</v>
      </c>
      <c r="D669" s="3">
        <v>4.1900000000000004</v>
      </c>
      <c r="E669" s="3">
        <v>5.38</v>
      </c>
      <c r="F669" s="3">
        <v>4.9400000000000004</v>
      </c>
    </row>
    <row r="670" spans="1:6" x14ac:dyDescent="0.25">
      <c r="A670" s="13">
        <v>42622</v>
      </c>
      <c r="B670" s="3">
        <v>5.09</v>
      </c>
      <c r="C670" s="3">
        <v>3.43</v>
      </c>
      <c r="D670" s="3">
        <v>4.24</v>
      </c>
      <c r="E670" s="3">
        <v>5.54</v>
      </c>
      <c r="F670" s="3">
        <v>5.12</v>
      </c>
    </row>
    <row r="671" spans="1:6" x14ac:dyDescent="0.25">
      <c r="A671" s="13">
        <v>42629</v>
      </c>
      <c r="B671" s="3">
        <v>5.0999999999999996</v>
      </c>
      <c r="C671" s="3">
        <v>3.4</v>
      </c>
      <c r="D671" s="3">
        <v>4.22</v>
      </c>
      <c r="E671" s="3">
        <v>5.5</v>
      </c>
      <c r="F671" s="3">
        <v>5.13</v>
      </c>
    </row>
    <row r="672" spans="1:6" x14ac:dyDescent="0.25">
      <c r="A672" s="13">
        <v>42636</v>
      </c>
      <c r="B672" s="3">
        <v>5.19</v>
      </c>
      <c r="C672" s="3">
        <v>3.49</v>
      </c>
      <c r="D672" s="3">
        <v>4.37</v>
      </c>
      <c r="E672" s="3">
        <v>5.59</v>
      </c>
      <c r="F672" s="3">
        <v>5.15</v>
      </c>
    </row>
    <row r="673" spans="1:6" x14ac:dyDescent="0.25">
      <c r="A673" s="13">
        <v>42643</v>
      </c>
      <c r="B673" s="3">
        <v>5.45</v>
      </c>
      <c r="C673" s="3">
        <v>3.73</v>
      </c>
      <c r="D673" s="3">
        <v>4.59</v>
      </c>
      <c r="E673" s="3">
        <v>5.9</v>
      </c>
      <c r="F673" s="3">
        <v>5.41</v>
      </c>
    </row>
    <row r="674" spans="1:6" x14ac:dyDescent="0.25">
      <c r="A674" s="13">
        <v>42650</v>
      </c>
      <c r="B674" s="3">
        <v>5.17</v>
      </c>
      <c r="C674" s="3">
        <v>3.46</v>
      </c>
      <c r="D674" s="3">
        <v>4.22</v>
      </c>
      <c r="E674" s="3">
        <v>5.71</v>
      </c>
      <c r="F674" s="3">
        <v>5.26</v>
      </c>
    </row>
    <row r="675" spans="1:6" x14ac:dyDescent="0.25">
      <c r="A675" s="13">
        <v>42657</v>
      </c>
      <c r="B675" s="3">
        <v>5.15</v>
      </c>
      <c r="C675" s="3">
        <v>3.42</v>
      </c>
      <c r="D675" s="3">
        <v>4.1100000000000003</v>
      </c>
      <c r="E675" s="3">
        <v>5.64</v>
      </c>
      <c r="F675" s="3">
        <v>5.26</v>
      </c>
    </row>
    <row r="676" spans="1:6" x14ac:dyDescent="0.25">
      <c r="A676" s="13">
        <v>42664</v>
      </c>
      <c r="B676" s="3">
        <v>5.32</v>
      </c>
      <c r="C676" s="3">
        <v>3.58</v>
      </c>
      <c r="D676" s="3">
        <v>4.2300000000000004</v>
      </c>
      <c r="E676" s="3">
        <v>5.83</v>
      </c>
      <c r="F676" s="3">
        <v>5.38</v>
      </c>
    </row>
    <row r="677" spans="1:6" x14ac:dyDescent="0.25">
      <c r="A677" s="13">
        <v>42671</v>
      </c>
      <c r="B677" s="3">
        <v>5.14</v>
      </c>
      <c r="C677" s="3">
        <v>3.46</v>
      </c>
      <c r="D677" s="3">
        <v>4.04</v>
      </c>
      <c r="E677" s="3">
        <v>5.7</v>
      </c>
      <c r="F677" s="3">
        <v>5.35</v>
      </c>
    </row>
    <row r="678" spans="1:6" x14ac:dyDescent="0.25">
      <c r="A678" s="13">
        <v>42678</v>
      </c>
      <c r="B678" s="3">
        <v>5.12</v>
      </c>
      <c r="C678" s="3">
        <v>3.47</v>
      </c>
      <c r="D678" s="3">
        <v>4.12</v>
      </c>
      <c r="E678" s="3">
        <v>5.61</v>
      </c>
      <c r="F678" s="3">
        <v>5.31</v>
      </c>
    </row>
    <row r="679" spans="1:6" x14ac:dyDescent="0.25">
      <c r="A679" s="13">
        <v>42685</v>
      </c>
      <c r="B679" s="3">
        <v>4.87</v>
      </c>
      <c r="C679" s="3">
        <v>3.06</v>
      </c>
      <c r="D679" s="3">
        <v>3.81</v>
      </c>
      <c r="E679" s="3">
        <v>5.37</v>
      </c>
      <c r="F679" s="3">
        <v>5.21</v>
      </c>
    </row>
    <row r="680" spans="1:6" x14ac:dyDescent="0.25">
      <c r="A680" s="13">
        <v>42692</v>
      </c>
      <c r="B680" s="3">
        <v>4.93</v>
      </c>
      <c r="C680" s="3">
        <v>2.87</v>
      </c>
      <c r="D680" s="3">
        <v>3.75</v>
      </c>
      <c r="E680" s="3">
        <v>5.33</v>
      </c>
      <c r="F680" s="3">
        <v>5.17</v>
      </c>
    </row>
    <row r="681" spans="1:6" x14ac:dyDescent="0.25">
      <c r="A681" s="13">
        <v>42699</v>
      </c>
      <c r="B681" s="3">
        <v>5.04</v>
      </c>
      <c r="C681" s="3">
        <v>2.9</v>
      </c>
      <c r="D681" s="3">
        <v>3.85</v>
      </c>
      <c r="E681" s="3">
        <v>5.44</v>
      </c>
      <c r="F681" s="3">
        <v>5.24</v>
      </c>
    </row>
    <row r="682" spans="1:6" x14ac:dyDescent="0.25">
      <c r="A682" s="13">
        <v>42706</v>
      </c>
      <c r="B682" s="3">
        <v>4.83</v>
      </c>
      <c r="C682" s="3">
        <v>2.72</v>
      </c>
      <c r="D682" s="3">
        <v>3.73</v>
      </c>
      <c r="E682" s="3">
        <v>5.26</v>
      </c>
      <c r="F682" s="3">
        <v>5.07</v>
      </c>
    </row>
    <row r="683" spans="1:6" x14ac:dyDescent="0.25">
      <c r="A683" s="13">
        <v>42713</v>
      </c>
      <c r="B683" s="3">
        <v>4.75</v>
      </c>
      <c r="C683" s="3">
        <v>2.64</v>
      </c>
      <c r="D683" s="3">
        <v>3.65</v>
      </c>
      <c r="E683" s="3">
        <v>5.18</v>
      </c>
      <c r="F683" s="3">
        <v>5.05</v>
      </c>
    </row>
    <row r="684" spans="1:6" x14ac:dyDescent="0.25">
      <c r="A684" s="13">
        <v>42720</v>
      </c>
      <c r="B684" s="3">
        <v>4.78</v>
      </c>
      <c r="C684" s="3">
        <v>2.5</v>
      </c>
      <c r="D684" s="3">
        <v>3.66</v>
      </c>
      <c r="E684" s="3">
        <v>5.18</v>
      </c>
      <c r="F684" s="3">
        <v>5.0199999999999996</v>
      </c>
    </row>
    <row r="685" spans="1:6" x14ac:dyDescent="0.25">
      <c r="A685" s="13">
        <v>42727</v>
      </c>
      <c r="B685" s="3">
        <v>4.78</v>
      </c>
      <c r="C685" s="3">
        <v>2.4700000000000002</v>
      </c>
      <c r="D685" s="3">
        <v>3.66</v>
      </c>
      <c r="E685" s="3">
        <v>5.16</v>
      </c>
      <c r="F685" s="3">
        <v>4.95</v>
      </c>
    </row>
    <row r="686" spans="1:6" x14ac:dyDescent="0.25">
      <c r="A686" s="13">
        <v>42734</v>
      </c>
      <c r="B686" s="3">
        <v>4.8099999999999996</v>
      </c>
      <c r="C686" s="3">
        <v>2.58</v>
      </c>
      <c r="D686" s="3">
        <v>3.77</v>
      </c>
      <c r="E686" s="3">
        <v>5.15</v>
      </c>
      <c r="F686" s="3">
        <v>4.96</v>
      </c>
    </row>
    <row r="687" spans="1:6" x14ac:dyDescent="0.25">
      <c r="A687" s="13">
        <f t="shared" ref="A687:A750" si="0">+A686+7</f>
        <v>42741</v>
      </c>
      <c r="B687" s="3">
        <v>4.76</v>
      </c>
      <c r="C687" s="3">
        <v>2.64</v>
      </c>
      <c r="D687" s="3">
        <v>3.68</v>
      </c>
      <c r="E687" s="3">
        <v>5.25</v>
      </c>
      <c r="F687" s="3">
        <v>5.01</v>
      </c>
    </row>
    <row r="688" spans="1:6" x14ac:dyDescent="0.25">
      <c r="A688" s="13">
        <f t="shared" si="0"/>
        <v>42748</v>
      </c>
      <c r="B688" s="3">
        <v>4.83</v>
      </c>
      <c r="C688" s="3">
        <v>2.79</v>
      </c>
      <c r="D688" s="3">
        <v>3.8</v>
      </c>
      <c r="E688" s="3">
        <v>5.33</v>
      </c>
      <c r="F688" s="3">
        <v>5.12</v>
      </c>
    </row>
    <row r="689" spans="1:6" x14ac:dyDescent="0.25">
      <c r="A689" s="13">
        <f t="shared" si="0"/>
        <v>42755</v>
      </c>
      <c r="B689" s="3">
        <v>4.8</v>
      </c>
      <c r="C689" s="3">
        <v>2.76</v>
      </c>
      <c r="D689" s="3">
        <v>3.8</v>
      </c>
      <c r="E689" s="3">
        <v>5.29</v>
      </c>
      <c r="F689" s="3">
        <v>5.16</v>
      </c>
    </row>
    <row r="690" spans="1:6" x14ac:dyDescent="0.25">
      <c r="A690" s="13">
        <f t="shared" si="0"/>
        <v>42762</v>
      </c>
      <c r="B690" s="3">
        <v>4.76</v>
      </c>
      <c r="C690" s="3">
        <v>2.74</v>
      </c>
      <c r="D690" s="3">
        <v>3.75</v>
      </c>
      <c r="E690" s="3">
        <v>5.29</v>
      </c>
      <c r="F690" s="3">
        <v>5.14</v>
      </c>
    </row>
    <row r="691" spans="1:6" x14ac:dyDescent="0.25">
      <c r="A691" s="13">
        <f t="shared" si="0"/>
        <v>42769</v>
      </c>
      <c r="B691" s="3">
        <v>4.82</v>
      </c>
      <c r="C691" s="3">
        <v>2.74</v>
      </c>
      <c r="D691" s="3">
        <v>3.88</v>
      </c>
      <c r="E691" s="3">
        <v>5.29</v>
      </c>
      <c r="F691" s="3">
        <v>5.14</v>
      </c>
    </row>
    <row r="692" spans="1:6" x14ac:dyDescent="0.25">
      <c r="A692" s="13">
        <f t="shared" si="0"/>
        <v>42776</v>
      </c>
      <c r="B692" s="3">
        <v>4.7699999999999996</v>
      </c>
      <c r="C692" s="3">
        <v>2.68</v>
      </c>
      <c r="D692" s="3">
        <v>3.83</v>
      </c>
      <c r="E692" s="3">
        <v>5.2</v>
      </c>
      <c r="F692" s="3">
        <v>5</v>
      </c>
    </row>
    <row r="693" spans="1:6" x14ac:dyDescent="0.25">
      <c r="A693" s="13">
        <f t="shared" si="0"/>
        <v>42783</v>
      </c>
      <c r="B693" s="3">
        <v>4.68</v>
      </c>
      <c r="C693" s="3">
        <v>2.56</v>
      </c>
      <c r="D693" s="3">
        <v>3.77</v>
      </c>
      <c r="E693" s="3">
        <v>5.14</v>
      </c>
      <c r="F693" s="3">
        <v>4.8899999999999997</v>
      </c>
    </row>
    <row r="694" spans="1:6" x14ac:dyDescent="0.25">
      <c r="A694" s="13">
        <f t="shared" si="0"/>
        <v>42790</v>
      </c>
      <c r="B694" s="3">
        <v>4.88</v>
      </c>
      <c r="C694" s="3">
        <v>2.75</v>
      </c>
      <c r="D694" s="3">
        <v>3.99</v>
      </c>
      <c r="E694" s="3">
        <v>5.29</v>
      </c>
      <c r="F694" s="3">
        <v>5.01</v>
      </c>
    </row>
    <row r="695" spans="1:6" x14ac:dyDescent="0.25">
      <c r="A695" s="13">
        <f t="shared" si="0"/>
        <v>42797</v>
      </c>
      <c r="B695" s="3">
        <v>4.59</v>
      </c>
      <c r="C695" s="3">
        <v>2.4500000000000002</v>
      </c>
      <c r="D695" s="3">
        <v>3.76</v>
      </c>
      <c r="E695" s="3">
        <v>5.0599999999999996</v>
      </c>
      <c r="F695" s="3">
        <v>4.8600000000000003</v>
      </c>
    </row>
    <row r="696" spans="1:6" x14ac:dyDescent="0.25">
      <c r="A696" s="13">
        <f t="shared" si="0"/>
        <v>42804</v>
      </c>
      <c r="B696" s="3">
        <v>4.47</v>
      </c>
      <c r="C696" s="3">
        <v>2.38</v>
      </c>
      <c r="D696" s="3">
        <v>3.73</v>
      </c>
      <c r="E696" s="3">
        <v>4.92</v>
      </c>
      <c r="F696" s="3">
        <v>4.87</v>
      </c>
    </row>
    <row r="697" spans="1:6" x14ac:dyDescent="0.25">
      <c r="A697" s="13">
        <f t="shared" si="0"/>
        <v>42811</v>
      </c>
      <c r="B697" s="3">
        <v>4.53</v>
      </c>
      <c r="C697" s="3">
        <v>2.46</v>
      </c>
      <c r="D697" s="3">
        <v>3.72</v>
      </c>
      <c r="E697" s="3">
        <v>4.99</v>
      </c>
      <c r="F697" s="3">
        <v>4.8899999999999997</v>
      </c>
    </row>
    <row r="698" spans="1:6" x14ac:dyDescent="0.25">
      <c r="A698" s="13">
        <f t="shared" si="0"/>
        <v>42818</v>
      </c>
      <c r="B698" s="3">
        <v>4.59</v>
      </c>
      <c r="C698" s="3">
        <v>2.61</v>
      </c>
      <c r="D698" s="3">
        <v>3.81</v>
      </c>
      <c r="E698" s="3">
        <v>5.03</v>
      </c>
      <c r="F698" s="3">
        <v>4.9400000000000004</v>
      </c>
    </row>
    <row r="699" spans="1:6" x14ac:dyDescent="0.25">
      <c r="A699" s="13">
        <f t="shared" si="0"/>
        <v>42825</v>
      </c>
      <c r="B699" s="3">
        <v>4.62</v>
      </c>
      <c r="C699" s="3">
        <v>2.5499999999999998</v>
      </c>
      <c r="D699" s="3">
        <v>3.81</v>
      </c>
      <c r="E699" s="3">
        <v>5.05</v>
      </c>
      <c r="F699" s="3">
        <v>4.87</v>
      </c>
    </row>
    <row r="700" spans="1:6" x14ac:dyDescent="0.25">
      <c r="A700" s="13">
        <f t="shared" si="0"/>
        <v>42832</v>
      </c>
      <c r="B700" s="3">
        <v>4.7</v>
      </c>
      <c r="C700" s="3">
        <v>2.56</v>
      </c>
      <c r="D700" s="3">
        <v>3.86</v>
      </c>
      <c r="E700" s="3">
        <v>5.09</v>
      </c>
      <c r="F700" s="3">
        <v>4.88</v>
      </c>
    </row>
    <row r="701" spans="1:6" x14ac:dyDescent="0.25">
      <c r="A701" s="13">
        <f t="shared" si="0"/>
        <v>42839</v>
      </c>
      <c r="B701" s="3">
        <v>4.71</v>
      </c>
      <c r="C701" s="3">
        <v>2.68</v>
      </c>
      <c r="D701" s="3">
        <v>3.86</v>
      </c>
      <c r="E701" s="3">
        <v>5.09</v>
      </c>
      <c r="F701" s="3">
        <v>4.8899999999999997</v>
      </c>
    </row>
    <row r="702" spans="1:6" x14ac:dyDescent="0.25">
      <c r="A702" s="13">
        <f t="shared" si="0"/>
        <v>42846</v>
      </c>
      <c r="B702" s="3">
        <v>4.5999999999999996</v>
      </c>
      <c r="C702" s="3">
        <v>2.62</v>
      </c>
      <c r="D702" s="3">
        <v>3.82</v>
      </c>
      <c r="E702" s="3">
        <v>5.0599999999999996</v>
      </c>
      <c r="F702" s="3">
        <v>4.84</v>
      </c>
    </row>
    <row r="703" spans="1:6" x14ac:dyDescent="0.25">
      <c r="A703" s="13">
        <f t="shared" si="0"/>
        <v>42853</v>
      </c>
      <c r="B703" s="3">
        <v>4.58</v>
      </c>
      <c r="C703" s="3">
        <v>2.63</v>
      </c>
      <c r="D703" s="3">
        <v>3.82</v>
      </c>
      <c r="E703" s="3">
        <v>5.0199999999999996</v>
      </c>
      <c r="F703" s="3">
        <v>4.8899999999999997</v>
      </c>
    </row>
    <row r="704" spans="1:6" x14ac:dyDescent="0.25">
      <c r="A704" s="13">
        <f t="shared" si="0"/>
        <v>42860</v>
      </c>
      <c r="B704" s="3">
        <v>4.49</v>
      </c>
      <c r="C704" s="3">
        <v>2.5499999999999998</v>
      </c>
      <c r="D704" s="3">
        <v>3.79</v>
      </c>
      <c r="E704" s="3">
        <v>4.9400000000000004</v>
      </c>
      <c r="F704" s="3">
        <v>4.88</v>
      </c>
    </row>
    <row r="705" spans="1:6" x14ac:dyDescent="0.25">
      <c r="A705" s="13">
        <f t="shared" si="0"/>
        <v>42867</v>
      </c>
      <c r="B705" s="3">
        <v>4.49</v>
      </c>
      <c r="C705" s="3">
        <v>2.5499999999999998</v>
      </c>
      <c r="D705" s="3">
        <v>3.79</v>
      </c>
      <c r="E705" s="3">
        <v>4.9400000000000004</v>
      </c>
      <c r="F705" s="3">
        <v>4.84</v>
      </c>
    </row>
    <row r="706" spans="1:6" x14ac:dyDescent="0.25">
      <c r="A706" s="13">
        <f t="shared" si="0"/>
        <v>42874</v>
      </c>
      <c r="B706" s="3">
        <v>4.34</v>
      </c>
      <c r="C706" s="3">
        <v>2.4700000000000002</v>
      </c>
      <c r="D706" s="3">
        <v>3.62</v>
      </c>
      <c r="E706" s="3">
        <v>4.8099999999999996</v>
      </c>
      <c r="F706" s="3">
        <v>4.67</v>
      </c>
    </row>
    <row r="707" spans="1:6" x14ac:dyDescent="0.25">
      <c r="A707" s="13">
        <f t="shared" si="0"/>
        <v>42881</v>
      </c>
      <c r="B707" s="3">
        <v>4.41</v>
      </c>
      <c r="C707" s="3">
        <v>2.5</v>
      </c>
      <c r="D707" s="3">
        <v>3.74</v>
      </c>
      <c r="E707" s="3">
        <v>4.88</v>
      </c>
      <c r="F707" s="3">
        <v>4.71</v>
      </c>
    </row>
    <row r="708" spans="1:6" x14ac:dyDescent="0.25">
      <c r="A708" s="13">
        <f t="shared" si="0"/>
        <v>42888</v>
      </c>
      <c r="B708" s="3">
        <v>4.3600000000000003</v>
      </c>
      <c r="C708" s="3">
        <v>2.4700000000000002</v>
      </c>
      <c r="D708" s="3">
        <v>3.59</v>
      </c>
      <c r="E708" s="3">
        <v>4.79</v>
      </c>
      <c r="F708" s="3">
        <v>4.57</v>
      </c>
    </row>
    <row r="709" spans="1:6" x14ac:dyDescent="0.25">
      <c r="A709" s="13">
        <f t="shared" si="0"/>
        <v>42895</v>
      </c>
      <c r="B709" s="3">
        <v>4.3099999999999996</v>
      </c>
      <c r="C709" s="3">
        <v>2.38</v>
      </c>
      <c r="D709" s="3">
        <v>3.57</v>
      </c>
      <c r="E709" s="3">
        <v>4.7300000000000004</v>
      </c>
      <c r="F709" s="3">
        <v>4.5199999999999996</v>
      </c>
    </row>
    <row r="710" spans="1:6" x14ac:dyDescent="0.25">
      <c r="A710" s="13">
        <f t="shared" si="0"/>
        <v>42902</v>
      </c>
      <c r="B710" s="3">
        <v>4.32</v>
      </c>
      <c r="C710" s="3">
        <v>2.44</v>
      </c>
      <c r="D710" s="3">
        <v>3.58</v>
      </c>
      <c r="E710" s="3">
        <v>4.75</v>
      </c>
      <c r="F710" s="3">
        <v>4.54</v>
      </c>
    </row>
    <row r="711" spans="1:6" x14ac:dyDescent="0.25">
      <c r="A711" s="13">
        <f t="shared" si="0"/>
        <v>42909</v>
      </c>
      <c r="B711" s="3">
        <v>4.32</v>
      </c>
      <c r="C711" s="3">
        <v>2.4300000000000002</v>
      </c>
      <c r="D711" s="3">
        <v>3.54</v>
      </c>
      <c r="E711" s="3">
        <v>4.7300000000000004</v>
      </c>
      <c r="F711" s="3">
        <v>4.5199999999999996</v>
      </c>
    </row>
    <row r="712" spans="1:6" x14ac:dyDescent="0.25">
      <c r="A712" s="13">
        <f t="shared" si="0"/>
        <v>42916</v>
      </c>
      <c r="B712" s="3">
        <v>4.18</v>
      </c>
      <c r="C712" s="3">
        <v>2.34</v>
      </c>
      <c r="D712" s="3">
        <v>3.39</v>
      </c>
      <c r="E712" s="3">
        <v>4.67</v>
      </c>
      <c r="F712" s="3">
        <v>4.5599999999999996</v>
      </c>
    </row>
    <row r="713" spans="1:6" x14ac:dyDescent="0.25">
      <c r="A713" s="13">
        <f t="shared" si="0"/>
        <v>42923</v>
      </c>
      <c r="B713" s="3">
        <v>4.22</v>
      </c>
      <c r="C713" s="3">
        <v>2.4</v>
      </c>
      <c r="D713" s="3">
        <v>3.48</v>
      </c>
      <c r="E713" s="3">
        <v>4.78</v>
      </c>
      <c r="F713" s="3">
        <v>4.7</v>
      </c>
    </row>
    <row r="714" spans="1:6" x14ac:dyDescent="0.25">
      <c r="A714" s="13">
        <f t="shared" si="0"/>
        <v>42930</v>
      </c>
      <c r="B714" s="3">
        <v>4.13</v>
      </c>
      <c r="C714" s="3">
        <v>2.41</v>
      </c>
      <c r="D714" s="3">
        <v>3.42</v>
      </c>
      <c r="E714" s="3">
        <v>4.71</v>
      </c>
      <c r="F714" s="3">
        <v>4.6500000000000004</v>
      </c>
    </row>
    <row r="715" spans="1:6" x14ac:dyDescent="0.25">
      <c r="A715" s="13">
        <f t="shared" si="0"/>
        <v>42937</v>
      </c>
      <c r="B715" s="3">
        <v>4.3099999999999996</v>
      </c>
      <c r="C715" s="3">
        <v>2.58</v>
      </c>
      <c r="D715" s="3">
        <v>3.64</v>
      </c>
      <c r="E715" s="3">
        <v>4.83</v>
      </c>
      <c r="F715" s="3">
        <v>4.75</v>
      </c>
    </row>
    <row r="716" spans="1:6" x14ac:dyDescent="0.25">
      <c r="A716" s="13">
        <f t="shared" si="0"/>
        <v>42944</v>
      </c>
      <c r="B716" s="3">
        <v>4.2699999999999996</v>
      </c>
      <c r="C716" s="3">
        <v>2.52</v>
      </c>
      <c r="D716" s="3">
        <v>3.59</v>
      </c>
      <c r="E716" s="3">
        <v>4.75</v>
      </c>
      <c r="F716" s="3">
        <v>4.74</v>
      </c>
    </row>
    <row r="717" spans="1:6" x14ac:dyDescent="0.25">
      <c r="A717" s="13">
        <f t="shared" si="0"/>
        <v>42951</v>
      </c>
      <c r="B717" s="3">
        <v>4.33</v>
      </c>
      <c r="C717" s="3">
        <v>2.54</v>
      </c>
      <c r="D717" s="3">
        <v>3.63</v>
      </c>
      <c r="E717" s="3">
        <v>4.88</v>
      </c>
      <c r="F717" s="3">
        <v>4.74</v>
      </c>
    </row>
    <row r="718" spans="1:6" x14ac:dyDescent="0.25">
      <c r="A718" s="13">
        <f t="shared" si="0"/>
        <v>42958</v>
      </c>
      <c r="B718" s="3">
        <v>4.43</v>
      </c>
      <c r="C718" s="3">
        <v>2.63</v>
      </c>
      <c r="D718" s="3">
        <v>3.75</v>
      </c>
      <c r="E718" s="3">
        <v>4.99</v>
      </c>
      <c r="F718" s="3">
        <v>4.76</v>
      </c>
    </row>
    <row r="719" spans="1:6" x14ac:dyDescent="0.25">
      <c r="A719" s="13">
        <f t="shared" si="0"/>
        <v>42965</v>
      </c>
      <c r="B719" s="3">
        <v>4.5599999999999996</v>
      </c>
      <c r="C719" s="3">
        <v>2.78</v>
      </c>
      <c r="D719" s="3">
        <v>3.88</v>
      </c>
      <c r="E719" s="3">
        <v>5.0999999999999996</v>
      </c>
      <c r="F719" s="3">
        <v>4.9400000000000004</v>
      </c>
    </row>
    <row r="720" spans="1:6" x14ac:dyDescent="0.25">
      <c r="A720" s="13">
        <f t="shared" si="0"/>
        <v>42972</v>
      </c>
      <c r="B720" s="3">
        <v>4.6399999999999997</v>
      </c>
      <c r="C720" s="3">
        <v>2.85</v>
      </c>
      <c r="D720" s="3">
        <v>3.97</v>
      </c>
      <c r="E720" s="3">
        <v>5.15</v>
      </c>
      <c r="F720" s="3">
        <v>5.01</v>
      </c>
    </row>
    <row r="721" spans="1:6" x14ac:dyDescent="0.25">
      <c r="A721" s="13">
        <f t="shared" si="0"/>
        <v>42979</v>
      </c>
      <c r="B721" s="3">
        <v>4.67</v>
      </c>
      <c r="C721" s="3">
        <v>2.89</v>
      </c>
      <c r="D721" s="3">
        <v>3.99</v>
      </c>
      <c r="E721" s="3">
        <v>5.16</v>
      </c>
      <c r="F721" s="3">
        <v>5.05</v>
      </c>
    </row>
    <row r="722" spans="1:6" x14ac:dyDescent="0.25">
      <c r="A722" s="13">
        <f t="shared" si="0"/>
        <v>42986</v>
      </c>
      <c r="B722" s="3">
        <v>4.8600000000000003</v>
      </c>
      <c r="C722" s="3">
        <v>3.12</v>
      </c>
      <c r="D722" s="3">
        <v>4.17</v>
      </c>
      <c r="E722" s="3">
        <v>5.35</v>
      </c>
      <c r="F722" s="3">
        <v>5.18</v>
      </c>
    </row>
    <row r="723" spans="1:6" x14ac:dyDescent="0.25">
      <c r="A723" s="13">
        <f t="shared" si="0"/>
        <v>42993</v>
      </c>
      <c r="B723" s="3">
        <v>4.7</v>
      </c>
      <c r="C723" s="3">
        <v>2.93</v>
      </c>
      <c r="D723" s="3">
        <v>3.82</v>
      </c>
      <c r="E723" s="3">
        <v>5.18</v>
      </c>
      <c r="F723" s="3">
        <v>5.09</v>
      </c>
    </row>
    <row r="724" spans="1:6" x14ac:dyDescent="0.25">
      <c r="A724" s="13">
        <f t="shared" si="0"/>
        <v>43000</v>
      </c>
      <c r="B724" s="3">
        <v>5.07</v>
      </c>
      <c r="C724" s="3">
        <v>3.26</v>
      </c>
      <c r="D724" s="3">
        <v>4.17</v>
      </c>
      <c r="E724" s="3">
        <v>5.56</v>
      </c>
      <c r="F724" s="3">
        <v>5.5</v>
      </c>
    </row>
    <row r="725" spans="1:6" x14ac:dyDescent="0.25">
      <c r="A725" s="13">
        <f t="shared" si="0"/>
        <v>43007</v>
      </c>
      <c r="B725" s="3">
        <v>4.76</v>
      </c>
      <c r="C725" s="3">
        <v>2.89</v>
      </c>
      <c r="D725" s="3">
        <v>3.85</v>
      </c>
      <c r="E725" s="3">
        <v>5.23</v>
      </c>
      <c r="F725" s="3">
        <v>5.15</v>
      </c>
    </row>
    <row r="726" spans="1:6" x14ac:dyDescent="0.25">
      <c r="A726" s="13">
        <f t="shared" si="0"/>
        <v>43014</v>
      </c>
      <c r="B726" s="3">
        <v>4.5</v>
      </c>
      <c r="C726" s="3">
        <v>2.6</v>
      </c>
      <c r="D726" s="3">
        <v>3.6</v>
      </c>
      <c r="E726" s="3">
        <v>4.9800000000000004</v>
      </c>
      <c r="F726" s="3">
        <v>4.91</v>
      </c>
    </row>
    <row r="727" spans="1:6" x14ac:dyDescent="0.25">
      <c r="A727" s="13">
        <f t="shared" si="0"/>
        <v>43021</v>
      </c>
      <c r="B727" s="3">
        <v>4.54</v>
      </c>
      <c r="C727" s="3">
        <v>2.66</v>
      </c>
      <c r="D727" s="3">
        <v>3.57</v>
      </c>
      <c r="E727" s="3">
        <v>4.99</v>
      </c>
      <c r="F727" s="3">
        <v>4.87</v>
      </c>
    </row>
    <row r="728" spans="1:6" x14ac:dyDescent="0.25">
      <c r="A728" s="13">
        <f t="shared" si="0"/>
        <v>43028</v>
      </c>
      <c r="B728" s="3">
        <v>4.53</v>
      </c>
      <c r="C728" s="3">
        <v>2.61</v>
      </c>
      <c r="D728" s="3">
        <v>3.66</v>
      </c>
      <c r="E728" s="3">
        <v>5.0199999999999996</v>
      </c>
      <c r="F728" s="3">
        <v>4.91</v>
      </c>
    </row>
    <row r="729" spans="1:6" x14ac:dyDescent="0.25">
      <c r="A729" s="13">
        <f t="shared" si="0"/>
        <v>43035</v>
      </c>
      <c r="B729" s="3">
        <v>4.59</v>
      </c>
      <c r="C729" s="3">
        <v>2.5499999999999998</v>
      </c>
      <c r="D729" s="3">
        <v>3.63</v>
      </c>
      <c r="E729" s="3">
        <v>5.0199999999999996</v>
      </c>
      <c r="F729" s="3">
        <v>4.9000000000000004</v>
      </c>
    </row>
    <row r="730" spans="1:6" x14ac:dyDescent="0.25">
      <c r="A730" s="13">
        <f t="shared" si="0"/>
        <v>43042</v>
      </c>
      <c r="B730" s="3">
        <v>4.5599999999999996</v>
      </c>
      <c r="C730" s="3">
        <v>2.59</v>
      </c>
      <c r="D730" s="3">
        <v>3.66</v>
      </c>
      <c r="E730" s="3">
        <v>5.0199999999999996</v>
      </c>
      <c r="F730" s="3">
        <v>4.87</v>
      </c>
    </row>
    <row r="731" spans="1:6" x14ac:dyDescent="0.25">
      <c r="A731" s="13">
        <f t="shared" si="0"/>
        <v>43049</v>
      </c>
      <c r="B731" s="3">
        <v>4.4400000000000004</v>
      </c>
      <c r="C731" s="3">
        <v>2.4500000000000002</v>
      </c>
      <c r="D731" s="3">
        <v>3.51</v>
      </c>
      <c r="E731" s="3">
        <v>4.92</v>
      </c>
      <c r="F731" s="3">
        <v>4.8099999999999996</v>
      </c>
    </row>
    <row r="732" spans="1:6" x14ac:dyDescent="0.25">
      <c r="A732" s="13">
        <f t="shared" si="0"/>
        <v>43056</v>
      </c>
      <c r="B732" s="3">
        <v>4.5</v>
      </c>
      <c r="C732" s="3">
        <v>2.5099999999999998</v>
      </c>
      <c r="D732" s="3">
        <v>3.57</v>
      </c>
      <c r="E732" s="3">
        <v>4.99</v>
      </c>
      <c r="F732" s="3">
        <v>4.83</v>
      </c>
    </row>
    <row r="733" spans="1:6" x14ac:dyDescent="0.25">
      <c r="A733" s="13">
        <f t="shared" si="0"/>
        <v>43063</v>
      </c>
      <c r="B733" s="3">
        <v>4.5199999999999996</v>
      </c>
      <c r="C733" s="3">
        <v>2.5499999999999998</v>
      </c>
      <c r="D733" s="3">
        <v>3.64</v>
      </c>
      <c r="E733" s="3">
        <v>5.0199999999999996</v>
      </c>
      <c r="F733" s="3">
        <v>4.8600000000000003</v>
      </c>
    </row>
    <row r="734" spans="1:6" x14ac:dyDescent="0.25">
      <c r="A734" s="13">
        <f t="shared" si="0"/>
        <v>43070</v>
      </c>
      <c r="B734" s="3">
        <v>4.5</v>
      </c>
      <c r="C734" s="3">
        <v>2.5</v>
      </c>
      <c r="D734" s="3">
        <v>3.64</v>
      </c>
      <c r="E734" s="3">
        <v>5.01</v>
      </c>
      <c r="F734" s="3">
        <v>4.83</v>
      </c>
    </row>
    <row r="735" spans="1:6" x14ac:dyDescent="0.25">
      <c r="A735" s="13">
        <f t="shared" si="0"/>
        <v>43077</v>
      </c>
      <c r="B735" s="3">
        <v>4.5199999999999996</v>
      </c>
      <c r="C735" s="3">
        <v>2.44</v>
      </c>
      <c r="D735" s="3">
        <v>3.55</v>
      </c>
      <c r="E735" s="3">
        <v>4.99</v>
      </c>
      <c r="F735" s="3">
        <v>4.7699999999999996</v>
      </c>
    </row>
    <row r="736" spans="1:6" x14ac:dyDescent="0.25">
      <c r="A736" s="13">
        <f t="shared" si="0"/>
        <v>43084</v>
      </c>
      <c r="B736" s="3">
        <v>4.67</v>
      </c>
      <c r="C736" s="3">
        <v>2.62</v>
      </c>
      <c r="D736" s="3">
        <v>3.82</v>
      </c>
      <c r="E736" s="3">
        <v>5.15</v>
      </c>
      <c r="F736" s="3">
        <v>4.93</v>
      </c>
    </row>
    <row r="737" spans="1:6" x14ac:dyDescent="0.25">
      <c r="A737" s="13">
        <f t="shared" si="0"/>
        <v>43091</v>
      </c>
      <c r="B737" s="3">
        <v>4.51</v>
      </c>
      <c r="C737" s="3">
        <v>2.44</v>
      </c>
      <c r="D737" s="3">
        <v>3.68</v>
      </c>
      <c r="E737" s="3">
        <v>5</v>
      </c>
      <c r="F737" s="3">
        <v>4.87</v>
      </c>
    </row>
    <row r="738" spans="1:6" x14ac:dyDescent="0.25">
      <c r="A738" s="13">
        <f t="shared" si="0"/>
        <v>43098</v>
      </c>
      <c r="B738" s="3">
        <v>4.58</v>
      </c>
      <c r="C738" s="3">
        <v>2.59</v>
      </c>
      <c r="D738" s="3">
        <v>3.82</v>
      </c>
      <c r="E738" s="3">
        <v>5.07</v>
      </c>
      <c r="F738" s="3">
        <v>4.95</v>
      </c>
    </row>
    <row r="739" spans="1:6" x14ac:dyDescent="0.25">
      <c r="A739" s="13">
        <f t="shared" si="0"/>
        <v>43105</v>
      </c>
      <c r="B739" s="3">
        <v>4.6900000000000004</v>
      </c>
      <c r="C739" s="3">
        <v>2.66</v>
      </c>
      <c r="D739" s="3">
        <v>3.89</v>
      </c>
      <c r="E739" s="3">
        <v>5.22</v>
      </c>
      <c r="F739" s="3">
        <v>5.07</v>
      </c>
    </row>
    <row r="740" spans="1:6" x14ac:dyDescent="0.25">
      <c r="A740" s="13">
        <f t="shared" si="0"/>
        <v>43112</v>
      </c>
      <c r="B740" s="3">
        <v>4.55</v>
      </c>
      <c r="C740" s="3">
        <v>2.5299999999999998</v>
      </c>
      <c r="D740" s="3">
        <v>3.74</v>
      </c>
      <c r="E740" s="3">
        <v>5.07</v>
      </c>
      <c r="F740" s="3">
        <v>5</v>
      </c>
    </row>
    <row r="741" spans="1:6" x14ac:dyDescent="0.25">
      <c r="A741" s="13">
        <f t="shared" si="0"/>
        <v>43119</v>
      </c>
      <c r="B741" s="3">
        <v>4.54</v>
      </c>
      <c r="C741" s="3">
        <v>2.4700000000000002</v>
      </c>
      <c r="D741" s="3">
        <v>3.77</v>
      </c>
      <c r="E741" s="3">
        <v>5.1100000000000003</v>
      </c>
      <c r="F741" s="3">
        <v>5.03</v>
      </c>
    </row>
    <row r="742" spans="1:6" x14ac:dyDescent="0.25">
      <c r="A742" s="13">
        <f t="shared" si="0"/>
        <v>43126</v>
      </c>
      <c r="B742" s="3">
        <v>4.46</v>
      </c>
      <c r="C742" s="3">
        <v>2.42</v>
      </c>
      <c r="D742" s="3">
        <v>3.64</v>
      </c>
      <c r="E742" s="3">
        <v>5.01</v>
      </c>
      <c r="F742" s="3">
        <v>5.01</v>
      </c>
    </row>
    <row r="743" spans="1:6" x14ac:dyDescent="0.25">
      <c r="A743" s="13">
        <f t="shared" si="0"/>
        <v>43133</v>
      </c>
      <c r="B743" s="3">
        <v>4.51</v>
      </c>
      <c r="C743" s="3">
        <v>2.41</v>
      </c>
      <c r="D743" s="3">
        <v>3.69</v>
      </c>
      <c r="E743" s="3">
        <v>5.1100000000000003</v>
      </c>
      <c r="F743" s="3">
        <v>5.18</v>
      </c>
    </row>
    <row r="744" spans="1:6" x14ac:dyDescent="0.25">
      <c r="A744" s="13">
        <f t="shared" si="0"/>
        <v>43140</v>
      </c>
      <c r="B744" s="3">
        <v>4.3899999999999997</v>
      </c>
      <c r="C744" s="3">
        <v>2.31</v>
      </c>
      <c r="D744" s="3">
        <v>3.57</v>
      </c>
      <c r="E744" s="3">
        <v>4.92</v>
      </c>
      <c r="F744" s="3">
        <v>5.07</v>
      </c>
    </row>
    <row r="745" spans="1:6" x14ac:dyDescent="0.25">
      <c r="A745" s="13">
        <f t="shared" si="0"/>
        <v>43147</v>
      </c>
      <c r="B745" s="3">
        <v>4.49</v>
      </c>
      <c r="C745" s="3">
        <v>2.31</v>
      </c>
      <c r="D745" s="3">
        <v>3.61</v>
      </c>
      <c r="E745" s="3">
        <v>5.03</v>
      </c>
      <c r="F745" s="3">
        <v>5.13</v>
      </c>
    </row>
    <row r="746" spans="1:6" x14ac:dyDescent="0.25">
      <c r="A746" s="13">
        <f t="shared" si="0"/>
        <v>43154</v>
      </c>
      <c r="B746" s="3">
        <v>4.62</v>
      </c>
      <c r="C746" s="3">
        <v>2.4</v>
      </c>
      <c r="D746" s="3">
        <v>3.75</v>
      </c>
      <c r="E746" s="3">
        <v>5.17</v>
      </c>
      <c r="F746" s="3">
        <v>5.22</v>
      </c>
    </row>
    <row r="747" spans="1:6" x14ac:dyDescent="0.25">
      <c r="A747" s="13">
        <f t="shared" si="0"/>
        <v>43161</v>
      </c>
      <c r="B747" s="3">
        <v>4.5199999999999996</v>
      </c>
      <c r="C747" s="3">
        <v>2.31</v>
      </c>
      <c r="D747" s="3">
        <v>3.69</v>
      </c>
      <c r="E747" s="3">
        <v>5.0999999999999996</v>
      </c>
      <c r="F747" s="3">
        <v>5.09</v>
      </c>
    </row>
    <row r="748" spans="1:6" x14ac:dyDescent="0.25">
      <c r="A748" s="13">
        <f t="shared" si="0"/>
        <v>43168</v>
      </c>
      <c r="B748" s="3">
        <v>4.6500000000000004</v>
      </c>
      <c r="C748" s="3">
        <v>2.41</v>
      </c>
      <c r="D748" s="3">
        <v>3.81</v>
      </c>
      <c r="E748" s="3">
        <v>5.2</v>
      </c>
      <c r="F748" s="3">
        <v>5.25</v>
      </c>
    </row>
    <row r="749" spans="1:6" x14ac:dyDescent="0.25">
      <c r="A749" s="13">
        <f t="shared" si="0"/>
        <v>43175</v>
      </c>
      <c r="B749" s="3">
        <v>4.6399999999999997</v>
      </c>
      <c r="C749" s="3">
        <v>2.36</v>
      </c>
      <c r="D749" s="3">
        <v>3.78</v>
      </c>
      <c r="E749" s="3">
        <v>5.13</v>
      </c>
      <c r="F749" s="3">
        <v>5.17</v>
      </c>
    </row>
    <row r="750" spans="1:6" x14ac:dyDescent="0.25">
      <c r="A750" s="13">
        <f t="shared" si="0"/>
        <v>43182</v>
      </c>
      <c r="B750" s="3">
        <v>4.7300000000000004</v>
      </c>
      <c r="C750" s="3">
        <v>2.4300000000000002</v>
      </c>
      <c r="D750" s="3">
        <v>3.81</v>
      </c>
      <c r="E750" s="3">
        <v>5.2</v>
      </c>
      <c r="F750" s="3">
        <v>5.23</v>
      </c>
    </row>
    <row r="751" spans="1:6" x14ac:dyDescent="0.25">
      <c r="A751" s="13">
        <f t="shared" ref="A751:A814" si="1">+A750+7</f>
        <v>43189</v>
      </c>
      <c r="B751" s="3">
        <v>4.79</v>
      </c>
      <c r="C751" s="3">
        <v>2.54</v>
      </c>
      <c r="D751" s="3">
        <v>3.94</v>
      </c>
      <c r="E751" s="3">
        <v>5.27</v>
      </c>
      <c r="F751" s="3">
        <v>5.24</v>
      </c>
    </row>
    <row r="752" spans="1:6" x14ac:dyDescent="0.25">
      <c r="A752" s="13">
        <f t="shared" si="1"/>
        <v>43196</v>
      </c>
      <c r="B752" s="3">
        <v>4.84</v>
      </c>
      <c r="C752" s="3">
        <v>2.56</v>
      </c>
      <c r="D752" s="3">
        <v>3.94</v>
      </c>
      <c r="E752" s="3">
        <v>5.34</v>
      </c>
      <c r="F752" s="3">
        <v>5.3</v>
      </c>
    </row>
    <row r="753" spans="1:6" x14ac:dyDescent="0.25">
      <c r="A753" s="13">
        <f t="shared" si="1"/>
        <v>43203</v>
      </c>
      <c r="B753" s="3">
        <v>4.8499999999999996</v>
      </c>
      <c r="C753" s="3">
        <v>2.5299999999999998</v>
      </c>
      <c r="D753" s="3">
        <v>3.93</v>
      </c>
      <c r="E753" s="3">
        <v>5.34</v>
      </c>
      <c r="F753" s="3">
        <v>5.33</v>
      </c>
    </row>
    <row r="754" spans="1:6" x14ac:dyDescent="0.25">
      <c r="A754" s="13">
        <f t="shared" si="1"/>
        <v>43210</v>
      </c>
      <c r="B754" s="3">
        <v>4.8499999999999996</v>
      </c>
      <c r="C754" s="3">
        <v>2.4900000000000002</v>
      </c>
      <c r="D754" s="3">
        <v>3.96</v>
      </c>
      <c r="E754" s="3">
        <v>5.32</v>
      </c>
      <c r="F754" s="3">
        <v>5.38</v>
      </c>
    </row>
    <row r="755" spans="1:6" x14ac:dyDescent="0.25">
      <c r="A755" s="13">
        <f t="shared" si="1"/>
        <v>43217</v>
      </c>
      <c r="B755" s="3">
        <v>4.72</v>
      </c>
      <c r="C755" s="3">
        <v>2.33</v>
      </c>
      <c r="D755" s="3">
        <v>3.84</v>
      </c>
      <c r="E755" s="3">
        <v>5.19</v>
      </c>
      <c r="F755" s="3">
        <v>5.23</v>
      </c>
    </row>
    <row r="756" spans="1:6" x14ac:dyDescent="0.25">
      <c r="A756" s="13">
        <f t="shared" si="1"/>
        <v>43224</v>
      </c>
      <c r="B756" s="3">
        <v>4.83</v>
      </c>
      <c r="C756" s="3">
        <v>2.4300000000000002</v>
      </c>
      <c r="D756" s="3">
        <v>3.98</v>
      </c>
      <c r="E756" s="3">
        <v>5.37</v>
      </c>
      <c r="F756" s="3">
        <v>5.33</v>
      </c>
    </row>
    <row r="757" spans="1:6" x14ac:dyDescent="0.25">
      <c r="A757" s="13">
        <f t="shared" si="1"/>
        <v>43231</v>
      </c>
      <c r="B757" s="3">
        <v>4.76</v>
      </c>
      <c r="C757" s="3">
        <v>2.35</v>
      </c>
      <c r="D757" s="3">
        <v>3.88</v>
      </c>
      <c r="E757" s="3">
        <v>5.25</v>
      </c>
      <c r="F757" s="3">
        <v>5.28</v>
      </c>
    </row>
    <row r="758" spans="1:6" x14ac:dyDescent="0.25">
      <c r="A758" s="13">
        <f t="shared" si="1"/>
        <v>43238</v>
      </c>
      <c r="B758" s="3">
        <v>4.7300000000000004</v>
      </c>
      <c r="C758" s="3">
        <v>2.2400000000000002</v>
      </c>
      <c r="D758" s="3">
        <v>3.81</v>
      </c>
      <c r="E758" s="3">
        <v>5.2</v>
      </c>
      <c r="F758" s="3">
        <v>5.25</v>
      </c>
    </row>
    <row r="759" spans="1:6" x14ac:dyDescent="0.25">
      <c r="A759" s="13">
        <f t="shared" si="1"/>
        <v>43245</v>
      </c>
      <c r="B759" s="3">
        <v>4.9000000000000004</v>
      </c>
      <c r="C759" s="3">
        <v>2.38</v>
      </c>
      <c r="D759" s="3">
        <v>3.99</v>
      </c>
      <c r="E759" s="3">
        <v>5.31</v>
      </c>
      <c r="F759" s="3">
        <v>5.27</v>
      </c>
    </row>
    <row r="760" spans="1:6" x14ac:dyDescent="0.25">
      <c r="A760" s="13">
        <f t="shared" si="1"/>
        <v>43252</v>
      </c>
      <c r="B760" s="3">
        <v>4.92</v>
      </c>
      <c r="C760" s="3">
        <v>2.4</v>
      </c>
      <c r="D760" s="3">
        <v>4.01</v>
      </c>
      <c r="E760" s="3">
        <v>5.34</v>
      </c>
      <c r="F760" s="3">
        <v>5.25</v>
      </c>
    </row>
    <row r="761" spans="1:6" x14ac:dyDescent="0.25">
      <c r="A761" s="13">
        <f t="shared" si="1"/>
        <v>43259</v>
      </c>
      <c r="B761" s="3">
        <v>4.8</v>
      </c>
      <c r="C761" s="3">
        <v>2.3199999999999998</v>
      </c>
      <c r="D761" s="3">
        <v>3.86</v>
      </c>
      <c r="E761" s="3">
        <v>5.21</v>
      </c>
      <c r="F761" s="3">
        <v>5.2</v>
      </c>
    </row>
    <row r="762" spans="1:6" x14ac:dyDescent="0.25">
      <c r="A762" s="13">
        <f t="shared" si="1"/>
        <v>43266</v>
      </c>
      <c r="B762" s="3">
        <v>4.79</v>
      </c>
      <c r="C762" s="3">
        <v>2.27</v>
      </c>
      <c r="D762" s="3">
        <v>3.87</v>
      </c>
      <c r="E762" s="3">
        <v>5.23</v>
      </c>
      <c r="F762" s="3">
        <v>5.16</v>
      </c>
    </row>
    <row r="763" spans="1:6" x14ac:dyDescent="0.25">
      <c r="A763" s="13">
        <f t="shared" si="1"/>
        <v>43273</v>
      </c>
      <c r="B763" s="3">
        <v>5.0199999999999996</v>
      </c>
      <c r="C763" s="3">
        <v>2.4500000000000002</v>
      </c>
      <c r="D763" s="3">
        <v>4.03</v>
      </c>
      <c r="E763" s="3">
        <v>5.39</v>
      </c>
      <c r="F763" s="3">
        <v>5.32</v>
      </c>
    </row>
    <row r="764" spans="1:6" x14ac:dyDescent="0.25">
      <c r="A764" s="13">
        <f t="shared" si="1"/>
        <v>43280</v>
      </c>
      <c r="B764" s="3">
        <v>5.13</v>
      </c>
      <c r="C764" s="3">
        <v>2.58</v>
      </c>
      <c r="D764" s="3">
        <v>4.1500000000000004</v>
      </c>
      <c r="E764" s="3">
        <v>5.5</v>
      </c>
      <c r="F764" s="3">
        <v>5.4</v>
      </c>
    </row>
    <row r="765" spans="1:6" x14ac:dyDescent="0.25">
      <c r="A765" s="13">
        <f t="shared" si="1"/>
        <v>43287</v>
      </c>
      <c r="B765" s="3">
        <v>5.07</v>
      </c>
      <c r="C765" s="3">
        <v>2.5299999999999998</v>
      </c>
      <c r="D765" s="3">
        <v>4.0999999999999996</v>
      </c>
      <c r="E765" s="3">
        <v>5.48</v>
      </c>
      <c r="F765" s="3">
        <v>5.33</v>
      </c>
    </row>
    <row r="766" spans="1:6" x14ac:dyDescent="0.25">
      <c r="A766" s="13">
        <f t="shared" si="1"/>
        <v>43294</v>
      </c>
      <c r="B766" s="3">
        <v>5.05</v>
      </c>
      <c r="C766" s="3">
        <v>2.5099999999999998</v>
      </c>
      <c r="D766" s="3">
        <v>4.0599999999999996</v>
      </c>
      <c r="E766" s="3">
        <v>5.4</v>
      </c>
      <c r="F766" s="3">
        <v>5.29</v>
      </c>
    </row>
    <row r="767" spans="1:6" x14ac:dyDescent="0.25">
      <c r="A767" s="13">
        <f t="shared" si="1"/>
        <v>43301</v>
      </c>
      <c r="B767" s="3">
        <v>4.96</v>
      </c>
      <c r="C767" s="3">
        <v>2.44</v>
      </c>
      <c r="D767" s="3">
        <v>4.1100000000000003</v>
      </c>
      <c r="E767" s="3">
        <v>5.39</v>
      </c>
      <c r="F767" s="3">
        <v>5.3</v>
      </c>
    </row>
    <row r="768" spans="1:6" x14ac:dyDescent="0.25">
      <c r="A768" s="13">
        <f t="shared" si="1"/>
        <v>43308</v>
      </c>
      <c r="B768" s="3">
        <v>5.0199999999999996</v>
      </c>
      <c r="C768" s="3">
        <v>2.4700000000000002</v>
      </c>
      <c r="D768" s="3">
        <v>4.1500000000000004</v>
      </c>
      <c r="E768" s="3">
        <v>5.46</v>
      </c>
      <c r="F768" s="3">
        <v>5.33</v>
      </c>
    </row>
    <row r="769" spans="1:6" x14ac:dyDescent="0.25">
      <c r="A769" s="13">
        <f t="shared" si="1"/>
        <v>43315</v>
      </c>
      <c r="B769" s="3">
        <v>5.16</v>
      </c>
      <c r="C769" s="3">
        <v>2.61</v>
      </c>
      <c r="D769" s="3">
        <v>4.24</v>
      </c>
      <c r="E769" s="3">
        <v>5.6</v>
      </c>
      <c r="F769" s="3">
        <v>5.45</v>
      </c>
    </row>
    <row r="770" spans="1:6" x14ac:dyDescent="0.25">
      <c r="A770" s="13">
        <f t="shared" si="1"/>
        <v>43322</v>
      </c>
      <c r="B770" s="3">
        <v>5.22</v>
      </c>
      <c r="C770" s="3">
        <v>2.68</v>
      </c>
      <c r="D770" s="3">
        <v>4.3</v>
      </c>
      <c r="E770" s="3">
        <v>5.64</v>
      </c>
      <c r="F770" s="3">
        <v>5.43</v>
      </c>
    </row>
    <row r="771" spans="1:6" x14ac:dyDescent="0.25">
      <c r="A771" s="13">
        <f t="shared" si="1"/>
        <v>43329</v>
      </c>
      <c r="B771" s="3">
        <v>5.27</v>
      </c>
      <c r="C771" s="3">
        <v>2.7</v>
      </c>
      <c r="D771" s="3">
        <v>4.34</v>
      </c>
      <c r="E771" s="3">
        <v>5.7</v>
      </c>
      <c r="F771" s="3">
        <v>5.48</v>
      </c>
    </row>
    <row r="772" spans="1:6" x14ac:dyDescent="0.25">
      <c r="A772" s="13">
        <f t="shared" si="1"/>
        <v>43336</v>
      </c>
      <c r="B772" s="3">
        <v>5.28</v>
      </c>
      <c r="C772" s="3">
        <v>2.8</v>
      </c>
      <c r="D772" s="3">
        <v>4.34</v>
      </c>
      <c r="E772" s="3">
        <v>5.73</v>
      </c>
      <c r="F772" s="3">
        <v>5.52</v>
      </c>
    </row>
    <row r="773" spans="1:6" x14ac:dyDescent="0.25">
      <c r="A773" s="13">
        <f t="shared" si="1"/>
        <v>43343</v>
      </c>
      <c r="B773" s="3">
        <v>5.44</v>
      </c>
      <c r="C773" s="3">
        <v>2.92</v>
      </c>
      <c r="D773" s="3">
        <v>4.34</v>
      </c>
      <c r="E773" s="3">
        <v>5.88</v>
      </c>
      <c r="F773" s="3">
        <v>5.67</v>
      </c>
    </row>
    <row r="774" spans="1:6" x14ac:dyDescent="0.25">
      <c r="A774" s="13">
        <f t="shared" si="1"/>
        <v>43350</v>
      </c>
      <c r="B774" s="3">
        <v>5.51</v>
      </c>
      <c r="C774" s="3">
        <v>2.96</v>
      </c>
      <c r="D774" s="3">
        <v>4.4400000000000004</v>
      </c>
      <c r="E774" s="3">
        <v>5.97</v>
      </c>
      <c r="F774" s="3">
        <v>5.79</v>
      </c>
    </row>
    <row r="775" spans="1:6" x14ac:dyDescent="0.25">
      <c r="A775" s="13">
        <f t="shared" si="1"/>
        <v>43357</v>
      </c>
      <c r="B775" s="3">
        <v>5.3</v>
      </c>
      <c r="C775" s="3">
        <v>2.75</v>
      </c>
      <c r="D775" s="3">
        <v>4.22</v>
      </c>
      <c r="E775" s="3">
        <v>5.77</v>
      </c>
      <c r="F775" s="3">
        <v>5.64</v>
      </c>
    </row>
    <row r="776" spans="1:6" x14ac:dyDescent="0.25">
      <c r="A776" s="13">
        <f t="shared" si="1"/>
        <v>43364</v>
      </c>
      <c r="B776" s="3">
        <v>5.41</v>
      </c>
      <c r="C776" s="3">
        <v>2.8</v>
      </c>
      <c r="D776" s="3">
        <v>4.3099999999999996</v>
      </c>
      <c r="E776" s="3">
        <v>5.86</v>
      </c>
      <c r="F776" s="3">
        <v>5.74</v>
      </c>
    </row>
    <row r="777" spans="1:6" x14ac:dyDescent="0.25">
      <c r="A777" s="13">
        <f t="shared" si="1"/>
        <v>43371</v>
      </c>
      <c r="B777" s="3">
        <v>5.43</v>
      </c>
      <c r="C777" s="3">
        <v>2.85</v>
      </c>
      <c r="D777" s="3">
        <v>4.33</v>
      </c>
      <c r="E777" s="3">
        <v>5.86</v>
      </c>
      <c r="F777" s="3">
        <v>5.78</v>
      </c>
    </row>
    <row r="778" spans="1:6" x14ac:dyDescent="0.25">
      <c r="A778" s="13">
        <f t="shared" si="1"/>
        <v>43378</v>
      </c>
      <c r="B778" s="3">
        <v>5.35</v>
      </c>
      <c r="C778" s="3">
        <v>2.68</v>
      </c>
      <c r="D778" s="3">
        <v>4.18</v>
      </c>
      <c r="E778" s="3">
        <v>5.83</v>
      </c>
      <c r="F778" s="3">
        <v>5.76</v>
      </c>
    </row>
    <row r="779" spans="1:6" x14ac:dyDescent="0.25">
      <c r="A779" s="13">
        <f t="shared" si="1"/>
        <v>43385</v>
      </c>
      <c r="B779" s="3">
        <v>5.5</v>
      </c>
      <c r="C779" s="3">
        <v>2.86</v>
      </c>
      <c r="D779" s="3">
        <v>4.3600000000000003</v>
      </c>
      <c r="E779" s="3">
        <v>5.91</v>
      </c>
      <c r="F779" s="3">
        <v>5.85</v>
      </c>
    </row>
    <row r="780" spans="1:6" x14ac:dyDescent="0.25">
      <c r="A780" s="13">
        <f t="shared" si="1"/>
        <v>43392</v>
      </c>
      <c r="B780" s="3">
        <v>5.57</v>
      </c>
      <c r="C780" s="3">
        <v>2.8</v>
      </c>
      <c r="D780" s="3">
        <v>4.43</v>
      </c>
      <c r="E780" s="3">
        <v>5.99</v>
      </c>
      <c r="F780" s="3">
        <v>5.86</v>
      </c>
    </row>
    <row r="781" spans="1:6" x14ac:dyDescent="0.25">
      <c r="A781" s="13">
        <f t="shared" si="1"/>
        <v>43399</v>
      </c>
      <c r="B781" s="3">
        <v>5.75</v>
      </c>
      <c r="C781" s="3">
        <v>3.02</v>
      </c>
      <c r="D781" s="3">
        <v>4.71</v>
      </c>
      <c r="E781" s="3">
        <v>6.13</v>
      </c>
      <c r="F781" s="3">
        <v>5.99</v>
      </c>
    </row>
    <row r="782" spans="1:6" x14ac:dyDescent="0.25">
      <c r="A782" s="13">
        <f t="shared" si="1"/>
        <v>43406</v>
      </c>
      <c r="B782" s="3">
        <v>5.52</v>
      </c>
      <c r="C782" s="3">
        <v>2.74</v>
      </c>
      <c r="D782" s="3">
        <v>4.46</v>
      </c>
      <c r="E782" s="3">
        <v>5.94</v>
      </c>
      <c r="F782" s="3">
        <v>5.83</v>
      </c>
    </row>
    <row r="783" spans="1:6" x14ac:dyDescent="0.25">
      <c r="A783" s="13">
        <f t="shared" si="1"/>
        <v>43413</v>
      </c>
      <c r="B783" s="3">
        <v>5.39</v>
      </c>
      <c r="C783" s="3">
        <v>2.61</v>
      </c>
      <c r="D783" s="3">
        <v>4.3099999999999996</v>
      </c>
      <c r="E783" s="3">
        <v>5.79</v>
      </c>
      <c r="F783" s="3">
        <v>5.68</v>
      </c>
    </row>
    <row r="784" spans="1:6" x14ac:dyDescent="0.25">
      <c r="A784" s="13">
        <f t="shared" si="1"/>
        <v>43420</v>
      </c>
      <c r="B784" s="3">
        <v>5.47</v>
      </c>
      <c r="C784" s="3">
        <v>2.77</v>
      </c>
      <c r="D784" s="3">
        <v>4.43</v>
      </c>
      <c r="E784" s="3">
        <v>5.87</v>
      </c>
      <c r="F784" s="3">
        <v>5.74</v>
      </c>
    </row>
    <row r="785" spans="1:6" x14ac:dyDescent="0.25">
      <c r="A785" s="13">
        <f t="shared" si="1"/>
        <v>43427</v>
      </c>
      <c r="B785" s="3">
        <v>5.44</v>
      </c>
      <c r="C785" s="3">
        <v>2.73</v>
      </c>
      <c r="D785" s="3">
        <v>4.4000000000000004</v>
      </c>
      <c r="E785" s="3">
        <v>5.86</v>
      </c>
      <c r="F785" s="3">
        <v>5.69</v>
      </c>
    </row>
    <row r="786" spans="1:6" x14ac:dyDescent="0.25">
      <c r="A786" s="13">
        <f t="shared" si="1"/>
        <v>43434</v>
      </c>
      <c r="B786" s="3">
        <v>5.69</v>
      </c>
      <c r="C786" s="3">
        <v>2.99</v>
      </c>
      <c r="D786" s="3">
        <v>4.6399999999999997</v>
      </c>
      <c r="E786" s="3">
        <v>6.1</v>
      </c>
      <c r="F786" s="3">
        <v>5.92</v>
      </c>
    </row>
    <row r="787" spans="1:6" x14ac:dyDescent="0.25">
      <c r="A787" s="13">
        <f t="shared" si="1"/>
        <v>43441</v>
      </c>
      <c r="B787" s="3">
        <v>5.32</v>
      </c>
      <c r="C787" s="3">
        <v>2.72</v>
      </c>
      <c r="D787" s="3">
        <v>4.3</v>
      </c>
      <c r="E787" s="3">
        <v>5.7</v>
      </c>
      <c r="F787" s="3">
        <v>5.51</v>
      </c>
    </row>
    <row r="788" spans="1:6" x14ac:dyDescent="0.25">
      <c r="A788" s="13">
        <f t="shared" si="1"/>
        <v>43448</v>
      </c>
      <c r="B788" s="3">
        <v>5.24</v>
      </c>
      <c r="C788" s="3">
        <v>2.6</v>
      </c>
      <c r="D788" s="3">
        <v>4.25</v>
      </c>
      <c r="E788" s="3">
        <v>5.63</v>
      </c>
      <c r="F788" s="3">
        <v>5.46</v>
      </c>
    </row>
    <row r="789" spans="1:6" x14ac:dyDescent="0.25">
      <c r="A789" s="13">
        <f t="shared" si="1"/>
        <v>43455</v>
      </c>
      <c r="B789" s="3">
        <v>5.22</v>
      </c>
      <c r="C789" s="3">
        <v>2.68</v>
      </c>
      <c r="D789" s="3">
        <v>4.1500000000000004</v>
      </c>
      <c r="E789" s="3">
        <v>5.64</v>
      </c>
      <c r="F789" s="3">
        <v>5.43</v>
      </c>
    </row>
    <row r="790" spans="1:6" x14ac:dyDescent="0.25">
      <c r="A790" s="13">
        <f t="shared" si="1"/>
        <v>43462</v>
      </c>
      <c r="B790" s="3">
        <v>5.24</v>
      </c>
      <c r="C790" s="3">
        <v>2.74</v>
      </c>
      <c r="D790" s="3">
        <v>4.21</v>
      </c>
      <c r="E790" s="3">
        <v>5.65</v>
      </c>
      <c r="F790" s="3">
        <v>5.48</v>
      </c>
    </row>
    <row r="791" spans="1:6" x14ac:dyDescent="0.25">
      <c r="A791" s="13">
        <f t="shared" si="1"/>
        <v>43469</v>
      </c>
      <c r="B791" s="3">
        <v>5.31</v>
      </c>
      <c r="C791" s="3">
        <v>2.86</v>
      </c>
      <c r="D791" s="3">
        <v>4.25</v>
      </c>
      <c r="E791" s="3">
        <v>5.72</v>
      </c>
      <c r="F791" s="3">
        <v>5.56</v>
      </c>
    </row>
    <row r="792" spans="1:6" x14ac:dyDescent="0.25">
      <c r="A792" s="13">
        <f t="shared" si="1"/>
        <v>43476</v>
      </c>
      <c r="B792" s="3">
        <v>5.35</v>
      </c>
      <c r="C792" s="3">
        <v>2.83</v>
      </c>
      <c r="D792" s="3">
        <v>4.24</v>
      </c>
      <c r="E792" s="3">
        <v>5.69</v>
      </c>
      <c r="F792" s="3">
        <v>5.51</v>
      </c>
    </row>
    <row r="793" spans="1:6" x14ac:dyDescent="0.25">
      <c r="A793" s="13">
        <f t="shared" si="1"/>
        <v>43483</v>
      </c>
      <c r="B793" s="3">
        <v>5.13</v>
      </c>
      <c r="C793" s="3">
        <v>2.61</v>
      </c>
      <c r="D793" s="3">
        <v>4.04</v>
      </c>
      <c r="E793" s="3">
        <v>5.53</v>
      </c>
      <c r="F793" s="3">
        <v>5.38</v>
      </c>
    </row>
    <row r="794" spans="1:6" x14ac:dyDescent="0.25">
      <c r="A794" s="13">
        <f t="shared" si="1"/>
        <v>43490</v>
      </c>
      <c r="B794" s="3">
        <v>5.03</v>
      </c>
      <c r="C794" s="3">
        <v>2.4700000000000002</v>
      </c>
      <c r="D794" s="3">
        <v>3.92</v>
      </c>
      <c r="E794" s="3">
        <v>5.4</v>
      </c>
      <c r="F794" s="3">
        <v>5.22</v>
      </c>
    </row>
    <row r="795" spans="1:6" x14ac:dyDescent="0.25">
      <c r="A795" s="13">
        <f t="shared" si="1"/>
        <v>43497</v>
      </c>
      <c r="B795" s="3">
        <v>5.0599999999999996</v>
      </c>
      <c r="C795" s="3">
        <v>2.54</v>
      </c>
      <c r="D795" s="3">
        <v>3.98</v>
      </c>
      <c r="E795" s="3">
        <v>5.47</v>
      </c>
      <c r="F795" s="3">
        <v>5.25</v>
      </c>
    </row>
    <row r="796" spans="1:6" x14ac:dyDescent="0.25">
      <c r="A796" s="13">
        <f t="shared" si="1"/>
        <v>43504</v>
      </c>
      <c r="B796" s="3">
        <v>5.17</v>
      </c>
      <c r="C796" s="3">
        <v>2.62</v>
      </c>
      <c r="D796" s="3">
        <v>4.0999999999999996</v>
      </c>
      <c r="E796" s="3">
        <v>5.56</v>
      </c>
      <c r="F796" s="3">
        <v>5.28</v>
      </c>
    </row>
    <row r="797" spans="1:6" x14ac:dyDescent="0.25">
      <c r="A797" s="13">
        <f t="shared" si="1"/>
        <v>43511</v>
      </c>
      <c r="B797" s="3">
        <v>5.28</v>
      </c>
      <c r="C797" s="3">
        <v>2.71</v>
      </c>
      <c r="D797" s="3">
        <v>4.22</v>
      </c>
      <c r="E797" s="3">
        <v>5.67</v>
      </c>
      <c r="F797" s="3">
        <v>5.4</v>
      </c>
    </row>
    <row r="798" spans="1:6" x14ac:dyDescent="0.25">
      <c r="A798" s="13">
        <f t="shared" si="1"/>
        <v>43518</v>
      </c>
      <c r="B798" s="3">
        <v>5.28</v>
      </c>
      <c r="C798" s="3">
        <v>2.73</v>
      </c>
      <c r="D798" s="3">
        <v>4.22</v>
      </c>
      <c r="E798" s="3">
        <v>5.68</v>
      </c>
      <c r="F798" s="3">
        <v>5.42</v>
      </c>
    </row>
    <row r="799" spans="1:6" x14ac:dyDescent="0.25">
      <c r="A799" s="13">
        <f t="shared" si="1"/>
        <v>43525</v>
      </c>
      <c r="B799" s="3">
        <v>5.18</v>
      </c>
      <c r="C799" s="3">
        <v>2.61</v>
      </c>
      <c r="D799" s="3">
        <v>4.07</v>
      </c>
      <c r="E799" s="3">
        <v>5.6</v>
      </c>
      <c r="F799" s="3">
        <v>5.38</v>
      </c>
    </row>
    <row r="800" spans="1:6" x14ac:dyDescent="0.25">
      <c r="A800" s="13">
        <f t="shared" si="1"/>
        <v>43532</v>
      </c>
      <c r="B800" s="3">
        <v>4.9000000000000004</v>
      </c>
      <c r="C800" s="3">
        <v>2.35</v>
      </c>
      <c r="D800" s="3">
        <v>3.79</v>
      </c>
      <c r="E800" s="3">
        <v>5.33</v>
      </c>
      <c r="F800" s="3">
        <v>5.01</v>
      </c>
    </row>
    <row r="801" spans="1:6" x14ac:dyDescent="0.25">
      <c r="A801" s="13">
        <f t="shared" si="1"/>
        <v>43539</v>
      </c>
      <c r="B801" s="3">
        <v>4.8</v>
      </c>
      <c r="C801" s="3">
        <v>2.2999999999999998</v>
      </c>
      <c r="D801" s="3">
        <v>3.68</v>
      </c>
      <c r="E801" s="3">
        <v>5.19</v>
      </c>
      <c r="F801" s="3">
        <v>4.93</v>
      </c>
    </row>
    <row r="802" spans="1:6" x14ac:dyDescent="0.25">
      <c r="A802" s="13">
        <f t="shared" si="1"/>
        <v>43546</v>
      </c>
      <c r="B802" s="3">
        <v>4.9400000000000004</v>
      </c>
      <c r="C802" s="3">
        <v>2.46</v>
      </c>
      <c r="D802" s="3">
        <v>3.9</v>
      </c>
      <c r="E802" s="3">
        <v>5.34</v>
      </c>
      <c r="F802" s="3">
        <v>4.9800000000000004</v>
      </c>
    </row>
    <row r="803" spans="1:6" x14ac:dyDescent="0.25">
      <c r="A803" s="13">
        <f t="shared" si="1"/>
        <v>43553</v>
      </c>
      <c r="B803" s="3">
        <v>4.6399999999999997</v>
      </c>
      <c r="C803" s="3">
        <v>2.15</v>
      </c>
      <c r="D803" s="3">
        <v>3.57</v>
      </c>
      <c r="E803" s="3">
        <v>4.9400000000000004</v>
      </c>
      <c r="F803" s="3">
        <v>4.66</v>
      </c>
    </row>
    <row r="804" spans="1:6" x14ac:dyDescent="0.25">
      <c r="A804" s="13">
        <f t="shared" si="1"/>
        <v>43560</v>
      </c>
      <c r="B804" s="3">
        <v>4.45</v>
      </c>
      <c r="C804" s="3">
        <v>1.96</v>
      </c>
      <c r="D804" s="3">
        <v>3.34</v>
      </c>
      <c r="E804" s="3">
        <v>4.75</v>
      </c>
      <c r="F804" s="3">
        <v>4.49</v>
      </c>
    </row>
    <row r="805" spans="1:6" x14ac:dyDescent="0.25">
      <c r="A805" s="13">
        <f t="shared" si="1"/>
        <v>43567</v>
      </c>
      <c r="B805" s="3">
        <v>4.34</v>
      </c>
      <c r="C805" s="3">
        <v>1.83</v>
      </c>
      <c r="D805" s="3">
        <v>3.18</v>
      </c>
      <c r="E805" s="3">
        <v>4.66</v>
      </c>
      <c r="F805" s="3">
        <v>4.45</v>
      </c>
    </row>
    <row r="806" spans="1:6" x14ac:dyDescent="0.25">
      <c r="A806" s="13">
        <f t="shared" si="1"/>
        <v>43574</v>
      </c>
      <c r="B806" s="3">
        <v>4.3099999999999996</v>
      </c>
      <c r="C806" s="3">
        <v>1.78</v>
      </c>
      <c r="D806" s="3">
        <v>3.14</v>
      </c>
      <c r="E806" s="3">
        <v>4.62</v>
      </c>
      <c r="F806" s="3">
        <v>4.3600000000000003</v>
      </c>
    </row>
    <row r="807" spans="1:6" x14ac:dyDescent="0.25">
      <c r="A807" s="13">
        <f t="shared" si="1"/>
        <v>43581</v>
      </c>
      <c r="B807" s="3">
        <v>4.37</v>
      </c>
      <c r="C807" s="3">
        <v>1.85</v>
      </c>
      <c r="D807" s="3">
        <v>3.21</v>
      </c>
      <c r="E807" s="3">
        <v>4.67</v>
      </c>
      <c r="F807" s="3">
        <v>4.4000000000000004</v>
      </c>
    </row>
    <row r="808" spans="1:6" x14ac:dyDescent="0.25">
      <c r="A808" s="13">
        <f t="shared" si="1"/>
        <v>43588</v>
      </c>
      <c r="B808" s="3">
        <v>4.18</v>
      </c>
      <c r="C808" s="3">
        <v>1.67</v>
      </c>
      <c r="D808" s="3">
        <v>2.98</v>
      </c>
      <c r="E808" s="3">
        <v>4.49</v>
      </c>
      <c r="F808" s="3">
        <v>4.24</v>
      </c>
    </row>
    <row r="809" spans="1:6" x14ac:dyDescent="0.25">
      <c r="A809" s="13">
        <f t="shared" si="1"/>
        <v>43595</v>
      </c>
      <c r="B809" s="3">
        <v>4.29</v>
      </c>
      <c r="C809" s="3">
        <v>1.79</v>
      </c>
      <c r="D809" s="3">
        <v>3.11</v>
      </c>
      <c r="E809" s="3">
        <v>4.59</v>
      </c>
      <c r="F809" s="3">
        <v>4.29</v>
      </c>
    </row>
    <row r="810" spans="1:6" x14ac:dyDescent="0.25">
      <c r="A810" s="13">
        <f t="shared" si="1"/>
        <v>43602</v>
      </c>
      <c r="B810" s="3">
        <v>4.3</v>
      </c>
      <c r="C810" s="3">
        <v>1.8</v>
      </c>
      <c r="D810" s="3">
        <v>3.16</v>
      </c>
      <c r="E810" s="3">
        <v>4.58</v>
      </c>
      <c r="F810" s="3">
        <v>4.25</v>
      </c>
    </row>
    <row r="811" spans="1:6" x14ac:dyDescent="0.25">
      <c r="A811" s="13">
        <f t="shared" si="1"/>
        <v>43609</v>
      </c>
      <c r="B811" s="3">
        <v>4.07</v>
      </c>
      <c r="C811" s="3">
        <v>1.63</v>
      </c>
      <c r="D811" s="3">
        <v>3</v>
      </c>
      <c r="E811" s="3">
        <v>4.38</v>
      </c>
      <c r="F811" s="3">
        <v>4.0199999999999996</v>
      </c>
    </row>
    <row r="812" spans="1:6" x14ac:dyDescent="0.25">
      <c r="A812" s="13">
        <f t="shared" si="1"/>
        <v>43616</v>
      </c>
      <c r="B812" s="3">
        <v>4.22</v>
      </c>
      <c r="C812" s="3">
        <v>1.88</v>
      </c>
      <c r="D812" s="3">
        <v>3.13</v>
      </c>
      <c r="E812" s="3">
        <v>4.49</v>
      </c>
      <c r="F812" s="3">
        <v>4.12</v>
      </c>
    </row>
    <row r="813" spans="1:6" x14ac:dyDescent="0.25">
      <c r="A813" s="13">
        <f t="shared" si="1"/>
        <v>43623</v>
      </c>
      <c r="B813" s="3">
        <v>4.26</v>
      </c>
      <c r="C813" s="3">
        <v>1.92</v>
      </c>
      <c r="D813" s="3">
        <v>3.19</v>
      </c>
      <c r="E813" s="3">
        <v>4.51</v>
      </c>
      <c r="F813" s="3">
        <v>4.12</v>
      </c>
    </row>
    <row r="814" spans="1:6" x14ac:dyDescent="0.25">
      <c r="A814" s="13">
        <f t="shared" si="1"/>
        <v>43630</v>
      </c>
      <c r="B814" s="3">
        <v>4.29</v>
      </c>
      <c r="C814" s="3">
        <v>1.94</v>
      </c>
      <c r="D814" s="3">
        <v>3.19</v>
      </c>
      <c r="E814" s="3">
        <v>4.5199999999999996</v>
      </c>
      <c r="F814" s="3">
        <v>4.16</v>
      </c>
    </row>
    <row r="815" spans="1:6" x14ac:dyDescent="0.25">
      <c r="A815" s="13">
        <f t="shared" ref="A815:A868" si="2">+A814+7</f>
        <v>43637</v>
      </c>
      <c r="B815" s="3">
        <v>4.26</v>
      </c>
      <c r="C815" s="3">
        <v>1.91</v>
      </c>
      <c r="D815" s="3">
        <v>3.14</v>
      </c>
      <c r="E815" s="3">
        <v>4.47</v>
      </c>
      <c r="F815" s="3">
        <v>4.1399999999999997</v>
      </c>
    </row>
    <row r="816" spans="1:6" x14ac:dyDescent="0.25">
      <c r="A816" s="13">
        <f t="shared" si="2"/>
        <v>43644</v>
      </c>
      <c r="B816" s="3">
        <v>4.2300000000000004</v>
      </c>
      <c r="C816" s="3">
        <v>1.9</v>
      </c>
      <c r="D816" s="3">
        <v>3.07</v>
      </c>
      <c r="E816" s="3">
        <v>4.4400000000000004</v>
      </c>
      <c r="F816" s="3">
        <v>4.0599999999999996</v>
      </c>
    </row>
    <row r="817" spans="1:6" x14ac:dyDescent="0.25">
      <c r="A817" s="13">
        <f t="shared" si="2"/>
        <v>43651</v>
      </c>
      <c r="B817" s="3">
        <v>4.25</v>
      </c>
      <c r="C817" s="3">
        <v>1.85</v>
      </c>
      <c r="D817" s="3">
        <v>3.15</v>
      </c>
      <c r="E817" s="3">
        <v>4.53</v>
      </c>
      <c r="F817" s="3">
        <v>4.05</v>
      </c>
    </row>
    <row r="818" spans="1:6" x14ac:dyDescent="0.25">
      <c r="A818" s="13">
        <f t="shared" si="2"/>
        <v>43658</v>
      </c>
      <c r="B818" s="3">
        <v>4.24</v>
      </c>
      <c r="C818" s="3">
        <v>1.89</v>
      </c>
      <c r="D818" s="3">
        <v>3.16</v>
      </c>
      <c r="E818" s="3">
        <v>4.49</v>
      </c>
      <c r="F818" s="3">
        <v>4.1100000000000003</v>
      </c>
    </row>
    <row r="819" spans="1:6" x14ac:dyDescent="0.25">
      <c r="A819" s="13">
        <f t="shared" si="2"/>
        <v>43665</v>
      </c>
      <c r="B819" s="3">
        <v>4.34</v>
      </c>
      <c r="C819" s="3">
        <v>1.97</v>
      </c>
      <c r="D819" s="3">
        <v>3.28</v>
      </c>
      <c r="E819" s="3">
        <v>4.62</v>
      </c>
      <c r="F819" s="3">
        <v>4.1500000000000004</v>
      </c>
    </row>
    <row r="820" spans="1:6" x14ac:dyDescent="0.25">
      <c r="A820" s="13">
        <f t="shared" si="2"/>
        <v>43672</v>
      </c>
      <c r="B820" s="3">
        <v>4.26</v>
      </c>
      <c r="C820" s="3">
        <v>1.8</v>
      </c>
      <c r="D820" s="3">
        <v>3.19</v>
      </c>
      <c r="E820" s="3">
        <v>4.57</v>
      </c>
      <c r="F820" s="3">
        <v>4.03</v>
      </c>
    </row>
    <row r="821" spans="1:6" x14ac:dyDescent="0.25">
      <c r="A821" s="13">
        <f t="shared" si="2"/>
        <v>43679</v>
      </c>
      <c r="B821" s="3">
        <v>4.38</v>
      </c>
      <c r="C821" s="3">
        <v>2.04</v>
      </c>
      <c r="D821" s="3">
        <v>3.34</v>
      </c>
      <c r="E821" s="3">
        <v>4.74</v>
      </c>
      <c r="F821" s="3">
        <v>4.0599999999999996</v>
      </c>
    </row>
    <row r="822" spans="1:6" x14ac:dyDescent="0.25">
      <c r="A822" s="13">
        <f t="shared" si="2"/>
        <v>43686</v>
      </c>
      <c r="B822" s="3">
        <v>4.32</v>
      </c>
      <c r="C822" s="3">
        <v>2.0099999999999998</v>
      </c>
      <c r="D822" s="3">
        <v>3.26</v>
      </c>
      <c r="E822" s="3">
        <v>4.66</v>
      </c>
      <c r="F822" s="3">
        <v>3.96</v>
      </c>
    </row>
    <row r="823" spans="1:6" x14ac:dyDescent="0.25">
      <c r="A823" s="13">
        <f t="shared" si="2"/>
        <v>43693</v>
      </c>
      <c r="B823" s="3">
        <v>4.3899999999999997</v>
      </c>
      <c r="C823" s="3">
        <v>2.17</v>
      </c>
      <c r="D823" s="3">
        <v>3.25</v>
      </c>
      <c r="E823" s="3">
        <v>4.8099999999999996</v>
      </c>
      <c r="F823" s="3">
        <v>3.95</v>
      </c>
    </row>
    <row r="824" spans="1:6" x14ac:dyDescent="0.25">
      <c r="A824" s="13">
        <f t="shared" si="2"/>
        <v>43700</v>
      </c>
      <c r="B824" s="3">
        <v>4.33</v>
      </c>
      <c r="C824" s="3">
        <v>2.13</v>
      </c>
      <c r="D824" s="3">
        <v>3.18</v>
      </c>
      <c r="E824" s="3">
        <v>4.5999999999999996</v>
      </c>
      <c r="F824" s="3">
        <v>3.9</v>
      </c>
    </row>
    <row r="825" spans="1:6" x14ac:dyDescent="0.25">
      <c r="A825" s="13">
        <f t="shared" si="2"/>
        <v>43707</v>
      </c>
      <c r="B825" s="3">
        <v>4.34</v>
      </c>
      <c r="C825" s="3">
        <v>2.13</v>
      </c>
      <c r="D825" s="3">
        <v>3.16</v>
      </c>
      <c r="E825" s="3">
        <v>4.6399999999999997</v>
      </c>
      <c r="F825" s="3">
        <v>3.91</v>
      </c>
    </row>
    <row r="826" spans="1:6" x14ac:dyDescent="0.25">
      <c r="A826" s="13">
        <f t="shared" si="2"/>
        <v>43714</v>
      </c>
      <c r="B826" s="3">
        <v>4.33</v>
      </c>
      <c r="C826" s="3">
        <v>2.14</v>
      </c>
      <c r="D826" s="3">
        <v>3.19</v>
      </c>
      <c r="E826" s="3">
        <v>4.6100000000000003</v>
      </c>
      <c r="F826" s="3">
        <v>3.94</v>
      </c>
    </row>
    <row r="827" spans="1:6" x14ac:dyDescent="0.25">
      <c r="A827" s="13">
        <f t="shared" si="2"/>
        <v>43721</v>
      </c>
      <c r="B827" s="3">
        <v>4.16</v>
      </c>
      <c r="C827" s="3">
        <v>1.8</v>
      </c>
      <c r="D827" s="3">
        <v>2.94</v>
      </c>
      <c r="E827" s="3">
        <v>4.3499999999999996</v>
      </c>
      <c r="F827" s="3">
        <v>3.86</v>
      </c>
    </row>
    <row r="828" spans="1:6" x14ac:dyDescent="0.25">
      <c r="A828" s="13">
        <f t="shared" si="2"/>
        <v>43728</v>
      </c>
      <c r="B828" s="3">
        <v>4.0599999999999996</v>
      </c>
      <c r="C828" s="3">
        <v>1.78</v>
      </c>
      <c r="D828" s="3">
        <v>2.91</v>
      </c>
      <c r="E828" s="3">
        <v>4.3</v>
      </c>
      <c r="F828" s="3">
        <v>3.75</v>
      </c>
    </row>
    <row r="829" spans="1:6" x14ac:dyDescent="0.25">
      <c r="A829" s="13">
        <f t="shared" si="2"/>
        <v>43735</v>
      </c>
      <c r="B829" s="3">
        <v>3.98</v>
      </c>
      <c r="C829" s="3">
        <v>1.73</v>
      </c>
      <c r="D829" s="3">
        <v>2.9</v>
      </c>
      <c r="E829" s="3">
        <v>4.17</v>
      </c>
      <c r="F829" s="3">
        <v>3.64</v>
      </c>
    </row>
    <row r="830" spans="1:6" x14ac:dyDescent="0.25">
      <c r="A830" s="13">
        <f t="shared" si="2"/>
        <v>43742</v>
      </c>
      <c r="B830" s="3">
        <v>4</v>
      </c>
      <c r="C830" s="3">
        <v>1.9</v>
      </c>
      <c r="D830" s="3">
        <v>2.97</v>
      </c>
      <c r="E830" s="3">
        <v>4.21</v>
      </c>
      <c r="F830" s="3">
        <v>3.63</v>
      </c>
    </row>
    <row r="831" spans="1:6" x14ac:dyDescent="0.25">
      <c r="A831" s="13">
        <f t="shared" si="2"/>
        <v>43749</v>
      </c>
      <c r="B831" s="3">
        <v>3.9</v>
      </c>
      <c r="C831" s="3">
        <v>1.7</v>
      </c>
      <c r="D831" s="3">
        <v>2.75</v>
      </c>
      <c r="E831" s="3">
        <v>4.1100000000000003</v>
      </c>
      <c r="F831" s="3">
        <v>3.64</v>
      </c>
    </row>
    <row r="832" spans="1:6" x14ac:dyDescent="0.25">
      <c r="A832" s="13">
        <f t="shared" si="2"/>
        <v>43756</v>
      </c>
      <c r="B832" s="3">
        <v>3.85</v>
      </c>
      <c r="C832" s="3">
        <v>1.72</v>
      </c>
      <c r="D832" s="3">
        <v>2.76</v>
      </c>
      <c r="E832" s="3">
        <v>4.04</v>
      </c>
      <c r="F832" s="3">
        <v>3.61</v>
      </c>
    </row>
    <row r="833" spans="1:6" x14ac:dyDescent="0.25">
      <c r="A833" s="13">
        <f t="shared" si="2"/>
        <v>43763</v>
      </c>
      <c r="B833" s="3">
        <v>3.76</v>
      </c>
      <c r="C833" s="3">
        <v>1.58</v>
      </c>
      <c r="D833" s="3">
        <v>2.7</v>
      </c>
      <c r="E833" s="3">
        <v>3.96</v>
      </c>
      <c r="F833" s="3">
        <v>3.53</v>
      </c>
    </row>
    <row r="834" spans="1:6" x14ac:dyDescent="0.25">
      <c r="A834" s="13">
        <f t="shared" si="2"/>
        <v>43770</v>
      </c>
      <c r="B834" s="3">
        <v>3.78</v>
      </c>
      <c r="C834" s="3">
        <v>1.67</v>
      </c>
      <c r="D834" s="3">
        <v>2.74</v>
      </c>
      <c r="E834" s="3">
        <v>3.94</v>
      </c>
      <c r="F834" s="3">
        <v>3.58</v>
      </c>
    </row>
    <row r="835" spans="1:6" x14ac:dyDescent="0.25">
      <c r="A835" s="13">
        <f t="shared" si="2"/>
        <v>43777</v>
      </c>
      <c r="B835" s="3">
        <v>3.99</v>
      </c>
      <c r="C835" s="3">
        <v>1.79</v>
      </c>
      <c r="D835" s="3">
        <v>2.94</v>
      </c>
      <c r="E835" s="3">
        <v>4.1100000000000003</v>
      </c>
      <c r="F835" s="3">
        <v>3.78</v>
      </c>
    </row>
    <row r="836" spans="1:6" x14ac:dyDescent="0.25">
      <c r="A836" s="13">
        <f t="shared" si="2"/>
        <v>43784</v>
      </c>
      <c r="B836" s="3">
        <v>4</v>
      </c>
      <c r="C836" s="3">
        <v>1.83</v>
      </c>
      <c r="D836" s="3">
        <v>2.94</v>
      </c>
      <c r="E836" s="3">
        <v>4.1900000000000004</v>
      </c>
      <c r="F836" s="3">
        <v>3.73</v>
      </c>
    </row>
    <row r="837" spans="1:6" x14ac:dyDescent="0.25">
      <c r="A837" s="13">
        <f t="shared" si="2"/>
        <v>43791</v>
      </c>
      <c r="B837" s="3">
        <v>4.0199999999999996</v>
      </c>
      <c r="C837" s="3">
        <v>1.89</v>
      </c>
      <c r="D837" s="3">
        <v>2.96</v>
      </c>
      <c r="E837" s="3">
        <v>4.25</v>
      </c>
      <c r="F837" s="3">
        <v>3.74</v>
      </c>
    </row>
    <row r="838" spans="1:6" x14ac:dyDescent="0.25">
      <c r="A838" s="13">
        <f t="shared" si="2"/>
        <v>43798</v>
      </c>
      <c r="B838" s="3">
        <v>4.09</v>
      </c>
      <c r="C838" s="3">
        <v>1.96</v>
      </c>
      <c r="D838" s="3">
        <v>3.04</v>
      </c>
      <c r="E838" s="3">
        <v>4.3499999999999996</v>
      </c>
      <c r="F838" s="3">
        <v>3.82</v>
      </c>
    </row>
    <row r="839" spans="1:6" x14ac:dyDescent="0.25">
      <c r="A839" s="13">
        <f t="shared" si="2"/>
        <v>43805</v>
      </c>
      <c r="B839" s="3">
        <v>4.0199999999999996</v>
      </c>
      <c r="C839" s="3">
        <v>1.89</v>
      </c>
      <c r="D839" s="3">
        <v>2.96</v>
      </c>
      <c r="E839" s="3">
        <v>4.33</v>
      </c>
      <c r="F839" s="3">
        <v>3.74</v>
      </c>
    </row>
    <row r="840" spans="1:6" x14ac:dyDescent="0.25">
      <c r="A840" s="13">
        <f t="shared" si="2"/>
        <v>43812</v>
      </c>
      <c r="B840" s="3">
        <v>4.12</v>
      </c>
      <c r="C840" s="3">
        <v>2.0099999999999998</v>
      </c>
      <c r="D840" s="3">
        <v>3.04</v>
      </c>
      <c r="E840" s="3">
        <v>4.3899999999999997</v>
      </c>
      <c r="F840" s="3">
        <v>3.85</v>
      </c>
    </row>
    <row r="841" spans="1:6" x14ac:dyDescent="0.25">
      <c r="A841" s="13">
        <f t="shared" si="2"/>
        <v>43819</v>
      </c>
      <c r="B841" s="3">
        <v>3.93</v>
      </c>
      <c r="C841" s="3">
        <v>1.76</v>
      </c>
      <c r="D841" s="3">
        <v>2.9</v>
      </c>
      <c r="E841" s="3">
        <v>4.21</v>
      </c>
      <c r="F841" s="3">
        <v>3.67</v>
      </c>
    </row>
    <row r="842" spans="1:6" x14ac:dyDescent="0.25">
      <c r="A842" s="13">
        <f t="shared" si="2"/>
        <v>43826</v>
      </c>
      <c r="B842" s="3">
        <v>3.7</v>
      </c>
      <c r="C842" s="3">
        <v>1.57</v>
      </c>
      <c r="D842" s="3">
        <v>2.69</v>
      </c>
      <c r="E842" s="3">
        <v>3.97</v>
      </c>
      <c r="F842" s="3">
        <v>3.45</v>
      </c>
    </row>
    <row r="843" spans="1:6" x14ac:dyDescent="0.25">
      <c r="A843" s="13">
        <f t="shared" si="2"/>
        <v>43833</v>
      </c>
      <c r="B843" s="3">
        <v>3.83</v>
      </c>
      <c r="C843" s="3">
        <v>1.76</v>
      </c>
      <c r="D843" s="3">
        <v>2.81</v>
      </c>
      <c r="E843" s="3">
        <v>4.1100000000000003</v>
      </c>
      <c r="F843" s="3">
        <v>3.57</v>
      </c>
    </row>
    <row r="844" spans="1:6" x14ac:dyDescent="0.25">
      <c r="A844" s="13">
        <f t="shared" si="2"/>
        <v>43840</v>
      </c>
      <c r="B844" s="3">
        <v>3.62</v>
      </c>
      <c r="C844" s="3">
        <v>1.56</v>
      </c>
      <c r="D844" s="3">
        <v>2.62</v>
      </c>
      <c r="E844" s="3">
        <v>3.92</v>
      </c>
      <c r="F844" s="3">
        <v>3.39</v>
      </c>
    </row>
    <row r="845" spans="1:6" x14ac:dyDescent="0.25">
      <c r="A845" s="13">
        <f t="shared" si="2"/>
        <v>43847</v>
      </c>
      <c r="B845" s="3">
        <v>3.56</v>
      </c>
      <c r="C845" s="3">
        <v>1.52</v>
      </c>
      <c r="D845" s="3">
        <v>2.72</v>
      </c>
      <c r="E845" s="3">
        <v>3.94</v>
      </c>
      <c r="F845" s="3">
        <v>3.35</v>
      </c>
    </row>
    <row r="846" spans="1:6" x14ac:dyDescent="0.25">
      <c r="A846" s="13">
        <f t="shared" si="2"/>
        <v>43854</v>
      </c>
      <c r="B846" s="3">
        <v>3.56</v>
      </c>
      <c r="C846" s="3">
        <v>1.55</v>
      </c>
      <c r="D846" s="3">
        <v>2.67</v>
      </c>
      <c r="E846" s="3">
        <v>3.96</v>
      </c>
      <c r="F846" s="3">
        <v>3.25</v>
      </c>
    </row>
    <row r="847" spans="1:6" x14ac:dyDescent="0.25">
      <c r="A847" s="13">
        <f t="shared" si="2"/>
        <v>43861</v>
      </c>
      <c r="B847" s="3">
        <v>3.59</v>
      </c>
      <c r="C847" s="3">
        <v>1.63</v>
      </c>
      <c r="D847" s="3">
        <v>2.62</v>
      </c>
      <c r="E847" s="3">
        <v>3.93</v>
      </c>
      <c r="F847" s="3">
        <v>3.21</v>
      </c>
    </row>
    <row r="848" spans="1:6" x14ac:dyDescent="0.25">
      <c r="A848" s="13">
        <f t="shared" si="2"/>
        <v>43868</v>
      </c>
      <c r="B848" s="3">
        <v>3.44</v>
      </c>
      <c r="C848" s="3">
        <v>1.48</v>
      </c>
      <c r="D848" s="3">
        <v>2.48</v>
      </c>
      <c r="E848" s="3">
        <v>3.77</v>
      </c>
      <c r="F848" s="3">
        <v>3.09</v>
      </c>
    </row>
    <row r="849" spans="1:6" x14ac:dyDescent="0.25">
      <c r="A849" s="13">
        <f t="shared" si="2"/>
        <v>43875</v>
      </c>
      <c r="B849" s="3">
        <v>3.4</v>
      </c>
      <c r="C849" s="3">
        <v>1.41</v>
      </c>
      <c r="D849" s="3">
        <v>2.37</v>
      </c>
      <c r="E849" s="3">
        <v>3.73</v>
      </c>
      <c r="F849" s="3">
        <v>3.03</v>
      </c>
    </row>
    <row r="850" spans="1:6" x14ac:dyDescent="0.25">
      <c r="A850" s="13">
        <f t="shared" si="2"/>
        <v>43882</v>
      </c>
      <c r="B850" s="3">
        <v>3.45</v>
      </c>
      <c r="C850" s="3">
        <v>1.55</v>
      </c>
      <c r="D850" s="3">
        <v>2.4500000000000002</v>
      </c>
      <c r="E850" s="3">
        <v>3.8</v>
      </c>
      <c r="F850" s="3">
        <v>3.08</v>
      </c>
    </row>
    <row r="851" spans="1:6" x14ac:dyDescent="0.25">
      <c r="A851" s="13">
        <f t="shared" si="2"/>
        <v>43889</v>
      </c>
      <c r="B851" s="3">
        <v>3.53</v>
      </c>
      <c r="C851" s="3">
        <v>1.8</v>
      </c>
      <c r="D851" s="3">
        <v>2.48</v>
      </c>
      <c r="E851" s="3">
        <v>3.79</v>
      </c>
      <c r="F851" s="3">
        <v>3.08</v>
      </c>
    </row>
    <row r="852" spans="1:6" x14ac:dyDescent="0.25">
      <c r="A852" s="13">
        <f t="shared" si="2"/>
        <v>43896</v>
      </c>
      <c r="B852" s="3">
        <v>3.44</v>
      </c>
      <c r="C852" s="3">
        <v>2</v>
      </c>
      <c r="D852" s="3">
        <v>2.48</v>
      </c>
      <c r="E852" s="3">
        <v>3.62</v>
      </c>
      <c r="F852" s="3">
        <v>2.85</v>
      </c>
    </row>
    <row r="853" spans="1:6" x14ac:dyDescent="0.25">
      <c r="A853" s="13">
        <f t="shared" si="2"/>
        <v>43903</v>
      </c>
      <c r="B853" s="3">
        <v>3.36</v>
      </c>
      <c r="C853" s="3">
        <v>1.82</v>
      </c>
      <c r="D853" s="3">
        <v>2.37</v>
      </c>
      <c r="E853" s="3">
        <v>3.27</v>
      </c>
      <c r="F853" s="3">
        <v>2.78</v>
      </c>
    </row>
    <row r="854" spans="1:6" x14ac:dyDescent="0.25">
      <c r="A854" s="13">
        <f t="shared" si="2"/>
        <v>43910</v>
      </c>
      <c r="B854" s="3">
        <v>3.53</v>
      </c>
      <c r="C854" s="3">
        <v>2.2599999999999998</v>
      </c>
      <c r="D854" s="3">
        <v>2.63</v>
      </c>
      <c r="E854" s="3">
        <v>3.52</v>
      </c>
      <c r="F854" s="3">
        <v>3.09</v>
      </c>
    </row>
    <row r="855" spans="1:6" x14ac:dyDescent="0.25">
      <c r="A855" s="13">
        <f t="shared" si="2"/>
        <v>43917</v>
      </c>
      <c r="B855" s="3">
        <v>3.52</v>
      </c>
      <c r="C855" s="3">
        <v>2.38</v>
      </c>
      <c r="D855" s="3">
        <v>2.72</v>
      </c>
      <c r="E855" s="3">
        <v>3.48</v>
      </c>
      <c r="F855" s="3">
        <v>3.16</v>
      </c>
    </row>
    <row r="856" spans="1:6" x14ac:dyDescent="0.25">
      <c r="A856" s="13">
        <f t="shared" si="2"/>
        <v>43924</v>
      </c>
      <c r="B856" s="3"/>
      <c r="C856" s="3"/>
      <c r="D856" s="3"/>
      <c r="E856" s="3"/>
      <c r="F856" s="3"/>
    </row>
    <row r="857" spans="1:6" x14ac:dyDescent="0.25">
      <c r="A857" s="13">
        <f t="shared" si="2"/>
        <v>43931</v>
      </c>
      <c r="B857" s="3"/>
      <c r="C857" s="3"/>
      <c r="D857" s="3"/>
      <c r="E857" s="3"/>
      <c r="F857" s="3"/>
    </row>
    <row r="858" spans="1:6" x14ac:dyDescent="0.25">
      <c r="A858" s="13">
        <f t="shared" si="2"/>
        <v>43938</v>
      </c>
      <c r="B858" s="3"/>
      <c r="C858" s="3"/>
      <c r="D858" s="3"/>
      <c r="E858" s="3"/>
      <c r="F858" s="3"/>
    </row>
    <row r="859" spans="1:6" x14ac:dyDescent="0.25">
      <c r="A859" s="13">
        <f t="shared" si="2"/>
        <v>43945</v>
      </c>
      <c r="B859" s="3"/>
      <c r="C859" s="3"/>
      <c r="D859" s="3"/>
      <c r="E859" s="3"/>
      <c r="F859" s="3"/>
    </row>
    <row r="860" spans="1:6" x14ac:dyDescent="0.25">
      <c r="A860" s="13">
        <f t="shared" si="2"/>
        <v>43952</v>
      </c>
      <c r="B860" s="3"/>
      <c r="C860" s="3"/>
      <c r="D860" s="3"/>
      <c r="E860" s="3"/>
      <c r="F860" s="3"/>
    </row>
    <row r="861" spans="1:6" x14ac:dyDescent="0.25">
      <c r="A861" s="13">
        <f t="shared" si="2"/>
        <v>43959</v>
      </c>
      <c r="B861" s="3"/>
      <c r="C861" s="3"/>
      <c r="D861" s="3"/>
      <c r="E861" s="3"/>
      <c r="F861" s="3"/>
    </row>
    <row r="862" spans="1:6" x14ac:dyDescent="0.25">
      <c r="A862" s="13">
        <f t="shared" si="2"/>
        <v>43966</v>
      </c>
      <c r="B862" s="3"/>
      <c r="C862" s="3"/>
      <c r="D862" s="3"/>
      <c r="E862" s="3"/>
      <c r="F862" s="3"/>
    </row>
    <row r="863" spans="1:6" x14ac:dyDescent="0.25">
      <c r="A863" s="13">
        <f t="shared" si="2"/>
        <v>43973</v>
      </c>
      <c r="B863" s="3"/>
      <c r="C863" s="3"/>
      <c r="D863" s="3"/>
      <c r="E863" s="3"/>
      <c r="F863" s="3"/>
    </row>
    <row r="864" spans="1:6" x14ac:dyDescent="0.25">
      <c r="A864" s="13">
        <f t="shared" si="2"/>
        <v>43980</v>
      </c>
      <c r="B864" s="3"/>
      <c r="C864" s="3"/>
      <c r="D864" s="3"/>
      <c r="E864" s="3"/>
      <c r="F864" s="3"/>
    </row>
    <row r="865" spans="1:6" x14ac:dyDescent="0.25">
      <c r="A865" s="13">
        <f t="shared" si="2"/>
        <v>43987</v>
      </c>
      <c r="B865" s="3"/>
      <c r="C865" s="3"/>
      <c r="D865" s="3"/>
      <c r="E865" s="3"/>
      <c r="F865" s="3"/>
    </row>
    <row r="866" spans="1:6" x14ac:dyDescent="0.25">
      <c r="A866" s="13">
        <f t="shared" si="2"/>
        <v>43994</v>
      </c>
      <c r="B866" s="3"/>
      <c r="C866" s="3"/>
      <c r="D866" s="3"/>
      <c r="E866" s="3"/>
      <c r="F866" s="3"/>
    </row>
    <row r="867" spans="1:6" x14ac:dyDescent="0.25">
      <c r="A867" s="13">
        <f t="shared" si="2"/>
        <v>44001</v>
      </c>
      <c r="B867" s="3"/>
      <c r="C867" s="3"/>
      <c r="D867" s="3"/>
      <c r="E867" s="3"/>
      <c r="F867" s="3"/>
    </row>
    <row r="868" spans="1:6" x14ac:dyDescent="0.25">
      <c r="A868" s="13">
        <f t="shared" si="2"/>
        <v>44008</v>
      </c>
      <c r="B868" s="3"/>
      <c r="C868" s="3"/>
      <c r="D868" s="3"/>
      <c r="E868" s="3"/>
      <c r="F868" s="3"/>
    </row>
    <row r="869" spans="1:6" x14ac:dyDescent="0.25">
      <c r="A869" s="13"/>
    </row>
    <row r="870" spans="1:6" x14ac:dyDescent="0.25">
      <c r="A870" s="13"/>
    </row>
    <row r="871" spans="1:6" x14ac:dyDescent="0.25">
      <c r="A871" s="13"/>
    </row>
    <row r="872" spans="1:6" x14ac:dyDescent="0.25">
      <c r="A872" s="1"/>
    </row>
    <row r="873" spans="1:6" x14ac:dyDescent="0.25">
      <c r="A873" s="1"/>
    </row>
    <row r="874" spans="1:6" x14ac:dyDescent="0.25">
      <c r="A874" s="1"/>
    </row>
    <row r="875" spans="1:6" x14ac:dyDescent="0.25">
      <c r="A875" s="1"/>
    </row>
    <row r="876" spans="1:6" x14ac:dyDescent="0.25">
      <c r="A876" s="1"/>
    </row>
    <row r="877" spans="1:6" x14ac:dyDescent="0.25">
      <c r="A877" s="1"/>
    </row>
    <row r="878" spans="1:6" x14ac:dyDescent="0.25">
      <c r="A878" s="13"/>
    </row>
    <row r="879" spans="1:6" x14ac:dyDescent="0.25">
      <c r="A879" s="13"/>
    </row>
    <row r="880" spans="1:6" x14ac:dyDescent="0.25">
      <c r="A880" s="13"/>
    </row>
    <row r="881" spans="1:1" x14ac:dyDescent="0.25">
      <c r="A881" s="13"/>
    </row>
    <row r="882" spans="1:1" x14ac:dyDescent="0.25">
      <c r="A882" s="13"/>
    </row>
    <row r="883" spans="1:1" x14ac:dyDescent="0.25">
      <c r="A883" s="13"/>
    </row>
    <row r="884" spans="1:1" x14ac:dyDescent="0.25">
      <c r="A884" s="13"/>
    </row>
    <row r="885" spans="1:1" x14ac:dyDescent="0.25">
      <c r="A885" s="13"/>
    </row>
    <row r="886" spans="1:1" x14ac:dyDescent="0.25">
      <c r="A886" s="13"/>
    </row>
    <row r="887" spans="1:1" x14ac:dyDescent="0.25">
      <c r="A887" s="13"/>
    </row>
    <row r="888" spans="1:1" x14ac:dyDescent="0.25">
      <c r="A888" s="13"/>
    </row>
    <row r="889" spans="1:1" x14ac:dyDescent="0.25">
      <c r="A889" s="13"/>
    </row>
    <row r="890" spans="1:1" x14ac:dyDescent="0.25">
      <c r="A890" s="13"/>
    </row>
    <row r="891" spans="1:1" x14ac:dyDescent="0.25">
      <c r="A891" s="13"/>
    </row>
    <row r="892" spans="1:1" x14ac:dyDescent="0.25">
      <c r="A892" s="13"/>
    </row>
    <row r="893" spans="1:1" x14ac:dyDescent="0.25">
      <c r="A893" s="13"/>
    </row>
    <row r="894" spans="1:1" x14ac:dyDescent="0.25">
      <c r="A894" s="13"/>
    </row>
    <row r="895" spans="1:1" x14ac:dyDescent="0.25">
      <c r="A895" s="13"/>
    </row>
    <row r="896" spans="1:1" x14ac:dyDescent="0.25">
      <c r="A896" s="13"/>
    </row>
    <row r="897" spans="1:1" x14ac:dyDescent="0.25">
      <c r="A897" s="13"/>
    </row>
    <row r="898" spans="1:1" x14ac:dyDescent="0.25">
      <c r="A898" s="13"/>
    </row>
    <row r="899" spans="1:1" x14ac:dyDescent="0.25">
      <c r="A899" s="13"/>
    </row>
    <row r="900" spans="1:1" x14ac:dyDescent="0.25">
      <c r="A900" s="13"/>
    </row>
    <row r="901" spans="1:1" x14ac:dyDescent="0.25">
      <c r="A901" s="13"/>
    </row>
    <row r="902" spans="1:1" x14ac:dyDescent="0.25">
      <c r="A902" s="13"/>
    </row>
    <row r="903" spans="1:1" x14ac:dyDescent="0.25">
      <c r="A903" s="13"/>
    </row>
    <row r="904" spans="1:1" x14ac:dyDescent="0.25">
      <c r="A904" s="13"/>
    </row>
    <row r="905" spans="1:1" x14ac:dyDescent="0.25">
      <c r="A905" s="13"/>
    </row>
    <row r="906" spans="1:1" x14ac:dyDescent="0.25">
      <c r="A906" s="13"/>
    </row>
    <row r="907" spans="1:1" x14ac:dyDescent="0.25">
      <c r="A907" s="13"/>
    </row>
    <row r="908" spans="1:1" x14ac:dyDescent="0.25">
      <c r="A908" s="13"/>
    </row>
    <row r="909" spans="1:1" x14ac:dyDescent="0.25">
      <c r="A909" s="13"/>
    </row>
    <row r="910" spans="1:1" x14ac:dyDescent="0.25">
      <c r="A910" s="13"/>
    </row>
    <row r="911" spans="1:1" x14ac:dyDescent="0.25">
      <c r="A911" s="13"/>
    </row>
    <row r="912" spans="1:1" x14ac:dyDescent="0.25">
      <c r="A912" s="13"/>
    </row>
    <row r="913" spans="1:1" x14ac:dyDescent="0.25">
      <c r="A913" s="13"/>
    </row>
    <row r="914" spans="1:1" x14ac:dyDescent="0.25">
      <c r="A914" s="8"/>
    </row>
    <row r="915" spans="1:1" x14ac:dyDescent="0.25">
      <c r="A915" s="8"/>
    </row>
    <row r="916" spans="1:1" x14ac:dyDescent="0.25">
      <c r="A916" s="8"/>
    </row>
    <row r="917" spans="1:1" x14ac:dyDescent="0.25">
      <c r="A917" s="8"/>
    </row>
    <row r="918" spans="1:1" x14ac:dyDescent="0.25">
      <c r="A918" s="8"/>
    </row>
    <row r="919" spans="1:1" x14ac:dyDescent="0.25">
      <c r="A919" s="8"/>
    </row>
    <row r="920" spans="1:1" x14ac:dyDescent="0.25">
      <c r="A920" s="8"/>
    </row>
    <row r="921" spans="1:1" x14ac:dyDescent="0.25">
      <c r="A921" s="8"/>
    </row>
    <row r="922" spans="1:1" x14ac:dyDescent="0.25">
      <c r="A922" s="8"/>
    </row>
    <row r="923" spans="1:1" x14ac:dyDescent="0.25">
      <c r="A923" s="8"/>
    </row>
    <row r="924" spans="1:1" x14ac:dyDescent="0.25">
      <c r="A924" s="8"/>
    </row>
    <row r="925" spans="1:1" x14ac:dyDescent="0.25">
      <c r="A925" s="8"/>
    </row>
    <row r="926" spans="1:1" x14ac:dyDescent="0.25">
      <c r="A926" s="8"/>
    </row>
    <row r="927" spans="1:1" x14ac:dyDescent="0.25">
      <c r="A927" s="8"/>
    </row>
    <row r="928" spans="1:1" x14ac:dyDescent="0.25">
      <c r="A928" s="8"/>
    </row>
    <row r="929" spans="1:1" x14ac:dyDescent="0.25">
      <c r="A929" s="8"/>
    </row>
    <row r="930" spans="1:1" x14ac:dyDescent="0.25">
      <c r="A930" s="8"/>
    </row>
    <row r="931" spans="1:1" x14ac:dyDescent="0.25">
      <c r="A931" s="8"/>
    </row>
    <row r="932" spans="1:1" x14ac:dyDescent="0.25">
      <c r="A932" s="8"/>
    </row>
    <row r="933" spans="1:1" x14ac:dyDescent="0.25">
      <c r="A933" s="8"/>
    </row>
    <row r="934" spans="1:1" x14ac:dyDescent="0.25">
      <c r="A934" s="8"/>
    </row>
    <row r="935" spans="1:1" x14ac:dyDescent="0.25">
      <c r="A935" s="8"/>
    </row>
    <row r="936" spans="1:1" x14ac:dyDescent="0.25">
      <c r="A936" s="8"/>
    </row>
    <row r="937" spans="1:1" x14ac:dyDescent="0.25">
      <c r="A937" s="8"/>
    </row>
    <row r="938" spans="1:1" x14ac:dyDescent="0.25">
      <c r="A938" s="8"/>
    </row>
    <row r="939" spans="1:1" x14ac:dyDescent="0.25">
      <c r="A939" s="8"/>
    </row>
    <row r="940" spans="1:1" x14ac:dyDescent="0.25">
      <c r="A940" s="8"/>
    </row>
    <row r="941" spans="1:1" x14ac:dyDescent="0.25">
      <c r="A941" s="8"/>
    </row>
    <row r="942" spans="1:1" x14ac:dyDescent="0.25">
      <c r="A942" s="8"/>
    </row>
    <row r="943" spans="1:1" x14ac:dyDescent="0.25">
      <c r="A943" s="8"/>
    </row>
    <row r="944" spans="1:1" x14ac:dyDescent="0.25">
      <c r="A944" s="8"/>
    </row>
    <row r="945" spans="1:1" x14ac:dyDescent="0.25">
      <c r="A945" s="8"/>
    </row>
    <row r="946" spans="1:1" x14ac:dyDescent="0.25">
      <c r="A946" s="8"/>
    </row>
    <row r="947" spans="1:1" x14ac:dyDescent="0.25">
      <c r="A947" s="8"/>
    </row>
    <row r="948" spans="1:1" x14ac:dyDescent="0.25">
      <c r="A948" s="8"/>
    </row>
    <row r="949" spans="1:1" x14ac:dyDescent="0.25">
      <c r="A949" s="8"/>
    </row>
    <row r="950" spans="1:1" x14ac:dyDescent="0.25">
      <c r="A950" s="8"/>
    </row>
    <row r="951" spans="1:1" x14ac:dyDescent="0.25">
      <c r="A951" s="8"/>
    </row>
    <row r="952" spans="1:1" x14ac:dyDescent="0.25">
      <c r="A952" s="8"/>
    </row>
    <row r="953" spans="1:1" x14ac:dyDescent="0.25">
      <c r="A953" s="8"/>
    </row>
    <row r="954" spans="1:1" x14ac:dyDescent="0.25">
      <c r="A954" s="8"/>
    </row>
    <row r="955" spans="1:1" x14ac:dyDescent="0.25">
      <c r="A955" s="8"/>
    </row>
    <row r="956" spans="1:1" x14ac:dyDescent="0.25">
      <c r="A956" s="8"/>
    </row>
    <row r="957" spans="1:1" x14ac:dyDescent="0.25">
      <c r="A957" s="8"/>
    </row>
    <row r="958" spans="1:1" x14ac:dyDescent="0.25">
      <c r="A958" s="8"/>
    </row>
    <row r="959" spans="1:1" x14ac:dyDescent="0.25">
      <c r="A959" s="8"/>
    </row>
    <row r="960" spans="1:1" x14ac:dyDescent="0.25">
      <c r="A960" s="8"/>
    </row>
    <row r="961" spans="1:1" x14ac:dyDescent="0.25">
      <c r="A961" s="8"/>
    </row>
    <row r="962" spans="1:1" x14ac:dyDescent="0.25">
      <c r="A962" s="8"/>
    </row>
    <row r="963" spans="1:1" x14ac:dyDescent="0.25">
      <c r="A963" s="8"/>
    </row>
    <row r="964" spans="1:1" x14ac:dyDescent="0.25">
      <c r="A964" s="8"/>
    </row>
    <row r="965" spans="1:1" x14ac:dyDescent="0.25">
      <c r="A965" s="8"/>
    </row>
    <row r="966" spans="1:1" x14ac:dyDescent="0.25">
      <c r="A966" s="8"/>
    </row>
    <row r="967" spans="1:1" x14ac:dyDescent="0.25">
      <c r="A967" s="8"/>
    </row>
    <row r="968" spans="1:1" x14ac:dyDescent="0.25">
      <c r="A968" s="8"/>
    </row>
    <row r="969" spans="1:1" x14ac:dyDescent="0.25">
      <c r="A969" s="8"/>
    </row>
    <row r="970" spans="1:1" x14ac:dyDescent="0.25">
      <c r="A970" s="8"/>
    </row>
    <row r="971" spans="1:1" x14ac:dyDescent="0.25">
      <c r="A971" s="8"/>
    </row>
    <row r="972" spans="1:1" x14ac:dyDescent="0.25">
      <c r="A972" s="8"/>
    </row>
    <row r="973" spans="1:1" x14ac:dyDescent="0.25">
      <c r="A973" s="8"/>
    </row>
    <row r="974" spans="1:1" x14ac:dyDescent="0.25">
      <c r="A974" s="8"/>
    </row>
    <row r="975" spans="1:1" x14ac:dyDescent="0.25">
      <c r="A975" s="8"/>
    </row>
    <row r="976" spans="1:1" x14ac:dyDescent="0.25">
      <c r="A976" s="8"/>
    </row>
    <row r="977" spans="1:1" x14ac:dyDescent="0.25">
      <c r="A977" s="8"/>
    </row>
    <row r="978" spans="1:1" x14ac:dyDescent="0.25">
      <c r="A978" s="8"/>
    </row>
    <row r="979" spans="1:1" x14ac:dyDescent="0.25">
      <c r="A979" s="8"/>
    </row>
    <row r="980" spans="1:1" x14ac:dyDescent="0.25">
      <c r="A980" s="8"/>
    </row>
    <row r="981" spans="1:1" x14ac:dyDescent="0.25">
      <c r="A981" s="8"/>
    </row>
    <row r="982" spans="1:1" x14ac:dyDescent="0.25">
      <c r="A982" s="8"/>
    </row>
    <row r="983" spans="1:1" x14ac:dyDescent="0.25">
      <c r="A983" s="8"/>
    </row>
    <row r="984" spans="1:1" x14ac:dyDescent="0.25">
      <c r="A984" s="8"/>
    </row>
    <row r="985" spans="1:1" x14ac:dyDescent="0.25">
      <c r="A985" s="8"/>
    </row>
    <row r="986" spans="1:1" x14ac:dyDescent="0.25">
      <c r="A986" s="8"/>
    </row>
    <row r="987" spans="1:1" x14ac:dyDescent="0.25">
      <c r="A987" s="8"/>
    </row>
    <row r="988" spans="1:1" x14ac:dyDescent="0.25">
      <c r="A988" s="8"/>
    </row>
    <row r="989" spans="1:1" x14ac:dyDescent="0.25">
      <c r="A989" s="8"/>
    </row>
    <row r="990" spans="1:1" x14ac:dyDescent="0.25">
      <c r="A990" s="8"/>
    </row>
    <row r="991" spans="1:1" x14ac:dyDescent="0.25">
      <c r="A991" s="8"/>
    </row>
    <row r="992" spans="1:1" x14ac:dyDescent="0.25">
      <c r="A992" s="8"/>
    </row>
    <row r="993" spans="1:1" x14ac:dyDescent="0.25">
      <c r="A993" s="8"/>
    </row>
    <row r="994" spans="1:1" x14ac:dyDescent="0.25">
      <c r="A994" s="8"/>
    </row>
    <row r="995" spans="1:1" x14ac:dyDescent="0.25">
      <c r="A995" s="8"/>
    </row>
    <row r="996" spans="1:1" x14ac:dyDescent="0.25">
      <c r="A996" s="8"/>
    </row>
    <row r="997" spans="1:1" x14ac:dyDescent="0.25">
      <c r="A997" s="8"/>
    </row>
    <row r="998" spans="1:1" x14ac:dyDescent="0.25">
      <c r="A998" s="8"/>
    </row>
    <row r="999" spans="1:1" x14ac:dyDescent="0.25">
      <c r="A999" s="8"/>
    </row>
    <row r="1000" spans="1:1" x14ac:dyDescent="0.25">
      <c r="A1000" s="8"/>
    </row>
    <row r="1001" spans="1:1" x14ac:dyDescent="0.25">
      <c r="A1001" s="8"/>
    </row>
    <row r="1002" spans="1:1" x14ac:dyDescent="0.25">
      <c r="A1002" s="8"/>
    </row>
    <row r="1003" spans="1:1" x14ac:dyDescent="0.25">
      <c r="A1003" s="8"/>
    </row>
    <row r="1004" spans="1:1" x14ac:dyDescent="0.25">
      <c r="A1004" s="8"/>
    </row>
    <row r="1005" spans="1:1" x14ac:dyDescent="0.25">
      <c r="A1005" s="8"/>
    </row>
    <row r="1006" spans="1:1" x14ac:dyDescent="0.25">
      <c r="A1006" s="8"/>
    </row>
    <row r="1007" spans="1:1" x14ac:dyDescent="0.25">
      <c r="A1007" s="8"/>
    </row>
    <row r="1008" spans="1:1" x14ac:dyDescent="0.25">
      <c r="A1008" s="8"/>
    </row>
    <row r="1009" spans="1:1" x14ac:dyDescent="0.25">
      <c r="A1009" s="8"/>
    </row>
    <row r="1010" spans="1:1" x14ac:dyDescent="0.25">
      <c r="A1010" s="8"/>
    </row>
    <row r="1011" spans="1:1" x14ac:dyDescent="0.25">
      <c r="A1011" s="8"/>
    </row>
    <row r="1012" spans="1:1" x14ac:dyDescent="0.25">
      <c r="A1012" s="8"/>
    </row>
    <row r="1013" spans="1:1" x14ac:dyDescent="0.25">
      <c r="A1013" s="8"/>
    </row>
    <row r="1014" spans="1:1" x14ac:dyDescent="0.25">
      <c r="A1014" s="8"/>
    </row>
    <row r="1015" spans="1:1" x14ac:dyDescent="0.25">
      <c r="A1015" s="8"/>
    </row>
    <row r="1016" spans="1:1" x14ac:dyDescent="0.25">
      <c r="A1016" s="8"/>
    </row>
    <row r="1017" spans="1:1" x14ac:dyDescent="0.25">
      <c r="A1017" s="8"/>
    </row>
    <row r="1018" spans="1:1" x14ac:dyDescent="0.25">
      <c r="A1018" s="8"/>
    </row>
    <row r="1019" spans="1:1" x14ac:dyDescent="0.25">
      <c r="A1019" s="8"/>
    </row>
    <row r="1020" spans="1:1" x14ac:dyDescent="0.25">
      <c r="A1020" s="8"/>
    </row>
    <row r="1021" spans="1:1" x14ac:dyDescent="0.25">
      <c r="A1021" s="8"/>
    </row>
    <row r="1022" spans="1:1" x14ac:dyDescent="0.25">
      <c r="A1022" s="8"/>
    </row>
    <row r="1023" spans="1:1" x14ac:dyDescent="0.25">
      <c r="A1023" s="8"/>
    </row>
    <row r="1024" spans="1:1" x14ac:dyDescent="0.25">
      <c r="A1024" s="8"/>
    </row>
    <row r="1025" spans="1:1" x14ac:dyDescent="0.25">
      <c r="A1025" s="8"/>
    </row>
    <row r="1026" spans="1:1" x14ac:dyDescent="0.25">
      <c r="A1026" s="8"/>
    </row>
    <row r="1027" spans="1:1" x14ac:dyDescent="0.25">
      <c r="A1027" s="8"/>
    </row>
    <row r="1028" spans="1:1" x14ac:dyDescent="0.25">
      <c r="A1028" s="8"/>
    </row>
    <row r="1029" spans="1:1" x14ac:dyDescent="0.25">
      <c r="A1029" s="8"/>
    </row>
    <row r="1030" spans="1:1" x14ac:dyDescent="0.25">
      <c r="A1030" s="8"/>
    </row>
    <row r="1031" spans="1:1" x14ac:dyDescent="0.25">
      <c r="A1031" s="8"/>
    </row>
    <row r="1032" spans="1:1" x14ac:dyDescent="0.25">
      <c r="A1032" s="8"/>
    </row>
    <row r="1033" spans="1:1" x14ac:dyDescent="0.25">
      <c r="A1033" s="8"/>
    </row>
    <row r="1034" spans="1:1" x14ac:dyDescent="0.25">
      <c r="A1034" s="8"/>
    </row>
    <row r="1035" spans="1:1" x14ac:dyDescent="0.25">
      <c r="A1035" s="8"/>
    </row>
    <row r="1036" spans="1:1" x14ac:dyDescent="0.25">
      <c r="A1036" s="8"/>
    </row>
    <row r="1037" spans="1:1" x14ac:dyDescent="0.25">
      <c r="A1037" s="8"/>
    </row>
    <row r="1038" spans="1:1" x14ac:dyDescent="0.25">
      <c r="A1038" s="8"/>
    </row>
    <row r="1039" spans="1:1" x14ac:dyDescent="0.25">
      <c r="A1039" s="8"/>
    </row>
    <row r="1040" spans="1:1" x14ac:dyDescent="0.25">
      <c r="A1040" s="8"/>
    </row>
    <row r="1041" spans="1:1" x14ac:dyDescent="0.25">
      <c r="A1041" s="8"/>
    </row>
    <row r="1042" spans="1:1" x14ac:dyDescent="0.25">
      <c r="A1042" s="8"/>
    </row>
    <row r="1043" spans="1:1" x14ac:dyDescent="0.25">
      <c r="A1043" s="8"/>
    </row>
    <row r="1044" spans="1:1" x14ac:dyDescent="0.25">
      <c r="A1044" s="8"/>
    </row>
    <row r="1045" spans="1:1" x14ac:dyDescent="0.25">
      <c r="A1045" s="8"/>
    </row>
    <row r="1046" spans="1:1" x14ac:dyDescent="0.25">
      <c r="A1046" s="8"/>
    </row>
    <row r="1047" spans="1:1" x14ac:dyDescent="0.25">
      <c r="A1047" s="8"/>
    </row>
    <row r="1048" spans="1:1" x14ac:dyDescent="0.25">
      <c r="A1048" s="8"/>
    </row>
    <row r="1049" spans="1:1" x14ac:dyDescent="0.25">
      <c r="A1049" s="8"/>
    </row>
    <row r="1050" spans="1:1" x14ac:dyDescent="0.25">
      <c r="A1050" s="8"/>
    </row>
    <row r="1051" spans="1:1" x14ac:dyDescent="0.25">
      <c r="A1051" s="8"/>
    </row>
    <row r="1052" spans="1:1" x14ac:dyDescent="0.25">
      <c r="A1052" s="8"/>
    </row>
    <row r="1053" spans="1:1" x14ac:dyDescent="0.25">
      <c r="A1053" s="8"/>
    </row>
    <row r="1054" spans="1:1" x14ac:dyDescent="0.25">
      <c r="A1054" s="8"/>
    </row>
    <row r="1055" spans="1:1" x14ac:dyDescent="0.25">
      <c r="A1055" s="8"/>
    </row>
    <row r="1056" spans="1:1" x14ac:dyDescent="0.25">
      <c r="A1056" s="8"/>
    </row>
    <row r="1057" spans="1:1" x14ac:dyDescent="0.25">
      <c r="A1057" s="8"/>
    </row>
    <row r="1058" spans="1:1" x14ac:dyDescent="0.25">
      <c r="A1058" s="8"/>
    </row>
    <row r="1059" spans="1:1" x14ac:dyDescent="0.25">
      <c r="A1059" s="8"/>
    </row>
    <row r="1060" spans="1:1" x14ac:dyDescent="0.25">
      <c r="A1060" s="8"/>
    </row>
    <row r="1061" spans="1:1" x14ac:dyDescent="0.25">
      <c r="A1061" s="8"/>
    </row>
    <row r="1062" spans="1:1" x14ac:dyDescent="0.25">
      <c r="A1062" s="8"/>
    </row>
    <row r="1063" spans="1:1" x14ac:dyDescent="0.25">
      <c r="A1063" s="8"/>
    </row>
    <row r="1064" spans="1:1" x14ac:dyDescent="0.25">
      <c r="A1064" s="8"/>
    </row>
    <row r="1065" spans="1:1" x14ac:dyDescent="0.25">
      <c r="A1065" s="8"/>
    </row>
    <row r="1066" spans="1:1" x14ac:dyDescent="0.25">
      <c r="A1066" s="8"/>
    </row>
    <row r="1067" spans="1:1" x14ac:dyDescent="0.25">
      <c r="A1067" s="8"/>
    </row>
    <row r="1068" spans="1:1" x14ac:dyDescent="0.25">
      <c r="A1068" s="8"/>
    </row>
    <row r="1069" spans="1:1" x14ac:dyDescent="0.25">
      <c r="A1069" s="8"/>
    </row>
    <row r="1070" spans="1:1" x14ac:dyDescent="0.25">
      <c r="A1070" s="8"/>
    </row>
    <row r="1071" spans="1:1" x14ac:dyDescent="0.25">
      <c r="A1071" s="8"/>
    </row>
    <row r="1072" spans="1:1" x14ac:dyDescent="0.25">
      <c r="A1072" s="8"/>
    </row>
    <row r="1073" spans="1:1" x14ac:dyDescent="0.25">
      <c r="A1073" s="8"/>
    </row>
    <row r="1074" spans="1:1" x14ac:dyDescent="0.25">
      <c r="A1074" s="8"/>
    </row>
    <row r="1075" spans="1:1" x14ac:dyDescent="0.25">
      <c r="A1075" s="8"/>
    </row>
    <row r="1076" spans="1:1" x14ac:dyDescent="0.25">
      <c r="A1076" s="8"/>
    </row>
    <row r="1077" spans="1:1" x14ac:dyDescent="0.25">
      <c r="A1077" s="8"/>
    </row>
    <row r="1078" spans="1:1" x14ac:dyDescent="0.25">
      <c r="A1078" s="8"/>
    </row>
    <row r="1079" spans="1:1" x14ac:dyDescent="0.25">
      <c r="A1079" s="8"/>
    </row>
    <row r="1080" spans="1:1" x14ac:dyDescent="0.25">
      <c r="A1080" s="8"/>
    </row>
    <row r="1081" spans="1:1" x14ac:dyDescent="0.25">
      <c r="A1081" s="8"/>
    </row>
    <row r="1082" spans="1:1" x14ac:dyDescent="0.25">
      <c r="A1082" s="8"/>
    </row>
    <row r="1083" spans="1:1" x14ac:dyDescent="0.25">
      <c r="A1083" s="8"/>
    </row>
    <row r="1084" spans="1:1" x14ac:dyDescent="0.25">
      <c r="A1084" s="8"/>
    </row>
    <row r="1085" spans="1:1" x14ac:dyDescent="0.25">
      <c r="A1085" s="8"/>
    </row>
    <row r="1086" spans="1:1" x14ac:dyDescent="0.25">
      <c r="A1086" s="8"/>
    </row>
    <row r="1087" spans="1:1" x14ac:dyDescent="0.25">
      <c r="A1087" s="8"/>
    </row>
    <row r="1088" spans="1:1" x14ac:dyDescent="0.25">
      <c r="A1088" s="8"/>
    </row>
    <row r="1089" spans="1:1" x14ac:dyDescent="0.25">
      <c r="A1089" s="8"/>
    </row>
    <row r="1090" spans="1:1" x14ac:dyDescent="0.25">
      <c r="A1090" s="8"/>
    </row>
    <row r="1091" spans="1:1" x14ac:dyDescent="0.25">
      <c r="A1091" s="8"/>
    </row>
    <row r="1092" spans="1:1" x14ac:dyDescent="0.25">
      <c r="A1092" s="8"/>
    </row>
    <row r="1093" spans="1:1" x14ac:dyDescent="0.25">
      <c r="A1093" s="8"/>
    </row>
    <row r="1094" spans="1:1" x14ac:dyDescent="0.25">
      <c r="A1094" s="8"/>
    </row>
    <row r="1095" spans="1:1" x14ac:dyDescent="0.25">
      <c r="A1095" s="8"/>
    </row>
    <row r="1096" spans="1:1" x14ac:dyDescent="0.25">
      <c r="A1096" s="8"/>
    </row>
    <row r="1097" spans="1:1" x14ac:dyDescent="0.25">
      <c r="A1097" s="8"/>
    </row>
    <row r="1098" spans="1:1" x14ac:dyDescent="0.25">
      <c r="A1098" s="8"/>
    </row>
    <row r="1099" spans="1:1" x14ac:dyDescent="0.25">
      <c r="A1099" s="8"/>
    </row>
    <row r="1100" spans="1:1" x14ac:dyDescent="0.25">
      <c r="A1100" s="8"/>
    </row>
    <row r="1101" spans="1:1" x14ac:dyDescent="0.25">
      <c r="A1101" s="8"/>
    </row>
    <row r="1102" spans="1:1" x14ac:dyDescent="0.25">
      <c r="A1102" s="8"/>
    </row>
    <row r="1103" spans="1:1" x14ac:dyDescent="0.25">
      <c r="A1103" s="8"/>
    </row>
    <row r="1104" spans="1:1" x14ac:dyDescent="0.25">
      <c r="A1104" s="8"/>
    </row>
    <row r="1105" spans="1:1" x14ac:dyDescent="0.25">
      <c r="A1105" s="8"/>
    </row>
    <row r="1106" spans="1:1" x14ac:dyDescent="0.25">
      <c r="A1106" s="8"/>
    </row>
    <row r="1107" spans="1:1" x14ac:dyDescent="0.25">
      <c r="A1107" s="8"/>
    </row>
    <row r="1108" spans="1:1" x14ac:dyDescent="0.25">
      <c r="A1108" s="8"/>
    </row>
    <row r="1109" spans="1:1" x14ac:dyDescent="0.25">
      <c r="A1109" s="8"/>
    </row>
    <row r="1110" spans="1:1" x14ac:dyDescent="0.25">
      <c r="A1110" s="8"/>
    </row>
    <row r="1111" spans="1:1" x14ac:dyDescent="0.25">
      <c r="A1111" s="8"/>
    </row>
    <row r="1112" spans="1:1" x14ac:dyDescent="0.25">
      <c r="A1112" s="8"/>
    </row>
    <row r="1113" spans="1:1" x14ac:dyDescent="0.25">
      <c r="A1113" s="8"/>
    </row>
    <row r="1114" spans="1:1" x14ac:dyDescent="0.25">
      <c r="A1114" s="8"/>
    </row>
    <row r="1115" spans="1:1" x14ac:dyDescent="0.25">
      <c r="A1115" s="8"/>
    </row>
    <row r="1116" spans="1:1" x14ac:dyDescent="0.25">
      <c r="A1116" s="8"/>
    </row>
    <row r="1117" spans="1:1" x14ac:dyDescent="0.25">
      <c r="A1117" s="8"/>
    </row>
    <row r="1118" spans="1:1" x14ac:dyDescent="0.25">
      <c r="A1118" s="8"/>
    </row>
    <row r="1119" spans="1:1" x14ac:dyDescent="0.25">
      <c r="A1119" s="8"/>
    </row>
    <row r="1120" spans="1:1" x14ac:dyDescent="0.25">
      <c r="A1120" s="8"/>
    </row>
    <row r="1121" spans="1:1" x14ac:dyDescent="0.25">
      <c r="A1121" s="8"/>
    </row>
    <row r="1122" spans="1:1" x14ac:dyDescent="0.25">
      <c r="A1122" s="8"/>
    </row>
    <row r="1123" spans="1:1" x14ac:dyDescent="0.25">
      <c r="A1123" s="8"/>
    </row>
    <row r="1124" spans="1:1" x14ac:dyDescent="0.25">
      <c r="A1124" s="8"/>
    </row>
    <row r="1125" spans="1:1" x14ac:dyDescent="0.25">
      <c r="A1125" s="8"/>
    </row>
    <row r="1126" spans="1:1" x14ac:dyDescent="0.25">
      <c r="A1126" s="8"/>
    </row>
    <row r="1127" spans="1:1" x14ac:dyDescent="0.25">
      <c r="A1127" s="8"/>
    </row>
    <row r="1128" spans="1:1" x14ac:dyDescent="0.25">
      <c r="A1128" s="8"/>
    </row>
    <row r="1129" spans="1:1" x14ac:dyDescent="0.25">
      <c r="A1129" s="8"/>
    </row>
    <row r="1130" spans="1:1" x14ac:dyDescent="0.25">
      <c r="A1130" s="8"/>
    </row>
    <row r="1131" spans="1:1" x14ac:dyDescent="0.25">
      <c r="A1131" s="8"/>
    </row>
    <row r="1132" spans="1:1" x14ac:dyDescent="0.25">
      <c r="A1132" s="8"/>
    </row>
    <row r="1133" spans="1:1" x14ac:dyDescent="0.25">
      <c r="A1133" s="8"/>
    </row>
    <row r="1134" spans="1:1" x14ac:dyDescent="0.25">
      <c r="A1134" s="8"/>
    </row>
    <row r="1135" spans="1:1" x14ac:dyDescent="0.25">
      <c r="A1135" s="8"/>
    </row>
    <row r="1136" spans="1:1" x14ac:dyDescent="0.25">
      <c r="A1136" s="8"/>
    </row>
    <row r="1137" spans="1:1" x14ac:dyDescent="0.25">
      <c r="A1137" s="8"/>
    </row>
    <row r="1138" spans="1:1" x14ac:dyDescent="0.25">
      <c r="A1138" s="8"/>
    </row>
    <row r="1139" spans="1:1" x14ac:dyDescent="0.25">
      <c r="A1139" s="8"/>
    </row>
    <row r="1140" spans="1:1" x14ac:dyDescent="0.25">
      <c r="A1140" s="8"/>
    </row>
    <row r="1141" spans="1:1" x14ac:dyDescent="0.25">
      <c r="A1141" s="8"/>
    </row>
    <row r="1142" spans="1:1" x14ac:dyDescent="0.25">
      <c r="A1142" s="8"/>
    </row>
    <row r="1143" spans="1:1" x14ac:dyDescent="0.25">
      <c r="A1143" s="8"/>
    </row>
    <row r="1144" spans="1:1" x14ac:dyDescent="0.25">
      <c r="A1144" s="8"/>
    </row>
    <row r="1145" spans="1:1" x14ac:dyDescent="0.25">
      <c r="A1145" s="8"/>
    </row>
    <row r="1146" spans="1:1" x14ac:dyDescent="0.25">
      <c r="A1146" s="8"/>
    </row>
    <row r="1147" spans="1:1" x14ac:dyDescent="0.25">
      <c r="A1147" s="8"/>
    </row>
    <row r="1148" spans="1:1" x14ac:dyDescent="0.25">
      <c r="A1148" s="8"/>
    </row>
    <row r="1149" spans="1:1" x14ac:dyDescent="0.25">
      <c r="A1149" s="8"/>
    </row>
    <row r="1150" spans="1:1" x14ac:dyDescent="0.25">
      <c r="A1150" s="8"/>
    </row>
    <row r="1151" spans="1:1" x14ac:dyDescent="0.25">
      <c r="A1151" s="8"/>
    </row>
    <row r="1152" spans="1:1" x14ac:dyDescent="0.25">
      <c r="A1152" s="8"/>
    </row>
    <row r="1153" spans="1:1" x14ac:dyDescent="0.25">
      <c r="A1153" s="8"/>
    </row>
    <row r="1154" spans="1:1" x14ac:dyDescent="0.25">
      <c r="A1154" s="8"/>
    </row>
    <row r="1155" spans="1:1" x14ac:dyDescent="0.25">
      <c r="A1155" s="8"/>
    </row>
    <row r="1156" spans="1:1" x14ac:dyDescent="0.25">
      <c r="A1156" s="8"/>
    </row>
    <row r="1157" spans="1:1" x14ac:dyDescent="0.25">
      <c r="A1157" s="8"/>
    </row>
    <row r="1158" spans="1:1" x14ac:dyDescent="0.25">
      <c r="A1158" s="8"/>
    </row>
    <row r="1159" spans="1:1" x14ac:dyDescent="0.25">
      <c r="A1159" s="8"/>
    </row>
    <row r="1160" spans="1:1" x14ac:dyDescent="0.25">
      <c r="A1160" s="8"/>
    </row>
    <row r="1161" spans="1:1" x14ac:dyDescent="0.25">
      <c r="A1161" s="8"/>
    </row>
    <row r="1162" spans="1:1" x14ac:dyDescent="0.25">
      <c r="A1162" s="8"/>
    </row>
    <row r="1163" spans="1:1" x14ac:dyDescent="0.25">
      <c r="A1163" s="8"/>
    </row>
    <row r="1164" spans="1:1" x14ac:dyDescent="0.25">
      <c r="A1164" s="8"/>
    </row>
    <row r="1165" spans="1:1" x14ac:dyDescent="0.25">
      <c r="A1165" s="8"/>
    </row>
    <row r="1166" spans="1:1" x14ac:dyDescent="0.25">
      <c r="A1166" s="8"/>
    </row>
    <row r="1167" spans="1:1" x14ac:dyDescent="0.25">
      <c r="A1167" s="8"/>
    </row>
    <row r="1168" spans="1:1" x14ac:dyDescent="0.25">
      <c r="A1168" s="8"/>
    </row>
    <row r="1169" spans="1:1" x14ac:dyDescent="0.25">
      <c r="A1169" s="8"/>
    </row>
    <row r="1170" spans="1:1" x14ac:dyDescent="0.25">
      <c r="A1170" s="8"/>
    </row>
    <row r="1171" spans="1:1" x14ac:dyDescent="0.25">
      <c r="A1171" s="8"/>
    </row>
    <row r="1172" spans="1:1" x14ac:dyDescent="0.25">
      <c r="A1172" s="8"/>
    </row>
    <row r="1173" spans="1:1" x14ac:dyDescent="0.25">
      <c r="A1173" s="8"/>
    </row>
    <row r="1174" spans="1:1" x14ac:dyDescent="0.25">
      <c r="A1174" s="8"/>
    </row>
    <row r="1175" spans="1:1" x14ac:dyDescent="0.25">
      <c r="A1175" s="8"/>
    </row>
    <row r="1176" spans="1:1" x14ac:dyDescent="0.25">
      <c r="A1176" s="8"/>
    </row>
    <row r="1177" spans="1:1" x14ac:dyDescent="0.25">
      <c r="A1177" s="8"/>
    </row>
    <row r="1178" spans="1:1" x14ac:dyDescent="0.25">
      <c r="A1178" s="8"/>
    </row>
    <row r="1179" spans="1:1" x14ac:dyDescent="0.25">
      <c r="A1179" s="8"/>
    </row>
    <row r="1180" spans="1:1" x14ac:dyDescent="0.25">
      <c r="A1180" s="8"/>
    </row>
    <row r="1181" spans="1:1" x14ac:dyDescent="0.25">
      <c r="A1181" s="8"/>
    </row>
    <row r="1182" spans="1:1" x14ac:dyDescent="0.25">
      <c r="A1182" s="8"/>
    </row>
    <row r="1183" spans="1:1" x14ac:dyDescent="0.25">
      <c r="A1183" s="8"/>
    </row>
    <row r="1184" spans="1:1" x14ac:dyDescent="0.25">
      <c r="A1184" s="8"/>
    </row>
    <row r="1185" spans="1:1" x14ac:dyDescent="0.25">
      <c r="A1185" s="8"/>
    </row>
    <row r="1186" spans="1:1" x14ac:dyDescent="0.25">
      <c r="A1186" s="8"/>
    </row>
    <row r="1187" spans="1:1" x14ac:dyDescent="0.25">
      <c r="A1187" s="8"/>
    </row>
    <row r="1188" spans="1:1" x14ac:dyDescent="0.25">
      <c r="A1188" s="8"/>
    </row>
    <row r="1189" spans="1:1" x14ac:dyDescent="0.25">
      <c r="A1189" s="8"/>
    </row>
    <row r="1190" spans="1:1" x14ac:dyDescent="0.25">
      <c r="A1190" s="8"/>
    </row>
    <row r="1191" spans="1:1" x14ac:dyDescent="0.25">
      <c r="A1191" s="8"/>
    </row>
    <row r="1192" spans="1:1" x14ac:dyDescent="0.25">
      <c r="A1192" s="8"/>
    </row>
    <row r="1193" spans="1:1" x14ac:dyDescent="0.25">
      <c r="A1193" s="8"/>
    </row>
    <row r="1194" spans="1:1" x14ac:dyDescent="0.25">
      <c r="A1194" s="8"/>
    </row>
    <row r="1195" spans="1:1" x14ac:dyDescent="0.25">
      <c r="A1195" s="8"/>
    </row>
    <row r="1196" spans="1:1" x14ac:dyDescent="0.25">
      <c r="A1196" s="8"/>
    </row>
    <row r="1197" spans="1:1" x14ac:dyDescent="0.25">
      <c r="A1197" s="8"/>
    </row>
    <row r="1198" spans="1:1" x14ac:dyDescent="0.25">
      <c r="A1198" s="8"/>
    </row>
    <row r="1199" spans="1:1" x14ac:dyDescent="0.25">
      <c r="A1199" s="8"/>
    </row>
    <row r="1200" spans="1:1" x14ac:dyDescent="0.25">
      <c r="A1200" s="8"/>
    </row>
    <row r="1201" spans="1:1" x14ac:dyDescent="0.25">
      <c r="A1201" s="8"/>
    </row>
    <row r="1202" spans="1:1" x14ac:dyDescent="0.25">
      <c r="A1202" s="8"/>
    </row>
    <row r="1203" spans="1:1" x14ac:dyDescent="0.25">
      <c r="A1203" s="8"/>
    </row>
    <row r="1204" spans="1:1" x14ac:dyDescent="0.25">
      <c r="A1204" s="8"/>
    </row>
    <row r="1205" spans="1:1" x14ac:dyDescent="0.25">
      <c r="A1205" s="8"/>
    </row>
    <row r="1206" spans="1:1" x14ac:dyDescent="0.25">
      <c r="A1206" s="8"/>
    </row>
    <row r="1207" spans="1:1" x14ac:dyDescent="0.25">
      <c r="A1207" s="8"/>
    </row>
    <row r="1208" spans="1:1" x14ac:dyDescent="0.25">
      <c r="A1208" s="8"/>
    </row>
    <row r="1209" spans="1:1" x14ac:dyDescent="0.25">
      <c r="A1209" s="8"/>
    </row>
    <row r="1210" spans="1:1" x14ac:dyDescent="0.25">
      <c r="A1210" s="8"/>
    </row>
    <row r="1211" spans="1:1" x14ac:dyDescent="0.25">
      <c r="A1211" s="8"/>
    </row>
    <row r="1212" spans="1:1" x14ac:dyDescent="0.25">
      <c r="A1212" s="8"/>
    </row>
    <row r="1213" spans="1:1" x14ac:dyDescent="0.25">
      <c r="A1213" s="8"/>
    </row>
    <row r="1214" spans="1:1" x14ac:dyDescent="0.25">
      <c r="A1214" s="8"/>
    </row>
    <row r="1215" spans="1:1" x14ac:dyDescent="0.25">
      <c r="A1215" s="8"/>
    </row>
    <row r="1216" spans="1:1" x14ac:dyDescent="0.25">
      <c r="A1216" s="8"/>
    </row>
    <row r="1217" spans="1:1" x14ac:dyDescent="0.25">
      <c r="A1217" s="8"/>
    </row>
    <row r="1218" spans="1:1" x14ac:dyDescent="0.25">
      <c r="A1218" s="8"/>
    </row>
    <row r="1219" spans="1:1" x14ac:dyDescent="0.25">
      <c r="A1219" s="8"/>
    </row>
    <row r="1220" spans="1:1" x14ac:dyDescent="0.25">
      <c r="A1220" s="8"/>
    </row>
    <row r="1221" spans="1:1" x14ac:dyDescent="0.25">
      <c r="A1221" s="8"/>
    </row>
    <row r="1222" spans="1:1" x14ac:dyDescent="0.25">
      <c r="A1222" s="8"/>
    </row>
    <row r="1223" spans="1:1" x14ac:dyDescent="0.25">
      <c r="A1223" s="8"/>
    </row>
    <row r="1224" spans="1:1" x14ac:dyDescent="0.25">
      <c r="A1224" s="8"/>
    </row>
    <row r="1225" spans="1:1" x14ac:dyDescent="0.25">
      <c r="A1225" s="8"/>
    </row>
    <row r="1226" spans="1:1" x14ac:dyDescent="0.25">
      <c r="A1226" s="8"/>
    </row>
    <row r="1227" spans="1:1" x14ac:dyDescent="0.25">
      <c r="A1227" s="8"/>
    </row>
    <row r="1228" spans="1:1" x14ac:dyDescent="0.25">
      <c r="A1228" s="8"/>
    </row>
    <row r="1229" spans="1:1" x14ac:dyDescent="0.25">
      <c r="A1229" s="8"/>
    </row>
    <row r="1230" spans="1:1" x14ac:dyDescent="0.25">
      <c r="A1230" s="8"/>
    </row>
    <row r="1231" spans="1:1" x14ac:dyDescent="0.25">
      <c r="A1231" s="8"/>
    </row>
    <row r="1232" spans="1:1" x14ac:dyDescent="0.25">
      <c r="A1232" s="8"/>
    </row>
    <row r="1233" spans="1:1" x14ac:dyDescent="0.25">
      <c r="A1233" s="8"/>
    </row>
    <row r="1234" spans="1:1" x14ac:dyDescent="0.25">
      <c r="A1234" s="8"/>
    </row>
    <row r="1235" spans="1:1" x14ac:dyDescent="0.25">
      <c r="A1235" s="8"/>
    </row>
    <row r="1236" spans="1:1" x14ac:dyDescent="0.25">
      <c r="A1236" s="8"/>
    </row>
    <row r="1237" spans="1:1" x14ac:dyDescent="0.25">
      <c r="A1237" s="8"/>
    </row>
    <row r="1238" spans="1:1" x14ac:dyDescent="0.25">
      <c r="A1238" s="8"/>
    </row>
    <row r="1239" spans="1:1" x14ac:dyDescent="0.25">
      <c r="A1239" s="8"/>
    </row>
    <row r="1240" spans="1:1" x14ac:dyDescent="0.25">
      <c r="A1240" s="8"/>
    </row>
    <row r="1241" spans="1:1" x14ac:dyDescent="0.25">
      <c r="A1241" s="8"/>
    </row>
    <row r="1242" spans="1:1" x14ac:dyDescent="0.25">
      <c r="A1242" s="8"/>
    </row>
    <row r="1243" spans="1:1" x14ac:dyDescent="0.25">
      <c r="A1243" s="8"/>
    </row>
    <row r="1244" spans="1:1" x14ac:dyDescent="0.25">
      <c r="A1244" s="8"/>
    </row>
    <row r="1245" spans="1:1" x14ac:dyDescent="0.25">
      <c r="A1245" s="8"/>
    </row>
    <row r="1246" spans="1:1" x14ac:dyDescent="0.25">
      <c r="A1246" s="8"/>
    </row>
    <row r="1247" spans="1:1" x14ac:dyDescent="0.25">
      <c r="A1247" s="8"/>
    </row>
    <row r="1248" spans="1:1" x14ac:dyDescent="0.25">
      <c r="A1248" s="8"/>
    </row>
    <row r="1249" spans="1:1" x14ac:dyDescent="0.25">
      <c r="A1249" s="8"/>
    </row>
    <row r="1250" spans="1:1" x14ac:dyDescent="0.25">
      <c r="A1250" s="8"/>
    </row>
    <row r="1251" spans="1:1" x14ac:dyDescent="0.25">
      <c r="A1251" s="8"/>
    </row>
    <row r="1252" spans="1:1" x14ac:dyDescent="0.25">
      <c r="A1252" s="8"/>
    </row>
    <row r="1253" spans="1:1" x14ac:dyDescent="0.25">
      <c r="A1253" s="8"/>
    </row>
    <row r="1254" spans="1:1" x14ac:dyDescent="0.25">
      <c r="A1254" s="8"/>
    </row>
    <row r="1255" spans="1:1" x14ac:dyDescent="0.25">
      <c r="A1255" s="8"/>
    </row>
    <row r="1256" spans="1:1" x14ac:dyDescent="0.25">
      <c r="A1256" s="8"/>
    </row>
    <row r="1257" spans="1:1" x14ac:dyDescent="0.25">
      <c r="A1257" s="8"/>
    </row>
    <row r="1258" spans="1:1" x14ac:dyDescent="0.25">
      <c r="A1258" s="8"/>
    </row>
    <row r="1259" spans="1:1" x14ac:dyDescent="0.25">
      <c r="A1259" s="8"/>
    </row>
    <row r="1260" spans="1:1" x14ac:dyDescent="0.25">
      <c r="A1260" s="8"/>
    </row>
    <row r="1261" spans="1:1" x14ac:dyDescent="0.25">
      <c r="A1261" s="8"/>
    </row>
    <row r="1262" spans="1:1" x14ac:dyDescent="0.25">
      <c r="A1262" s="8"/>
    </row>
    <row r="1263" spans="1:1" x14ac:dyDescent="0.25">
      <c r="A1263" s="8"/>
    </row>
    <row r="1264" spans="1:1" x14ac:dyDescent="0.25">
      <c r="A1264" s="8"/>
    </row>
    <row r="1265" spans="1:1" x14ac:dyDescent="0.25">
      <c r="A1265" s="8"/>
    </row>
    <row r="1266" spans="1:1" x14ac:dyDescent="0.25">
      <c r="A1266" s="8"/>
    </row>
    <row r="1267" spans="1:1" x14ac:dyDescent="0.25">
      <c r="A1267" s="8"/>
    </row>
    <row r="1268" spans="1:1" x14ac:dyDescent="0.25">
      <c r="A1268" s="8"/>
    </row>
    <row r="1269" spans="1:1" x14ac:dyDescent="0.25">
      <c r="A1269" s="8"/>
    </row>
    <row r="1270" spans="1:1" x14ac:dyDescent="0.25">
      <c r="A1270" s="8"/>
    </row>
    <row r="1271" spans="1:1" x14ac:dyDescent="0.25">
      <c r="A1271" s="8"/>
    </row>
    <row r="1272" spans="1:1" x14ac:dyDescent="0.25">
      <c r="A1272" s="8"/>
    </row>
    <row r="1273" spans="1:1" x14ac:dyDescent="0.25">
      <c r="A1273" s="8"/>
    </row>
    <row r="1274" spans="1:1" x14ac:dyDescent="0.25">
      <c r="A1274" s="8"/>
    </row>
    <row r="1275" spans="1:1" x14ac:dyDescent="0.25">
      <c r="A1275" s="8"/>
    </row>
    <row r="1276" spans="1:1" x14ac:dyDescent="0.25">
      <c r="A1276" s="8"/>
    </row>
    <row r="1277" spans="1:1" x14ac:dyDescent="0.25">
      <c r="A1277" s="8"/>
    </row>
    <row r="1278" spans="1:1" x14ac:dyDescent="0.25">
      <c r="A1278" s="8"/>
    </row>
    <row r="1279" spans="1:1" x14ac:dyDescent="0.25">
      <c r="A1279" s="8"/>
    </row>
    <row r="1280" spans="1:1" x14ac:dyDescent="0.25">
      <c r="A1280" s="8"/>
    </row>
    <row r="1281" spans="1:1" x14ac:dyDescent="0.25">
      <c r="A1281" s="8"/>
    </row>
    <row r="1282" spans="1:1" x14ac:dyDescent="0.25">
      <c r="A1282" s="8"/>
    </row>
    <row r="1283" spans="1:1" x14ac:dyDescent="0.25">
      <c r="A1283" s="8"/>
    </row>
    <row r="1284" spans="1:1" x14ac:dyDescent="0.25">
      <c r="A1284" s="8"/>
    </row>
    <row r="1285" spans="1:1" x14ac:dyDescent="0.25">
      <c r="A1285" s="8"/>
    </row>
    <row r="1286" spans="1:1" x14ac:dyDescent="0.25">
      <c r="A1286" s="8"/>
    </row>
    <row r="1287" spans="1:1" x14ac:dyDescent="0.25">
      <c r="A1287" s="8"/>
    </row>
    <row r="1288" spans="1:1" x14ac:dyDescent="0.25">
      <c r="A1288" s="8"/>
    </row>
    <row r="1289" spans="1:1" x14ac:dyDescent="0.25">
      <c r="A1289" s="8"/>
    </row>
    <row r="1290" spans="1:1" x14ac:dyDescent="0.25">
      <c r="A1290" s="8"/>
    </row>
    <row r="1291" spans="1:1" x14ac:dyDescent="0.25">
      <c r="A1291" s="8"/>
    </row>
    <row r="1292" spans="1:1" x14ac:dyDescent="0.25">
      <c r="A1292" s="8"/>
    </row>
    <row r="1293" spans="1:1" x14ac:dyDescent="0.25">
      <c r="A1293" s="8"/>
    </row>
    <row r="1294" spans="1:1" x14ac:dyDescent="0.25">
      <c r="A1294" s="8"/>
    </row>
    <row r="1295" spans="1:1" x14ac:dyDescent="0.25">
      <c r="A1295" s="8"/>
    </row>
    <row r="1296" spans="1:1" x14ac:dyDescent="0.25">
      <c r="A1296" s="8"/>
    </row>
    <row r="1297" spans="1:1" x14ac:dyDescent="0.25">
      <c r="A1297" s="8"/>
    </row>
    <row r="1298" spans="1:1" x14ac:dyDescent="0.25">
      <c r="A1298" s="8"/>
    </row>
    <row r="1299" spans="1:1" x14ac:dyDescent="0.25">
      <c r="A1299" s="8"/>
    </row>
    <row r="1300" spans="1:1" x14ac:dyDescent="0.25">
      <c r="A1300" s="8"/>
    </row>
    <row r="1301" spans="1:1" x14ac:dyDescent="0.25">
      <c r="A1301" s="8"/>
    </row>
    <row r="1302" spans="1:1" x14ac:dyDescent="0.25">
      <c r="A1302" s="8"/>
    </row>
    <row r="1303" spans="1:1" x14ac:dyDescent="0.25">
      <c r="A1303" s="8"/>
    </row>
    <row r="1304" spans="1:1" x14ac:dyDescent="0.25">
      <c r="A1304" s="8"/>
    </row>
    <row r="1305" spans="1:1" x14ac:dyDescent="0.25">
      <c r="A1305" s="8"/>
    </row>
    <row r="1306" spans="1:1" x14ac:dyDescent="0.25">
      <c r="A1306" s="8"/>
    </row>
    <row r="1307" spans="1:1" x14ac:dyDescent="0.25">
      <c r="A1307" s="8"/>
    </row>
    <row r="1308" spans="1:1" x14ac:dyDescent="0.25">
      <c r="A1308" s="8"/>
    </row>
    <row r="1309" spans="1:1" x14ac:dyDescent="0.25">
      <c r="A1309" s="8"/>
    </row>
    <row r="1310" spans="1:1" x14ac:dyDescent="0.25">
      <c r="A1310" s="8"/>
    </row>
    <row r="1311" spans="1:1" x14ac:dyDescent="0.25">
      <c r="A1311" s="8"/>
    </row>
    <row r="1312" spans="1:1" x14ac:dyDescent="0.25">
      <c r="A1312" s="8"/>
    </row>
    <row r="1313" spans="1:1" x14ac:dyDescent="0.25">
      <c r="A1313" s="8"/>
    </row>
    <row r="1314" spans="1:1" x14ac:dyDescent="0.25">
      <c r="A1314" s="8"/>
    </row>
    <row r="1315" spans="1:1" x14ac:dyDescent="0.25">
      <c r="A1315" s="8"/>
    </row>
    <row r="1316" spans="1:1" x14ac:dyDescent="0.25">
      <c r="A1316" s="8"/>
    </row>
    <row r="1317" spans="1:1" x14ac:dyDescent="0.25">
      <c r="A1317" s="8"/>
    </row>
    <row r="1318" spans="1:1" x14ac:dyDescent="0.25">
      <c r="A1318" s="8"/>
    </row>
    <row r="1319" spans="1:1" x14ac:dyDescent="0.25">
      <c r="A1319" s="8"/>
    </row>
    <row r="1320" spans="1:1" x14ac:dyDescent="0.25">
      <c r="A1320" s="8"/>
    </row>
    <row r="1321" spans="1:1" x14ac:dyDescent="0.25">
      <c r="A1321" s="8"/>
    </row>
    <row r="1322" spans="1:1" x14ac:dyDescent="0.25">
      <c r="A1322" s="8"/>
    </row>
    <row r="1323" spans="1:1" x14ac:dyDescent="0.25">
      <c r="A1323" s="8"/>
    </row>
    <row r="1324" spans="1:1" x14ac:dyDescent="0.25">
      <c r="A1324" s="8"/>
    </row>
    <row r="1325" spans="1:1" x14ac:dyDescent="0.25">
      <c r="A1325" s="8"/>
    </row>
    <row r="1326" spans="1:1" x14ac:dyDescent="0.25">
      <c r="A1326" s="8"/>
    </row>
    <row r="1327" spans="1:1" x14ac:dyDescent="0.25">
      <c r="A1327" s="8"/>
    </row>
    <row r="1328" spans="1:1" x14ac:dyDescent="0.25">
      <c r="A1328" s="8"/>
    </row>
    <row r="1329" spans="1:1" x14ac:dyDescent="0.25">
      <c r="A1329" s="8"/>
    </row>
    <row r="1330" spans="1:1" x14ac:dyDescent="0.25">
      <c r="A1330" s="8"/>
    </row>
    <row r="1331" spans="1:1" x14ac:dyDescent="0.25">
      <c r="A1331" s="8"/>
    </row>
    <row r="1332" spans="1:1" x14ac:dyDescent="0.25">
      <c r="A1332" s="8"/>
    </row>
    <row r="1333" spans="1:1" x14ac:dyDescent="0.25">
      <c r="A1333" s="8"/>
    </row>
    <row r="1334" spans="1:1" x14ac:dyDescent="0.25">
      <c r="A1334" s="8"/>
    </row>
    <row r="1335" spans="1:1" x14ac:dyDescent="0.25">
      <c r="A1335" s="8"/>
    </row>
    <row r="1336" spans="1:1" x14ac:dyDescent="0.25">
      <c r="A1336" s="8"/>
    </row>
    <row r="1337" spans="1:1" x14ac:dyDescent="0.25">
      <c r="A1337" s="8"/>
    </row>
    <row r="1338" spans="1:1" x14ac:dyDescent="0.25">
      <c r="A1338" s="8"/>
    </row>
    <row r="1339" spans="1:1" x14ac:dyDescent="0.25">
      <c r="A1339" s="8"/>
    </row>
    <row r="1340" spans="1:1" x14ac:dyDescent="0.25">
      <c r="A1340" s="8"/>
    </row>
    <row r="1341" spans="1:1" x14ac:dyDescent="0.25">
      <c r="A1341" s="8"/>
    </row>
    <row r="1342" spans="1:1" x14ac:dyDescent="0.25">
      <c r="A1342" s="8"/>
    </row>
    <row r="1343" spans="1:1" x14ac:dyDescent="0.25">
      <c r="A1343" s="8"/>
    </row>
    <row r="1344" spans="1:1" x14ac:dyDescent="0.25">
      <c r="A1344" s="8"/>
    </row>
    <row r="1345" spans="1:1" x14ac:dyDescent="0.25">
      <c r="A1345" s="8"/>
    </row>
    <row r="1346" spans="1:1" x14ac:dyDescent="0.25">
      <c r="A1346" s="8"/>
    </row>
    <row r="1347" spans="1:1" x14ac:dyDescent="0.25">
      <c r="A1347" s="8"/>
    </row>
    <row r="1348" spans="1:1" x14ac:dyDescent="0.25">
      <c r="A1348" s="8"/>
    </row>
    <row r="1349" spans="1:1" x14ac:dyDescent="0.25">
      <c r="A1349" s="8"/>
    </row>
    <row r="1350" spans="1:1" x14ac:dyDescent="0.25">
      <c r="A1350" s="8"/>
    </row>
    <row r="1351" spans="1:1" x14ac:dyDescent="0.25">
      <c r="A1351" s="8"/>
    </row>
    <row r="1352" spans="1:1" x14ac:dyDescent="0.25">
      <c r="A1352" s="8"/>
    </row>
    <row r="1353" spans="1:1" x14ac:dyDescent="0.25">
      <c r="A1353" s="8"/>
    </row>
    <row r="1354" spans="1:1" x14ac:dyDescent="0.25">
      <c r="A1354" s="8"/>
    </row>
    <row r="1355" spans="1:1" x14ac:dyDescent="0.25">
      <c r="A1355" s="8"/>
    </row>
    <row r="1356" spans="1:1" x14ac:dyDescent="0.25">
      <c r="A1356" s="8"/>
    </row>
    <row r="1357" spans="1:1" x14ac:dyDescent="0.25">
      <c r="A1357" s="8"/>
    </row>
    <row r="1358" spans="1:1" x14ac:dyDescent="0.25">
      <c r="A1358" s="8"/>
    </row>
    <row r="1359" spans="1:1" x14ac:dyDescent="0.25">
      <c r="A1359" s="8"/>
    </row>
    <row r="1360" spans="1:1" x14ac:dyDescent="0.25">
      <c r="A1360" s="8"/>
    </row>
    <row r="1361" spans="1:1" x14ac:dyDescent="0.25">
      <c r="A1361" s="8"/>
    </row>
    <row r="1362" spans="1:1" x14ac:dyDescent="0.25">
      <c r="A1362" s="8"/>
    </row>
    <row r="1363" spans="1:1" x14ac:dyDescent="0.25">
      <c r="A1363" s="8"/>
    </row>
    <row r="1364" spans="1:1" x14ac:dyDescent="0.25">
      <c r="A1364" s="8"/>
    </row>
    <row r="1365" spans="1:1" x14ac:dyDescent="0.25">
      <c r="A1365" s="8"/>
    </row>
    <row r="1366" spans="1:1" x14ac:dyDescent="0.25">
      <c r="A1366" s="8"/>
    </row>
    <row r="1367" spans="1:1" x14ac:dyDescent="0.25">
      <c r="A1367" s="8"/>
    </row>
    <row r="1368" spans="1:1" x14ac:dyDescent="0.25">
      <c r="A1368" s="8"/>
    </row>
    <row r="1369" spans="1:1" x14ac:dyDescent="0.25">
      <c r="A1369" s="8"/>
    </row>
    <row r="1370" spans="1:1" x14ac:dyDescent="0.25">
      <c r="A1370" s="8"/>
    </row>
    <row r="1371" spans="1:1" x14ac:dyDescent="0.25">
      <c r="A1371" s="8"/>
    </row>
    <row r="1372" spans="1:1" x14ac:dyDescent="0.25">
      <c r="A1372" s="8"/>
    </row>
    <row r="1373" spans="1:1" x14ac:dyDescent="0.25">
      <c r="A1373" s="8"/>
    </row>
    <row r="1374" spans="1:1" x14ac:dyDescent="0.25">
      <c r="A1374" s="8"/>
    </row>
    <row r="1375" spans="1:1" x14ac:dyDescent="0.25">
      <c r="A1375" s="8"/>
    </row>
    <row r="1376" spans="1:1" x14ac:dyDescent="0.25">
      <c r="A1376" s="8"/>
    </row>
    <row r="1377" spans="1:1" x14ac:dyDescent="0.25">
      <c r="A1377" s="8"/>
    </row>
    <row r="1378" spans="1:1" x14ac:dyDescent="0.25">
      <c r="A1378" s="8"/>
    </row>
    <row r="1379" spans="1:1" x14ac:dyDescent="0.25">
      <c r="A1379" s="8"/>
    </row>
    <row r="1380" spans="1:1" x14ac:dyDescent="0.25">
      <c r="A1380" s="8"/>
    </row>
    <row r="1381" spans="1:1" x14ac:dyDescent="0.25">
      <c r="A1381" s="8"/>
    </row>
    <row r="1382" spans="1:1" x14ac:dyDescent="0.25">
      <c r="A1382" s="8"/>
    </row>
    <row r="1383" spans="1:1" x14ac:dyDescent="0.25">
      <c r="A1383" s="8"/>
    </row>
    <row r="1384" spans="1:1" x14ac:dyDescent="0.25">
      <c r="A1384" s="8"/>
    </row>
    <row r="1385" spans="1:1" x14ac:dyDescent="0.25">
      <c r="A1385" s="8"/>
    </row>
    <row r="1386" spans="1:1" x14ac:dyDescent="0.25">
      <c r="A1386" s="8"/>
    </row>
    <row r="1387" spans="1:1" x14ac:dyDescent="0.25">
      <c r="A1387" s="8"/>
    </row>
    <row r="1388" spans="1:1" x14ac:dyDescent="0.25">
      <c r="A1388" s="8"/>
    </row>
    <row r="1389" spans="1:1" x14ac:dyDescent="0.25">
      <c r="A1389" s="8"/>
    </row>
    <row r="1390" spans="1:1" x14ac:dyDescent="0.25">
      <c r="A1390" s="8"/>
    </row>
    <row r="1391" spans="1:1" x14ac:dyDescent="0.25">
      <c r="A1391" s="8"/>
    </row>
    <row r="1392" spans="1:1" x14ac:dyDescent="0.25">
      <c r="A1392" s="8"/>
    </row>
    <row r="1393" spans="1:1" x14ac:dyDescent="0.25">
      <c r="A1393" s="8"/>
    </row>
    <row r="1394" spans="1:1" x14ac:dyDescent="0.25">
      <c r="A1394" s="8"/>
    </row>
    <row r="1395" spans="1:1" x14ac:dyDescent="0.25">
      <c r="A1395" s="8"/>
    </row>
    <row r="1396" spans="1:1" x14ac:dyDescent="0.25">
      <c r="A1396" s="8"/>
    </row>
    <row r="1397" spans="1:1" x14ac:dyDescent="0.25">
      <c r="A1397" s="8"/>
    </row>
    <row r="1398" spans="1:1" x14ac:dyDescent="0.25">
      <c r="A1398" s="8"/>
    </row>
    <row r="1399" spans="1:1" x14ac:dyDescent="0.25">
      <c r="A1399" s="8"/>
    </row>
    <row r="1400" spans="1:1" x14ac:dyDescent="0.25">
      <c r="A1400" s="8"/>
    </row>
    <row r="1401" spans="1:1" x14ac:dyDescent="0.25">
      <c r="A1401" s="8"/>
    </row>
    <row r="1402" spans="1:1" x14ac:dyDescent="0.25">
      <c r="A1402" s="8"/>
    </row>
    <row r="1403" spans="1:1" x14ac:dyDescent="0.25">
      <c r="A1403" s="8"/>
    </row>
    <row r="1404" spans="1:1" x14ac:dyDescent="0.25">
      <c r="A1404" s="8"/>
    </row>
    <row r="1405" spans="1:1" x14ac:dyDescent="0.25">
      <c r="A1405" s="8"/>
    </row>
    <row r="1406" spans="1:1" x14ac:dyDescent="0.25">
      <c r="A1406" s="8"/>
    </row>
    <row r="1407" spans="1:1" x14ac:dyDescent="0.25">
      <c r="A1407" s="8"/>
    </row>
    <row r="1408" spans="1:1" x14ac:dyDescent="0.25">
      <c r="A1408" s="8"/>
    </row>
    <row r="1409" spans="1:1" x14ac:dyDescent="0.25">
      <c r="A1409" s="8"/>
    </row>
    <row r="1410" spans="1:1" x14ac:dyDescent="0.25">
      <c r="A1410" s="8"/>
    </row>
    <row r="1411" spans="1:1" x14ac:dyDescent="0.25">
      <c r="A1411" s="8"/>
    </row>
    <row r="1412" spans="1:1" x14ac:dyDescent="0.25">
      <c r="A1412" s="8"/>
    </row>
    <row r="1413" spans="1:1" x14ac:dyDescent="0.25">
      <c r="A1413" s="8"/>
    </row>
    <row r="1414" spans="1:1" x14ac:dyDescent="0.25">
      <c r="A1414" s="8"/>
    </row>
    <row r="1415" spans="1:1" x14ac:dyDescent="0.25">
      <c r="A1415" s="8"/>
    </row>
    <row r="1416" spans="1:1" x14ac:dyDescent="0.25">
      <c r="A1416" s="8"/>
    </row>
    <row r="1417" spans="1:1" x14ac:dyDescent="0.25">
      <c r="A1417" s="8"/>
    </row>
    <row r="1418" spans="1:1" x14ac:dyDescent="0.25">
      <c r="A1418" s="8"/>
    </row>
    <row r="1419" spans="1:1" x14ac:dyDescent="0.25">
      <c r="A1419" s="8"/>
    </row>
    <row r="1420" spans="1:1" x14ac:dyDescent="0.25">
      <c r="A1420" s="8"/>
    </row>
    <row r="1421" spans="1:1" x14ac:dyDescent="0.25">
      <c r="A1421" s="8"/>
    </row>
    <row r="1422" spans="1:1" x14ac:dyDescent="0.25">
      <c r="A1422" s="8"/>
    </row>
    <row r="1423" spans="1:1" x14ac:dyDescent="0.25">
      <c r="A1423" s="8"/>
    </row>
    <row r="1424" spans="1:1" x14ac:dyDescent="0.25">
      <c r="A1424" s="8"/>
    </row>
    <row r="1425" spans="1:1" x14ac:dyDescent="0.25">
      <c r="A1425" s="8"/>
    </row>
    <row r="1426" spans="1:1" x14ac:dyDescent="0.25">
      <c r="A1426" s="8"/>
    </row>
    <row r="1427" spans="1:1" x14ac:dyDescent="0.25">
      <c r="A1427" s="8"/>
    </row>
    <row r="1428" spans="1:1" x14ac:dyDescent="0.25">
      <c r="A1428" s="8"/>
    </row>
    <row r="1429" spans="1:1" x14ac:dyDescent="0.25">
      <c r="A1429" s="8"/>
    </row>
    <row r="1430" spans="1:1" x14ac:dyDescent="0.25">
      <c r="A1430" s="8"/>
    </row>
    <row r="1431" spans="1:1" x14ac:dyDescent="0.25">
      <c r="A1431" s="8"/>
    </row>
    <row r="1432" spans="1:1" x14ac:dyDescent="0.25">
      <c r="A1432" s="8"/>
    </row>
    <row r="1433" spans="1:1" x14ac:dyDescent="0.25">
      <c r="A1433" s="8"/>
    </row>
    <row r="1434" spans="1:1" x14ac:dyDescent="0.25">
      <c r="A1434" s="8"/>
    </row>
    <row r="1435" spans="1:1" x14ac:dyDescent="0.25">
      <c r="A1435" s="8"/>
    </row>
    <row r="1436" spans="1:1" x14ac:dyDescent="0.25">
      <c r="A1436" s="8"/>
    </row>
    <row r="1437" spans="1:1" x14ac:dyDescent="0.25">
      <c r="A1437" s="8"/>
    </row>
    <row r="1438" spans="1:1" x14ac:dyDescent="0.25">
      <c r="A1438" s="8"/>
    </row>
    <row r="1439" spans="1:1" x14ac:dyDescent="0.25">
      <c r="A1439" s="8"/>
    </row>
    <row r="1440" spans="1:1" x14ac:dyDescent="0.25">
      <c r="A1440" s="8"/>
    </row>
    <row r="1441" spans="1:1" x14ac:dyDescent="0.25">
      <c r="A1441" s="8"/>
    </row>
    <row r="1442" spans="1:1" x14ac:dyDescent="0.25">
      <c r="A1442" s="8"/>
    </row>
    <row r="1443" spans="1:1" x14ac:dyDescent="0.25">
      <c r="A1443" s="8"/>
    </row>
    <row r="1444" spans="1:1" x14ac:dyDescent="0.25">
      <c r="A1444" s="8"/>
    </row>
    <row r="1445" spans="1:1" x14ac:dyDescent="0.25">
      <c r="A1445" s="8"/>
    </row>
    <row r="1446" spans="1:1" x14ac:dyDescent="0.25">
      <c r="A1446" s="8"/>
    </row>
    <row r="1447" spans="1:1" x14ac:dyDescent="0.25">
      <c r="A1447" s="8"/>
    </row>
    <row r="1448" spans="1:1" x14ac:dyDescent="0.25">
      <c r="A1448" s="8"/>
    </row>
    <row r="1449" spans="1:1" x14ac:dyDescent="0.25">
      <c r="A1449" s="8"/>
    </row>
    <row r="1450" spans="1:1" x14ac:dyDescent="0.25">
      <c r="A1450" s="8"/>
    </row>
    <row r="1451" spans="1:1" x14ac:dyDescent="0.25">
      <c r="A1451" s="8"/>
    </row>
    <row r="1452" spans="1:1" x14ac:dyDescent="0.25">
      <c r="A1452" s="8"/>
    </row>
    <row r="1453" spans="1:1" x14ac:dyDescent="0.25">
      <c r="A1453" s="8"/>
    </row>
    <row r="1454" spans="1:1" x14ac:dyDescent="0.25">
      <c r="A1454" s="8"/>
    </row>
    <row r="1455" spans="1:1" x14ac:dyDescent="0.25">
      <c r="A1455" s="8"/>
    </row>
    <row r="1456" spans="1:1" x14ac:dyDescent="0.25">
      <c r="A1456" s="8"/>
    </row>
    <row r="1457" spans="1:1" x14ac:dyDescent="0.25">
      <c r="A1457" s="8"/>
    </row>
    <row r="1458" spans="1:1" x14ac:dyDescent="0.25">
      <c r="A1458" s="8"/>
    </row>
    <row r="1459" spans="1:1" x14ac:dyDescent="0.25">
      <c r="A1459" s="8"/>
    </row>
    <row r="1460" spans="1:1" x14ac:dyDescent="0.25">
      <c r="A1460" s="8"/>
    </row>
    <row r="1461" spans="1:1" x14ac:dyDescent="0.25">
      <c r="A1461" s="8"/>
    </row>
    <row r="1462" spans="1:1" x14ac:dyDescent="0.25">
      <c r="A1462" s="8"/>
    </row>
    <row r="1463" spans="1:1" x14ac:dyDescent="0.25">
      <c r="A1463" s="8"/>
    </row>
    <row r="1464" spans="1:1" x14ac:dyDescent="0.25">
      <c r="A1464" s="8"/>
    </row>
    <row r="1465" spans="1:1" x14ac:dyDescent="0.25">
      <c r="A1465" s="8"/>
    </row>
    <row r="1466" spans="1:1" x14ac:dyDescent="0.25">
      <c r="A1466" s="8"/>
    </row>
    <row r="1467" spans="1:1" x14ac:dyDescent="0.25">
      <c r="A1467" s="8"/>
    </row>
    <row r="1468" spans="1:1" x14ac:dyDescent="0.25">
      <c r="A1468" s="8"/>
    </row>
    <row r="1469" spans="1:1" x14ac:dyDescent="0.25">
      <c r="A1469" s="8"/>
    </row>
    <row r="1470" spans="1:1" x14ac:dyDescent="0.25">
      <c r="A1470" s="8"/>
    </row>
    <row r="1471" spans="1:1" x14ac:dyDescent="0.25">
      <c r="A1471" s="8"/>
    </row>
    <row r="1472" spans="1:1" x14ac:dyDescent="0.25">
      <c r="A1472" s="8"/>
    </row>
    <row r="1473" spans="1:1" x14ac:dyDescent="0.25">
      <c r="A1473" s="8"/>
    </row>
    <row r="1474" spans="1:1" x14ac:dyDescent="0.25">
      <c r="A1474" s="8"/>
    </row>
    <row r="1475" spans="1:1" x14ac:dyDescent="0.25">
      <c r="A1475" s="8"/>
    </row>
    <row r="1476" spans="1:1" x14ac:dyDescent="0.25">
      <c r="A1476" s="8"/>
    </row>
    <row r="1477" spans="1:1" x14ac:dyDescent="0.25">
      <c r="A1477" s="8"/>
    </row>
    <row r="1478" spans="1:1" x14ac:dyDescent="0.25">
      <c r="A1478" s="8"/>
    </row>
    <row r="1479" spans="1:1" x14ac:dyDescent="0.25">
      <c r="A1479" s="8"/>
    </row>
    <row r="1480" spans="1:1" x14ac:dyDescent="0.25">
      <c r="A1480" s="8"/>
    </row>
    <row r="1481" spans="1:1" x14ac:dyDescent="0.25">
      <c r="A1481" s="8"/>
    </row>
    <row r="1482" spans="1:1" x14ac:dyDescent="0.25">
      <c r="A1482" s="8"/>
    </row>
    <row r="1483" spans="1:1" x14ac:dyDescent="0.25">
      <c r="A1483" s="8"/>
    </row>
    <row r="1484" spans="1:1" x14ac:dyDescent="0.25">
      <c r="A1484" s="8"/>
    </row>
    <row r="1485" spans="1:1" x14ac:dyDescent="0.25">
      <c r="A1485" s="8"/>
    </row>
    <row r="1486" spans="1:1" x14ac:dyDescent="0.25">
      <c r="A1486" s="8"/>
    </row>
    <row r="1487" spans="1:1" x14ac:dyDescent="0.25">
      <c r="A1487" s="8"/>
    </row>
    <row r="1488" spans="1:1" x14ac:dyDescent="0.25">
      <c r="A1488" s="8"/>
    </row>
    <row r="1489" spans="1:1" x14ac:dyDescent="0.25">
      <c r="A1489" s="8"/>
    </row>
    <row r="1490" spans="1:1" x14ac:dyDescent="0.25">
      <c r="A1490" s="8"/>
    </row>
    <row r="1491" spans="1:1" x14ac:dyDescent="0.25">
      <c r="A1491" s="8"/>
    </row>
    <row r="1492" spans="1:1" x14ac:dyDescent="0.25">
      <c r="A1492" s="8"/>
    </row>
    <row r="1493" spans="1:1" x14ac:dyDescent="0.25">
      <c r="A1493" s="8"/>
    </row>
    <row r="1494" spans="1:1" x14ac:dyDescent="0.25">
      <c r="A1494" s="8"/>
    </row>
    <row r="1495" spans="1:1" x14ac:dyDescent="0.25">
      <c r="A1495" s="8"/>
    </row>
    <row r="1496" spans="1:1" x14ac:dyDescent="0.25">
      <c r="A1496" s="8"/>
    </row>
    <row r="1497" spans="1:1" x14ac:dyDescent="0.25">
      <c r="A1497" s="8"/>
    </row>
    <row r="1498" spans="1:1" x14ac:dyDescent="0.25">
      <c r="A1498" s="8"/>
    </row>
    <row r="1499" spans="1:1" x14ac:dyDescent="0.25">
      <c r="A1499" s="8"/>
    </row>
    <row r="1500" spans="1:1" x14ac:dyDescent="0.25">
      <c r="A1500" s="8"/>
    </row>
    <row r="1501" spans="1:1" x14ac:dyDescent="0.25">
      <c r="A1501" s="8"/>
    </row>
    <row r="1502" spans="1:1" x14ac:dyDescent="0.25">
      <c r="A1502" s="8"/>
    </row>
    <row r="1503" spans="1:1" x14ac:dyDescent="0.25">
      <c r="A1503" s="8"/>
    </row>
    <row r="1504" spans="1:1" x14ac:dyDescent="0.25">
      <c r="A1504" s="8"/>
    </row>
    <row r="1505" spans="1:1" x14ac:dyDescent="0.25">
      <c r="A1505" s="8"/>
    </row>
    <row r="1506" spans="1:1" x14ac:dyDescent="0.25">
      <c r="A1506" s="8"/>
    </row>
    <row r="1507" spans="1:1" x14ac:dyDescent="0.25">
      <c r="A1507" s="8"/>
    </row>
    <row r="1508" spans="1:1" x14ac:dyDescent="0.25">
      <c r="A1508" s="8"/>
    </row>
    <row r="1509" spans="1:1" x14ac:dyDescent="0.25">
      <c r="A1509" s="8"/>
    </row>
    <row r="1510" spans="1:1" x14ac:dyDescent="0.25">
      <c r="A1510" s="8"/>
    </row>
    <row r="1511" spans="1:1" x14ac:dyDescent="0.25">
      <c r="A1511" s="8"/>
    </row>
    <row r="1512" spans="1:1" x14ac:dyDescent="0.25">
      <c r="A1512" s="8"/>
    </row>
    <row r="1513" spans="1:1" x14ac:dyDescent="0.25">
      <c r="A1513" s="8"/>
    </row>
    <row r="1514" spans="1:1" x14ac:dyDescent="0.25">
      <c r="A1514" s="8"/>
    </row>
    <row r="1515" spans="1:1" x14ac:dyDescent="0.25">
      <c r="A1515" s="8"/>
    </row>
    <row r="1516" spans="1:1" x14ac:dyDescent="0.25">
      <c r="A1516" s="8"/>
    </row>
    <row r="1517" spans="1:1" x14ac:dyDescent="0.25">
      <c r="A1517" s="8"/>
    </row>
    <row r="1518" spans="1:1" x14ac:dyDescent="0.25">
      <c r="A1518" s="8"/>
    </row>
    <row r="1519" spans="1:1" x14ac:dyDescent="0.25">
      <c r="A1519" s="8"/>
    </row>
    <row r="1520" spans="1:1" x14ac:dyDescent="0.25">
      <c r="A1520" s="8"/>
    </row>
    <row r="1521" spans="1:1" x14ac:dyDescent="0.25">
      <c r="A1521" s="8"/>
    </row>
    <row r="1522" spans="1:1" x14ac:dyDescent="0.25">
      <c r="A1522" s="8"/>
    </row>
    <row r="1523" spans="1:1" x14ac:dyDescent="0.25">
      <c r="A1523" s="8"/>
    </row>
    <row r="1524" spans="1:1" x14ac:dyDescent="0.25">
      <c r="A1524" s="8"/>
    </row>
    <row r="1525" spans="1:1" x14ac:dyDescent="0.25">
      <c r="A1525" s="8"/>
    </row>
    <row r="1526" spans="1:1" x14ac:dyDescent="0.25">
      <c r="A1526" s="8"/>
    </row>
    <row r="1527" spans="1:1" x14ac:dyDescent="0.25">
      <c r="A1527" s="8"/>
    </row>
    <row r="1528" spans="1:1" x14ac:dyDescent="0.25">
      <c r="A1528" s="8"/>
    </row>
    <row r="1529" spans="1:1" x14ac:dyDescent="0.25">
      <c r="A1529" s="8"/>
    </row>
    <row r="1530" spans="1:1" x14ac:dyDescent="0.25">
      <c r="A1530" s="8"/>
    </row>
    <row r="1531" spans="1:1" x14ac:dyDescent="0.25">
      <c r="A1531" s="8"/>
    </row>
    <row r="1532" spans="1:1" x14ac:dyDescent="0.25">
      <c r="A1532" s="8"/>
    </row>
    <row r="1533" spans="1:1" x14ac:dyDescent="0.25">
      <c r="A1533" s="8"/>
    </row>
    <row r="1534" spans="1:1" x14ac:dyDescent="0.25">
      <c r="A1534" s="8"/>
    </row>
    <row r="1535" spans="1:1" x14ac:dyDescent="0.25">
      <c r="A1535" s="8"/>
    </row>
    <row r="1536" spans="1:1" x14ac:dyDescent="0.25">
      <c r="A1536" s="8"/>
    </row>
    <row r="1537" spans="1:1" x14ac:dyDescent="0.25">
      <c r="A1537" s="8"/>
    </row>
    <row r="1538" spans="1:1" x14ac:dyDescent="0.25">
      <c r="A1538" s="8"/>
    </row>
    <row r="1539" spans="1:1" x14ac:dyDescent="0.25">
      <c r="A1539" s="8"/>
    </row>
    <row r="1540" spans="1:1" x14ac:dyDescent="0.25">
      <c r="A1540" s="8"/>
    </row>
    <row r="1541" spans="1:1" x14ac:dyDescent="0.25">
      <c r="A1541" s="8"/>
    </row>
    <row r="1542" spans="1:1" x14ac:dyDescent="0.25">
      <c r="A1542" s="8"/>
    </row>
    <row r="1543" spans="1:1" x14ac:dyDescent="0.25">
      <c r="A1543" s="8"/>
    </row>
    <row r="1544" spans="1:1" x14ac:dyDescent="0.25">
      <c r="A1544" s="8"/>
    </row>
    <row r="1545" spans="1:1" x14ac:dyDescent="0.25">
      <c r="A1545" s="8"/>
    </row>
    <row r="1546" spans="1:1" x14ac:dyDescent="0.25">
      <c r="A1546" s="8"/>
    </row>
    <row r="1547" spans="1:1" x14ac:dyDescent="0.25">
      <c r="A1547" s="8"/>
    </row>
    <row r="1548" spans="1:1" x14ac:dyDescent="0.25">
      <c r="A1548" s="8"/>
    </row>
    <row r="1549" spans="1:1" x14ac:dyDescent="0.25">
      <c r="A1549" s="8"/>
    </row>
    <row r="1550" spans="1:1" x14ac:dyDescent="0.25">
      <c r="A1550" s="8"/>
    </row>
    <row r="1551" spans="1:1" x14ac:dyDescent="0.25">
      <c r="A1551" s="8"/>
    </row>
    <row r="1552" spans="1:1" x14ac:dyDescent="0.25">
      <c r="A1552" s="8"/>
    </row>
    <row r="1553" spans="1:1" x14ac:dyDescent="0.25">
      <c r="A1553" s="8"/>
    </row>
    <row r="1554" spans="1:1" x14ac:dyDescent="0.25">
      <c r="A1554" s="8"/>
    </row>
    <row r="1555" spans="1:1" x14ac:dyDescent="0.25">
      <c r="A1555" s="8"/>
    </row>
    <row r="1556" spans="1:1" x14ac:dyDescent="0.25">
      <c r="A1556" s="8"/>
    </row>
    <row r="1557" spans="1:1" x14ac:dyDescent="0.25">
      <c r="A1557" s="8"/>
    </row>
    <row r="1558" spans="1:1" x14ac:dyDescent="0.25">
      <c r="A1558" s="8"/>
    </row>
    <row r="1559" spans="1:1" x14ac:dyDescent="0.25">
      <c r="A1559" s="8"/>
    </row>
    <row r="1560" spans="1:1" x14ac:dyDescent="0.25">
      <c r="A1560" s="8"/>
    </row>
    <row r="1561" spans="1:1" x14ac:dyDescent="0.25">
      <c r="A1561" s="8"/>
    </row>
    <row r="1562" spans="1:1" x14ac:dyDescent="0.25">
      <c r="A1562" s="8"/>
    </row>
    <row r="1563" spans="1:1" x14ac:dyDescent="0.25">
      <c r="A1563" s="8"/>
    </row>
    <row r="1564" spans="1:1" x14ac:dyDescent="0.25">
      <c r="A1564" s="8"/>
    </row>
    <row r="1565" spans="1:1" x14ac:dyDescent="0.25">
      <c r="A1565" s="8"/>
    </row>
    <row r="1566" spans="1:1" x14ac:dyDescent="0.25">
      <c r="A1566" s="8"/>
    </row>
    <row r="1567" spans="1:1" x14ac:dyDescent="0.25">
      <c r="A1567" s="8"/>
    </row>
    <row r="1568" spans="1:1" x14ac:dyDescent="0.25">
      <c r="A1568" s="8"/>
    </row>
    <row r="1569" spans="1:1" x14ac:dyDescent="0.25">
      <c r="A1569" s="8"/>
    </row>
    <row r="1570" spans="1:1" x14ac:dyDescent="0.25">
      <c r="A1570" s="8"/>
    </row>
    <row r="1571" spans="1:1" x14ac:dyDescent="0.25">
      <c r="A1571" s="8"/>
    </row>
    <row r="1572" spans="1:1" x14ac:dyDescent="0.25">
      <c r="A1572" s="8"/>
    </row>
    <row r="1573" spans="1:1" x14ac:dyDescent="0.25">
      <c r="A1573" s="8"/>
    </row>
    <row r="1574" spans="1:1" x14ac:dyDescent="0.25">
      <c r="A1574" s="8"/>
    </row>
    <row r="1575" spans="1:1" x14ac:dyDescent="0.25">
      <c r="A1575" s="8"/>
    </row>
    <row r="1576" spans="1:1" x14ac:dyDescent="0.25">
      <c r="A1576" s="8"/>
    </row>
    <row r="1577" spans="1:1" x14ac:dyDescent="0.25">
      <c r="A1577" s="8"/>
    </row>
    <row r="1578" spans="1:1" x14ac:dyDescent="0.25">
      <c r="A1578" s="8"/>
    </row>
    <row r="1579" spans="1:1" x14ac:dyDescent="0.25">
      <c r="A1579" s="8"/>
    </row>
    <row r="1580" spans="1:1" x14ac:dyDescent="0.25">
      <c r="A1580" s="8"/>
    </row>
    <row r="1581" spans="1:1" x14ac:dyDescent="0.25">
      <c r="A1581" s="8"/>
    </row>
    <row r="1582" spans="1:1" x14ac:dyDescent="0.25">
      <c r="A1582" s="8"/>
    </row>
    <row r="1583" spans="1:1" x14ac:dyDescent="0.25">
      <c r="A1583" s="8"/>
    </row>
    <row r="1584" spans="1:1" x14ac:dyDescent="0.25">
      <c r="A1584" s="8"/>
    </row>
    <row r="1585" spans="1:1" x14ac:dyDescent="0.25">
      <c r="A1585" s="8"/>
    </row>
    <row r="1586" spans="1:1" x14ac:dyDescent="0.25">
      <c r="A1586" s="8"/>
    </row>
    <row r="1587" spans="1:1" x14ac:dyDescent="0.25">
      <c r="A1587" s="8"/>
    </row>
    <row r="1588" spans="1:1" x14ac:dyDescent="0.25">
      <c r="A1588" s="8"/>
    </row>
    <row r="1589" spans="1:1" x14ac:dyDescent="0.25">
      <c r="A1589" s="8"/>
    </row>
    <row r="1590" spans="1:1" x14ac:dyDescent="0.25">
      <c r="A1590" s="8"/>
    </row>
    <row r="1591" spans="1:1" x14ac:dyDescent="0.25">
      <c r="A1591" s="8"/>
    </row>
    <row r="1592" spans="1:1" x14ac:dyDescent="0.25">
      <c r="A1592" s="8"/>
    </row>
    <row r="1593" spans="1:1" x14ac:dyDescent="0.25">
      <c r="A1593" s="8"/>
    </row>
    <row r="1594" spans="1:1" x14ac:dyDescent="0.25">
      <c r="A1594" s="8"/>
    </row>
    <row r="1595" spans="1:1" x14ac:dyDescent="0.25">
      <c r="A1595" s="8"/>
    </row>
    <row r="1596" spans="1:1" x14ac:dyDescent="0.25">
      <c r="A1596" s="8"/>
    </row>
    <row r="1597" spans="1:1" x14ac:dyDescent="0.25">
      <c r="A1597" s="8"/>
    </row>
    <row r="1598" spans="1:1" x14ac:dyDescent="0.25">
      <c r="A1598" s="8"/>
    </row>
    <row r="1599" spans="1:1" x14ac:dyDescent="0.25">
      <c r="A1599" s="8"/>
    </row>
    <row r="1600" spans="1:1" x14ac:dyDescent="0.25">
      <c r="A1600" s="8"/>
    </row>
    <row r="1601" spans="1:1" x14ac:dyDescent="0.25">
      <c r="A1601" s="8"/>
    </row>
    <row r="1602" spans="1:1" x14ac:dyDescent="0.25">
      <c r="A1602" s="8"/>
    </row>
    <row r="1603" spans="1:1" x14ac:dyDescent="0.25">
      <c r="A1603" s="8"/>
    </row>
    <row r="1604" spans="1:1" x14ac:dyDescent="0.25">
      <c r="A1604" s="8"/>
    </row>
    <row r="1605" spans="1:1" x14ac:dyDescent="0.25">
      <c r="A1605" s="8"/>
    </row>
    <row r="1606" spans="1:1" x14ac:dyDescent="0.25">
      <c r="A1606" s="8"/>
    </row>
    <row r="1607" spans="1:1" x14ac:dyDescent="0.25">
      <c r="A1607" s="8"/>
    </row>
    <row r="1608" spans="1:1" x14ac:dyDescent="0.25">
      <c r="A1608" s="8"/>
    </row>
    <row r="1609" spans="1:1" x14ac:dyDescent="0.25">
      <c r="A1609" s="8"/>
    </row>
    <row r="1610" spans="1:1" x14ac:dyDescent="0.25">
      <c r="A1610" s="8"/>
    </row>
    <row r="1611" spans="1:1" x14ac:dyDescent="0.25">
      <c r="A1611" s="8"/>
    </row>
    <row r="1612" spans="1:1" x14ac:dyDescent="0.25">
      <c r="A1612" s="8"/>
    </row>
    <row r="1613" spans="1:1" x14ac:dyDescent="0.25">
      <c r="A1613" s="8"/>
    </row>
    <row r="1614" spans="1:1" x14ac:dyDescent="0.25">
      <c r="A1614" s="8"/>
    </row>
    <row r="1615" spans="1:1" x14ac:dyDescent="0.25">
      <c r="A1615" s="8"/>
    </row>
    <row r="1616" spans="1:1" x14ac:dyDescent="0.25">
      <c r="A1616" s="8"/>
    </row>
    <row r="1617" spans="1:1" x14ac:dyDescent="0.25">
      <c r="A1617" s="8"/>
    </row>
    <row r="1618" spans="1:1" x14ac:dyDescent="0.25">
      <c r="A1618" s="8"/>
    </row>
    <row r="1619" spans="1:1" x14ac:dyDescent="0.25">
      <c r="A1619" s="8"/>
    </row>
    <row r="1620" spans="1:1" x14ac:dyDescent="0.25">
      <c r="A1620" s="8"/>
    </row>
    <row r="1621" spans="1:1" x14ac:dyDescent="0.25">
      <c r="A1621" s="8"/>
    </row>
    <row r="1622" spans="1:1" x14ac:dyDescent="0.25">
      <c r="A1622" s="8"/>
    </row>
    <row r="1623" spans="1:1" x14ac:dyDescent="0.25">
      <c r="A1623" s="8"/>
    </row>
    <row r="1624" spans="1:1" x14ac:dyDescent="0.25">
      <c r="A1624" s="8"/>
    </row>
    <row r="1625" spans="1:1" x14ac:dyDescent="0.25">
      <c r="A1625" s="8"/>
    </row>
    <row r="1626" spans="1:1" x14ac:dyDescent="0.25">
      <c r="A1626" s="8"/>
    </row>
    <row r="1627" spans="1:1" x14ac:dyDescent="0.25">
      <c r="A1627" s="8"/>
    </row>
    <row r="1628" spans="1:1" x14ac:dyDescent="0.25">
      <c r="A1628" s="8"/>
    </row>
    <row r="1629" spans="1:1" x14ac:dyDescent="0.25">
      <c r="A1629" s="8"/>
    </row>
    <row r="1630" spans="1:1" x14ac:dyDescent="0.25">
      <c r="A1630" s="8"/>
    </row>
    <row r="1631" spans="1:1" x14ac:dyDescent="0.25">
      <c r="A1631" s="8"/>
    </row>
    <row r="1632" spans="1:1" x14ac:dyDescent="0.25">
      <c r="A1632" s="8"/>
    </row>
    <row r="1633" spans="1:1" x14ac:dyDescent="0.25">
      <c r="A1633" s="8"/>
    </row>
    <row r="1634" spans="1:1" x14ac:dyDescent="0.25">
      <c r="A1634" s="8"/>
    </row>
    <row r="1635" spans="1:1" x14ac:dyDescent="0.25">
      <c r="A1635" s="8"/>
    </row>
    <row r="1636" spans="1:1" x14ac:dyDescent="0.25">
      <c r="A1636" s="8"/>
    </row>
    <row r="1637" spans="1:1" x14ac:dyDescent="0.25">
      <c r="A1637" s="8"/>
    </row>
    <row r="1638" spans="1:1" x14ac:dyDescent="0.25">
      <c r="A1638" s="8"/>
    </row>
    <row r="1639" spans="1:1" x14ac:dyDescent="0.25">
      <c r="A1639" s="8"/>
    </row>
    <row r="1640" spans="1:1" x14ac:dyDescent="0.25">
      <c r="A1640" s="8"/>
    </row>
    <row r="1641" spans="1:1" x14ac:dyDescent="0.25">
      <c r="A1641" s="8"/>
    </row>
    <row r="1642" spans="1:1" x14ac:dyDescent="0.25">
      <c r="A1642" s="8"/>
    </row>
    <row r="1643" spans="1:1" x14ac:dyDescent="0.25">
      <c r="A1643" s="8"/>
    </row>
    <row r="1644" spans="1:1" x14ac:dyDescent="0.25">
      <c r="A1644" s="8"/>
    </row>
    <row r="1645" spans="1:1" x14ac:dyDescent="0.25">
      <c r="A1645" s="8"/>
    </row>
    <row r="1646" spans="1:1" x14ac:dyDescent="0.25">
      <c r="A1646" s="8"/>
    </row>
    <row r="1647" spans="1:1" x14ac:dyDescent="0.25">
      <c r="A1647" s="8"/>
    </row>
    <row r="1648" spans="1:1" x14ac:dyDescent="0.25">
      <c r="A1648" s="8"/>
    </row>
    <row r="1649" spans="1:1" x14ac:dyDescent="0.25">
      <c r="A1649" s="8"/>
    </row>
    <row r="1650" spans="1:1" x14ac:dyDescent="0.25">
      <c r="A1650" s="8"/>
    </row>
    <row r="1651" spans="1:1" x14ac:dyDescent="0.25">
      <c r="A1651" s="8"/>
    </row>
    <row r="1652" spans="1:1" x14ac:dyDescent="0.25">
      <c r="A1652" s="8"/>
    </row>
    <row r="1653" spans="1:1" x14ac:dyDescent="0.25">
      <c r="A1653" s="8"/>
    </row>
    <row r="1654" spans="1:1" x14ac:dyDescent="0.25">
      <c r="A1654" s="8"/>
    </row>
    <row r="1655" spans="1:1" x14ac:dyDescent="0.25">
      <c r="A1655" s="8"/>
    </row>
    <row r="1656" spans="1:1" x14ac:dyDescent="0.25">
      <c r="A1656" s="8"/>
    </row>
    <row r="1657" spans="1:1" x14ac:dyDescent="0.25">
      <c r="A1657" s="8"/>
    </row>
    <row r="1658" spans="1:1" x14ac:dyDescent="0.25">
      <c r="A1658" s="8"/>
    </row>
    <row r="1659" spans="1:1" x14ac:dyDescent="0.25">
      <c r="A1659" s="8"/>
    </row>
    <row r="1660" spans="1:1" x14ac:dyDescent="0.25">
      <c r="A1660" s="8"/>
    </row>
    <row r="1661" spans="1:1" x14ac:dyDescent="0.25">
      <c r="A1661" s="8"/>
    </row>
    <row r="1662" spans="1:1" x14ac:dyDescent="0.25">
      <c r="A1662" s="8"/>
    </row>
    <row r="1663" spans="1:1" x14ac:dyDescent="0.25">
      <c r="A1663" s="8"/>
    </row>
    <row r="1664" spans="1:1" x14ac:dyDescent="0.25">
      <c r="A1664" s="8"/>
    </row>
    <row r="1665" spans="1:1" x14ac:dyDescent="0.25">
      <c r="A1665" s="8"/>
    </row>
    <row r="1666" spans="1:1" x14ac:dyDescent="0.25">
      <c r="A1666" s="8"/>
    </row>
    <row r="1667" spans="1:1" x14ac:dyDescent="0.25">
      <c r="A1667" s="8"/>
    </row>
    <row r="1668" spans="1:1" x14ac:dyDescent="0.25">
      <c r="A1668" s="8"/>
    </row>
    <row r="1669" spans="1:1" x14ac:dyDescent="0.25">
      <c r="A1669" s="8"/>
    </row>
    <row r="1670" spans="1:1" x14ac:dyDescent="0.25">
      <c r="A1670" s="8"/>
    </row>
    <row r="1671" spans="1:1" x14ac:dyDescent="0.25">
      <c r="A1671" s="8"/>
    </row>
    <row r="1672" spans="1:1" x14ac:dyDescent="0.25">
      <c r="A1672" s="8"/>
    </row>
    <row r="1673" spans="1:1" x14ac:dyDescent="0.25">
      <c r="A1673" s="8"/>
    </row>
    <row r="1674" spans="1:1" x14ac:dyDescent="0.25">
      <c r="A1674" s="8"/>
    </row>
    <row r="1675" spans="1:1" x14ac:dyDescent="0.25">
      <c r="A1675" s="8"/>
    </row>
    <row r="1676" spans="1:1" x14ac:dyDescent="0.25">
      <c r="A1676" s="8"/>
    </row>
    <row r="1677" spans="1:1" x14ac:dyDescent="0.25">
      <c r="A1677" s="8"/>
    </row>
    <row r="1678" spans="1:1" x14ac:dyDescent="0.25">
      <c r="A1678" s="8"/>
    </row>
    <row r="1679" spans="1:1" x14ac:dyDescent="0.25">
      <c r="A1679" s="8"/>
    </row>
    <row r="1680" spans="1:1" x14ac:dyDescent="0.25">
      <c r="A1680" s="8"/>
    </row>
    <row r="1681" spans="1:1" x14ac:dyDescent="0.25">
      <c r="A1681" s="8"/>
    </row>
    <row r="1682" spans="1:1" x14ac:dyDescent="0.25">
      <c r="A1682" s="8"/>
    </row>
    <row r="1683" spans="1:1" x14ac:dyDescent="0.25">
      <c r="A1683" s="8"/>
    </row>
    <row r="1684" spans="1:1" x14ac:dyDescent="0.25">
      <c r="A1684" s="8"/>
    </row>
    <row r="1685" spans="1:1" x14ac:dyDescent="0.25">
      <c r="A1685" s="8"/>
    </row>
    <row r="1686" spans="1:1" x14ac:dyDescent="0.25">
      <c r="A1686" s="8"/>
    </row>
    <row r="1687" spans="1:1" x14ac:dyDescent="0.25">
      <c r="A1687" s="8"/>
    </row>
    <row r="1688" spans="1:1" x14ac:dyDescent="0.25">
      <c r="A1688" s="8"/>
    </row>
    <row r="1689" spans="1:1" x14ac:dyDescent="0.25">
      <c r="A1689" s="8"/>
    </row>
    <row r="1690" spans="1:1" x14ac:dyDescent="0.25">
      <c r="A1690" s="8"/>
    </row>
    <row r="1691" spans="1:1" x14ac:dyDescent="0.25">
      <c r="A1691" s="8"/>
    </row>
    <row r="1692" spans="1:1" x14ac:dyDescent="0.25">
      <c r="A1692" s="8"/>
    </row>
    <row r="1693" spans="1:1" x14ac:dyDescent="0.25">
      <c r="A1693" s="8"/>
    </row>
    <row r="1694" spans="1:1" x14ac:dyDescent="0.25">
      <c r="A1694" s="8"/>
    </row>
    <row r="1695" spans="1:1" x14ac:dyDescent="0.25">
      <c r="A1695" s="8"/>
    </row>
    <row r="1696" spans="1:1" x14ac:dyDescent="0.25">
      <c r="A1696" s="8"/>
    </row>
    <row r="1697" spans="1:1" x14ac:dyDescent="0.25">
      <c r="A1697" s="8"/>
    </row>
    <row r="1698" spans="1:1" x14ac:dyDescent="0.25">
      <c r="A1698" s="8"/>
    </row>
    <row r="1699" spans="1:1" x14ac:dyDescent="0.25">
      <c r="A1699" s="8"/>
    </row>
    <row r="1700" spans="1:1" x14ac:dyDescent="0.25">
      <c r="A1700" s="8"/>
    </row>
    <row r="1701" spans="1:1" x14ac:dyDescent="0.25">
      <c r="A1701" s="8"/>
    </row>
    <row r="1702" spans="1:1" x14ac:dyDescent="0.25">
      <c r="A1702" s="8"/>
    </row>
    <row r="1703" spans="1:1" x14ac:dyDescent="0.25">
      <c r="A1703" s="8"/>
    </row>
    <row r="1704" spans="1:1" x14ac:dyDescent="0.25">
      <c r="A1704" s="8"/>
    </row>
    <row r="1705" spans="1:1" x14ac:dyDescent="0.25">
      <c r="A1705" s="8"/>
    </row>
    <row r="1706" spans="1:1" x14ac:dyDescent="0.25">
      <c r="A1706" s="8"/>
    </row>
    <row r="1707" spans="1:1" x14ac:dyDescent="0.25">
      <c r="A1707" s="8"/>
    </row>
    <row r="1708" spans="1:1" x14ac:dyDescent="0.25">
      <c r="A1708" s="8"/>
    </row>
    <row r="1709" spans="1:1" x14ac:dyDescent="0.25">
      <c r="A1709" s="8"/>
    </row>
    <row r="1710" spans="1:1" x14ac:dyDescent="0.25">
      <c r="A1710" s="8"/>
    </row>
    <row r="1711" spans="1:1" x14ac:dyDescent="0.25">
      <c r="A1711" s="8"/>
    </row>
    <row r="1712" spans="1:1" x14ac:dyDescent="0.25">
      <c r="A1712" s="8"/>
    </row>
    <row r="1713" spans="1:1" x14ac:dyDescent="0.25">
      <c r="A1713" s="8"/>
    </row>
    <row r="1714" spans="1:1" x14ac:dyDescent="0.25">
      <c r="A1714" s="8"/>
    </row>
    <row r="1715" spans="1:1" x14ac:dyDescent="0.25">
      <c r="A1715" s="8"/>
    </row>
    <row r="1716" spans="1:1" x14ac:dyDescent="0.25">
      <c r="A1716" s="8"/>
    </row>
    <row r="1717" spans="1:1" x14ac:dyDescent="0.25">
      <c r="A1717" s="8"/>
    </row>
    <row r="1718" spans="1:1" x14ac:dyDescent="0.25">
      <c r="A1718" s="8"/>
    </row>
    <row r="1719" spans="1:1" x14ac:dyDescent="0.25">
      <c r="A1719" s="8"/>
    </row>
    <row r="1720" spans="1:1" x14ac:dyDescent="0.25">
      <c r="A1720" s="8"/>
    </row>
    <row r="1721" spans="1:1" x14ac:dyDescent="0.25">
      <c r="A1721" s="8"/>
    </row>
    <row r="1722" spans="1:1" x14ac:dyDescent="0.25">
      <c r="A1722" s="8"/>
    </row>
    <row r="1723" spans="1:1" x14ac:dyDescent="0.25">
      <c r="A1723" s="8"/>
    </row>
    <row r="1724" spans="1:1" x14ac:dyDescent="0.25">
      <c r="A1724" s="8"/>
    </row>
    <row r="1725" spans="1:1" x14ac:dyDescent="0.25">
      <c r="A1725" s="8"/>
    </row>
    <row r="1726" spans="1:1" x14ac:dyDescent="0.25">
      <c r="A1726" s="8"/>
    </row>
    <row r="1727" spans="1:1" x14ac:dyDescent="0.25">
      <c r="A1727" s="8"/>
    </row>
    <row r="1728" spans="1:1" x14ac:dyDescent="0.25">
      <c r="A1728" s="8"/>
    </row>
    <row r="1729" spans="1:1" x14ac:dyDescent="0.25">
      <c r="A1729" s="8"/>
    </row>
    <row r="1730" spans="1:1" x14ac:dyDescent="0.25">
      <c r="A1730" s="8"/>
    </row>
    <row r="1731" spans="1:1" x14ac:dyDescent="0.25">
      <c r="A1731" s="8"/>
    </row>
    <row r="1732" spans="1:1" x14ac:dyDescent="0.25">
      <c r="A1732" s="8"/>
    </row>
    <row r="1733" spans="1:1" x14ac:dyDescent="0.25">
      <c r="A1733" s="8"/>
    </row>
    <row r="1734" spans="1:1" x14ac:dyDescent="0.25">
      <c r="A1734" s="8"/>
    </row>
    <row r="1735" spans="1:1" x14ac:dyDescent="0.25">
      <c r="A1735" s="8"/>
    </row>
    <row r="1736" spans="1:1" x14ac:dyDescent="0.25">
      <c r="A1736" s="8"/>
    </row>
    <row r="1737" spans="1:1" x14ac:dyDescent="0.25">
      <c r="A1737" s="8"/>
    </row>
    <row r="1738" spans="1:1" x14ac:dyDescent="0.25">
      <c r="A1738" s="8"/>
    </row>
    <row r="1739" spans="1:1" x14ac:dyDescent="0.25">
      <c r="A1739" s="8"/>
    </row>
    <row r="1740" spans="1:1" x14ac:dyDescent="0.25">
      <c r="A1740" s="8"/>
    </row>
    <row r="1741" spans="1:1" x14ac:dyDescent="0.25">
      <c r="A1741" s="8"/>
    </row>
    <row r="1742" spans="1:1" x14ac:dyDescent="0.25">
      <c r="A1742" s="8"/>
    </row>
    <row r="1743" spans="1:1" x14ac:dyDescent="0.25">
      <c r="A1743" s="8"/>
    </row>
    <row r="1744" spans="1:1" x14ac:dyDescent="0.25">
      <c r="A1744" s="8"/>
    </row>
    <row r="1745" spans="1:1" x14ac:dyDescent="0.25">
      <c r="A1745" s="8"/>
    </row>
    <row r="1746" spans="1:1" x14ac:dyDescent="0.25">
      <c r="A1746" s="8"/>
    </row>
    <row r="1747" spans="1:1" x14ac:dyDescent="0.25">
      <c r="A1747" s="8"/>
    </row>
    <row r="1748" spans="1:1" x14ac:dyDescent="0.25">
      <c r="A1748" s="8"/>
    </row>
    <row r="1749" spans="1:1" x14ac:dyDescent="0.25">
      <c r="A1749" s="8"/>
    </row>
    <row r="1750" spans="1:1" x14ac:dyDescent="0.25">
      <c r="A1750" s="8"/>
    </row>
    <row r="1751" spans="1:1" x14ac:dyDescent="0.25">
      <c r="A1751" s="8"/>
    </row>
    <row r="1752" spans="1:1" x14ac:dyDescent="0.25">
      <c r="A1752" s="8"/>
    </row>
    <row r="1753" spans="1:1" x14ac:dyDescent="0.25">
      <c r="A1753" s="8"/>
    </row>
    <row r="1754" spans="1:1" x14ac:dyDescent="0.25">
      <c r="A1754" s="8"/>
    </row>
    <row r="1755" spans="1:1" x14ac:dyDescent="0.25">
      <c r="A1755" s="8"/>
    </row>
    <row r="1756" spans="1:1" x14ac:dyDescent="0.25">
      <c r="A1756" s="8"/>
    </row>
    <row r="1757" spans="1:1" x14ac:dyDescent="0.25">
      <c r="A1757" s="8"/>
    </row>
    <row r="1758" spans="1:1" x14ac:dyDescent="0.25">
      <c r="A1758" s="8"/>
    </row>
    <row r="1759" spans="1:1" x14ac:dyDescent="0.25">
      <c r="A1759" s="8"/>
    </row>
    <row r="1760" spans="1:1" x14ac:dyDescent="0.25">
      <c r="A1760" s="8"/>
    </row>
    <row r="1761" spans="1:1" x14ac:dyDescent="0.25">
      <c r="A1761" s="8"/>
    </row>
    <row r="1762" spans="1:1" x14ac:dyDescent="0.25">
      <c r="A1762" s="8"/>
    </row>
    <row r="1763" spans="1:1" x14ac:dyDescent="0.25">
      <c r="A1763" s="8"/>
    </row>
    <row r="1764" spans="1:1" x14ac:dyDescent="0.25">
      <c r="A1764" s="8"/>
    </row>
    <row r="1765" spans="1:1" x14ac:dyDescent="0.25">
      <c r="A1765" s="8"/>
    </row>
    <row r="1766" spans="1:1" x14ac:dyDescent="0.25">
      <c r="A1766" s="8"/>
    </row>
    <row r="1767" spans="1:1" x14ac:dyDescent="0.25">
      <c r="A1767" s="8"/>
    </row>
    <row r="1768" spans="1:1" x14ac:dyDescent="0.25">
      <c r="A1768" s="8"/>
    </row>
    <row r="1769" spans="1:1" x14ac:dyDescent="0.25">
      <c r="A1769" s="8"/>
    </row>
    <row r="1770" spans="1:1" x14ac:dyDescent="0.25">
      <c r="A1770" s="8"/>
    </row>
    <row r="1771" spans="1:1" x14ac:dyDescent="0.25">
      <c r="A1771" s="8"/>
    </row>
    <row r="1772" spans="1:1" x14ac:dyDescent="0.25">
      <c r="A1772" s="8"/>
    </row>
    <row r="1773" spans="1:1" x14ac:dyDescent="0.25">
      <c r="A1773" s="8"/>
    </row>
    <row r="1774" spans="1:1" x14ac:dyDescent="0.25">
      <c r="A1774" s="8"/>
    </row>
    <row r="1775" spans="1:1" x14ac:dyDescent="0.25">
      <c r="A1775" s="8"/>
    </row>
    <row r="1776" spans="1:1" x14ac:dyDescent="0.25">
      <c r="A1776" s="8"/>
    </row>
    <row r="1777" spans="1:1" x14ac:dyDescent="0.25">
      <c r="A1777" s="8"/>
    </row>
    <row r="1778" spans="1:1" x14ac:dyDescent="0.25">
      <c r="A1778" s="8"/>
    </row>
    <row r="1779" spans="1:1" x14ac:dyDescent="0.25">
      <c r="A1779" s="8"/>
    </row>
    <row r="1780" spans="1:1" x14ac:dyDescent="0.25">
      <c r="A1780" s="8"/>
    </row>
    <row r="1781" spans="1:1" x14ac:dyDescent="0.25">
      <c r="A1781" s="8"/>
    </row>
    <row r="1782" spans="1:1" x14ac:dyDescent="0.25">
      <c r="A1782" s="8"/>
    </row>
    <row r="1783" spans="1:1" x14ac:dyDescent="0.25">
      <c r="A1783" s="8"/>
    </row>
    <row r="1784" spans="1:1" x14ac:dyDescent="0.25">
      <c r="A1784" s="8"/>
    </row>
    <row r="1785" spans="1:1" x14ac:dyDescent="0.25">
      <c r="A1785" s="8"/>
    </row>
    <row r="1786" spans="1:1" x14ac:dyDescent="0.25">
      <c r="A1786" s="8"/>
    </row>
    <row r="1787" spans="1:1" x14ac:dyDescent="0.25">
      <c r="A1787" s="8"/>
    </row>
    <row r="1788" spans="1:1" x14ac:dyDescent="0.25">
      <c r="A1788" s="8"/>
    </row>
    <row r="1789" spans="1:1" x14ac:dyDescent="0.25">
      <c r="A1789" s="8"/>
    </row>
    <row r="1790" spans="1:1" x14ac:dyDescent="0.25">
      <c r="A1790" s="8"/>
    </row>
    <row r="1791" spans="1:1" x14ac:dyDescent="0.25">
      <c r="A1791" s="8"/>
    </row>
    <row r="1792" spans="1:1" x14ac:dyDescent="0.25">
      <c r="A1792" s="8"/>
    </row>
    <row r="1793" spans="1:1" x14ac:dyDescent="0.25">
      <c r="A1793" s="8"/>
    </row>
    <row r="1794" spans="1:1" x14ac:dyDescent="0.25">
      <c r="A1794" s="8"/>
    </row>
    <row r="1795" spans="1:1" x14ac:dyDescent="0.25">
      <c r="A1795" s="8"/>
    </row>
    <row r="1796" spans="1:1" x14ac:dyDescent="0.25">
      <c r="A1796" s="8"/>
    </row>
    <row r="1797" spans="1:1" x14ac:dyDescent="0.25">
      <c r="A1797" s="8"/>
    </row>
    <row r="1798" spans="1:1" x14ac:dyDescent="0.25">
      <c r="A1798" s="8"/>
    </row>
    <row r="1799" spans="1:1" x14ac:dyDescent="0.25">
      <c r="A1799" s="8"/>
    </row>
    <row r="1800" spans="1:1" x14ac:dyDescent="0.25">
      <c r="A1800" s="8"/>
    </row>
    <row r="1801" spans="1:1" x14ac:dyDescent="0.25">
      <c r="A1801" s="8"/>
    </row>
    <row r="1802" spans="1:1" x14ac:dyDescent="0.25">
      <c r="A1802" s="8"/>
    </row>
    <row r="1803" spans="1:1" x14ac:dyDescent="0.25">
      <c r="A1803" s="8"/>
    </row>
    <row r="1804" spans="1:1" x14ac:dyDescent="0.25">
      <c r="A1804" s="8"/>
    </row>
    <row r="1805" spans="1:1" x14ac:dyDescent="0.25">
      <c r="A1805" s="8"/>
    </row>
    <row r="1806" spans="1:1" x14ac:dyDescent="0.25">
      <c r="A1806" s="8"/>
    </row>
    <row r="1807" spans="1:1" x14ac:dyDescent="0.25">
      <c r="A1807" s="8"/>
    </row>
    <row r="1808" spans="1:1" x14ac:dyDescent="0.25">
      <c r="A1808" s="8"/>
    </row>
    <row r="1809" spans="1:1" x14ac:dyDescent="0.25">
      <c r="A1809" s="8"/>
    </row>
    <row r="1810" spans="1:1" x14ac:dyDescent="0.25">
      <c r="A1810" s="8"/>
    </row>
    <row r="1811" spans="1:1" x14ac:dyDescent="0.25">
      <c r="A1811" s="8"/>
    </row>
    <row r="1812" spans="1:1" x14ac:dyDescent="0.25">
      <c r="A1812" s="8"/>
    </row>
    <row r="1813" spans="1:1" x14ac:dyDescent="0.25">
      <c r="A1813" s="8"/>
    </row>
    <row r="1814" spans="1:1" x14ac:dyDescent="0.25">
      <c r="A1814" s="8"/>
    </row>
    <row r="1815" spans="1:1" x14ac:dyDescent="0.25">
      <c r="A1815" s="8"/>
    </row>
    <row r="1816" spans="1:1" x14ac:dyDescent="0.25">
      <c r="A1816" s="8"/>
    </row>
    <row r="1817" spans="1:1" x14ac:dyDescent="0.25">
      <c r="A1817" s="8"/>
    </row>
    <row r="1818" spans="1:1" x14ac:dyDescent="0.25">
      <c r="A1818" s="8"/>
    </row>
    <row r="1819" spans="1:1" x14ac:dyDescent="0.25">
      <c r="A1819" s="8"/>
    </row>
    <row r="1820" spans="1:1" x14ac:dyDescent="0.25">
      <c r="A1820" s="8"/>
    </row>
    <row r="1821" spans="1:1" x14ac:dyDescent="0.25">
      <c r="A1821" s="8"/>
    </row>
    <row r="1822" spans="1:1" x14ac:dyDescent="0.25">
      <c r="A1822" s="8"/>
    </row>
    <row r="1823" spans="1:1" x14ac:dyDescent="0.25">
      <c r="A1823" s="8"/>
    </row>
    <row r="1824" spans="1:1" x14ac:dyDescent="0.25">
      <c r="A1824" s="8"/>
    </row>
    <row r="1825" spans="1:1" x14ac:dyDescent="0.25">
      <c r="A1825" s="8"/>
    </row>
    <row r="1826" spans="1:1" x14ac:dyDescent="0.25">
      <c r="A1826" s="8"/>
    </row>
    <row r="1827" spans="1:1" x14ac:dyDescent="0.25">
      <c r="A1827" s="8"/>
    </row>
    <row r="1828" spans="1:1" x14ac:dyDescent="0.25">
      <c r="A1828" s="8"/>
    </row>
    <row r="1829" spans="1:1" x14ac:dyDescent="0.25">
      <c r="A1829" s="8"/>
    </row>
    <row r="1830" spans="1:1" x14ac:dyDescent="0.25">
      <c r="A1830" s="8"/>
    </row>
    <row r="1831" spans="1:1" x14ac:dyDescent="0.25">
      <c r="A1831" s="8"/>
    </row>
    <row r="1832" spans="1:1" x14ac:dyDescent="0.25">
      <c r="A1832" s="8"/>
    </row>
    <row r="1833" spans="1:1" x14ac:dyDescent="0.25">
      <c r="A1833" s="8"/>
    </row>
    <row r="1834" spans="1:1" x14ac:dyDescent="0.25">
      <c r="A1834" s="8"/>
    </row>
    <row r="1835" spans="1:1" x14ac:dyDescent="0.25">
      <c r="A1835" s="8"/>
    </row>
    <row r="1836" spans="1:1" x14ac:dyDescent="0.25">
      <c r="A1836" s="8"/>
    </row>
    <row r="1837" spans="1:1" x14ac:dyDescent="0.25">
      <c r="A1837" s="8"/>
    </row>
    <row r="1838" spans="1:1" x14ac:dyDescent="0.25">
      <c r="A1838" s="8"/>
    </row>
    <row r="1839" spans="1:1" x14ac:dyDescent="0.25">
      <c r="A1839" s="8"/>
    </row>
    <row r="1840" spans="1:1" x14ac:dyDescent="0.25">
      <c r="A1840" s="8"/>
    </row>
    <row r="1841" spans="1:1" x14ac:dyDescent="0.25">
      <c r="A1841" s="8"/>
    </row>
    <row r="1842" spans="1:1" x14ac:dyDescent="0.25">
      <c r="A1842" s="8"/>
    </row>
    <row r="1843" spans="1:1" x14ac:dyDescent="0.25">
      <c r="A1843" s="8"/>
    </row>
    <row r="1844" spans="1:1" x14ac:dyDescent="0.25">
      <c r="A1844" s="8"/>
    </row>
    <row r="1845" spans="1:1" x14ac:dyDescent="0.25">
      <c r="A1845" s="8"/>
    </row>
    <row r="1846" spans="1:1" x14ac:dyDescent="0.25">
      <c r="A1846" s="8"/>
    </row>
    <row r="1847" spans="1:1" x14ac:dyDescent="0.25">
      <c r="A1847" s="8"/>
    </row>
    <row r="1848" spans="1:1" x14ac:dyDescent="0.25">
      <c r="A1848" s="8"/>
    </row>
    <row r="1849" spans="1:1" x14ac:dyDescent="0.25">
      <c r="A1849" s="8"/>
    </row>
    <row r="1850" spans="1:1" x14ac:dyDescent="0.25">
      <c r="A1850" s="8"/>
    </row>
    <row r="1851" spans="1:1" x14ac:dyDescent="0.25">
      <c r="A1851" s="8"/>
    </row>
    <row r="1852" spans="1:1" x14ac:dyDescent="0.25">
      <c r="A1852" s="8"/>
    </row>
    <row r="1853" spans="1:1" x14ac:dyDescent="0.25">
      <c r="A1853" s="8"/>
    </row>
    <row r="1854" spans="1:1" x14ac:dyDescent="0.25">
      <c r="A1854" s="8"/>
    </row>
    <row r="1855" spans="1:1" x14ac:dyDescent="0.25">
      <c r="A1855" s="8"/>
    </row>
    <row r="1856" spans="1:1" x14ac:dyDescent="0.25">
      <c r="A1856" s="8"/>
    </row>
    <row r="1857" spans="1:1" x14ac:dyDescent="0.25">
      <c r="A1857" s="8"/>
    </row>
    <row r="1858" spans="1:1" x14ac:dyDescent="0.25">
      <c r="A1858" s="8"/>
    </row>
    <row r="1859" spans="1:1" x14ac:dyDescent="0.25">
      <c r="A1859" s="8"/>
    </row>
    <row r="1860" spans="1:1" x14ac:dyDescent="0.25">
      <c r="A1860" s="8"/>
    </row>
    <row r="1861" spans="1:1" x14ac:dyDescent="0.25">
      <c r="A1861" s="8"/>
    </row>
    <row r="1862" spans="1:1" x14ac:dyDescent="0.25">
      <c r="A1862" s="8"/>
    </row>
    <row r="1863" spans="1:1" x14ac:dyDescent="0.25">
      <c r="A1863" s="8"/>
    </row>
    <row r="1864" spans="1:1" x14ac:dyDescent="0.25">
      <c r="A1864" s="8"/>
    </row>
    <row r="1865" spans="1:1" x14ac:dyDescent="0.25">
      <c r="A1865" s="8"/>
    </row>
    <row r="1866" spans="1:1" x14ac:dyDescent="0.25">
      <c r="A1866" s="8"/>
    </row>
    <row r="1867" spans="1:1" x14ac:dyDescent="0.25">
      <c r="A1867" s="8"/>
    </row>
    <row r="1868" spans="1:1" x14ac:dyDescent="0.25">
      <c r="A1868" s="8"/>
    </row>
    <row r="1869" spans="1:1" x14ac:dyDescent="0.25">
      <c r="A1869" s="8"/>
    </row>
    <row r="1870" spans="1:1" x14ac:dyDescent="0.25">
      <c r="A1870" s="8"/>
    </row>
    <row r="1871" spans="1:1" x14ac:dyDescent="0.25">
      <c r="A1871" s="8"/>
    </row>
    <row r="1872" spans="1:1" x14ac:dyDescent="0.25">
      <c r="A1872" s="8"/>
    </row>
    <row r="1873" spans="1:1" x14ac:dyDescent="0.25">
      <c r="A1873" s="8"/>
    </row>
    <row r="1874" spans="1:1" x14ac:dyDescent="0.25">
      <c r="A1874" s="8"/>
    </row>
    <row r="1875" spans="1:1" x14ac:dyDescent="0.25">
      <c r="A1875" s="8"/>
    </row>
    <row r="1876" spans="1:1" x14ac:dyDescent="0.25">
      <c r="A1876" s="8"/>
    </row>
    <row r="1877" spans="1:1" x14ac:dyDescent="0.25">
      <c r="A1877" s="8"/>
    </row>
    <row r="1878" spans="1:1" x14ac:dyDescent="0.25">
      <c r="A1878" s="8"/>
    </row>
    <row r="1879" spans="1:1" x14ac:dyDescent="0.25">
      <c r="A1879" s="8"/>
    </row>
    <row r="1880" spans="1:1" x14ac:dyDescent="0.25">
      <c r="A1880" s="8"/>
    </row>
    <row r="1881" spans="1:1" x14ac:dyDescent="0.25">
      <c r="A1881" s="8"/>
    </row>
    <row r="1882" spans="1:1" x14ac:dyDescent="0.25">
      <c r="A1882" s="8"/>
    </row>
    <row r="1883" spans="1:1" x14ac:dyDescent="0.25">
      <c r="A1883" s="8"/>
    </row>
    <row r="1884" spans="1:1" x14ac:dyDescent="0.25">
      <c r="A1884" s="8"/>
    </row>
    <row r="1885" spans="1:1" x14ac:dyDescent="0.25">
      <c r="A1885" s="8"/>
    </row>
    <row r="1886" spans="1:1" x14ac:dyDescent="0.25">
      <c r="A1886" s="8"/>
    </row>
    <row r="1887" spans="1:1" x14ac:dyDescent="0.25">
      <c r="A1887" s="8"/>
    </row>
    <row r="1888" spans="1:1" x14ac:dyDescent="0.25">
      <c r="A1888" s="8"/>
    </row>
    <row r="1889" spans="1:1" x14ac:dyDescent="0.25">
      <c r="A1889" s="8"/>
    </row>
    <row r="1890" spans="1:1" x14ac:dyDescent="0.25">
      <c r="A1890" s="8"/>
    </row>
    <row r="1891" spans="1:1" x14ac:dyDescent="0.25">
      <c r="A1891" s="8"/>
    </row>
    <row r="1892" spans="1:1" x14ac:dyDescent="0.25">
      <c r="A1892" s="8"/>
    </row>
    <row r="1893" spans="1:1" x14ac:dyDescent="0.25">
      <c r="A1893" s="8"/>
    </row>
    <row r="1894" spans="1:1" x14ac:dyDescent="0.25">
      <c r="A1894" s="8"/>
    </row>
    <row r="1895" spans="1:1" x14ac:dyDescent="0.25">
      <c r="A1895" s="8"/>
    </row>
    <row r="1896" spans="1:1" x14ac:dyDescent="0.25">
      <c r="A1896" s="8"/>
    </row>
    <row r="1897" spans="1:1" x14ac:dyDescent="0.25">
      <c r="A1897" s="8"/>
    </row>
    <row r="1898" spans="1:1" x14ac:dyDescent="0.25">
      <c r="A1898" s="8"/>
    </row>
    <row r="1899" spans="1:1" x14ac:dyDescent="0.25">
      <c r="A1899" s="8"/>
    </row>
    <row r="1900" spans="1:1" x14ac:dyDescent="0.25">
      <c r="A1900" s="8"/>
    </row>
    <row r="1901" spans="1:1" x14ac:dyDescent="0.25">
      <c r="A1901" s="8"/>
    </row>
    <row r="1902" spans="1:1" x14ac:dyDescent="0.25">
      <c r="A1902" s="8"/>
    </row>
    <row r="1903" spans="1:1" x14ac:dyDescent="0.25">
      <c r="A1903" s="8"/>
    </row>
    <row r="1904" spans="1:1" x14ac:dyDescent="0.25">
      <c r="A1904" s="8"/>
    </row>
    <row r="1905" spans="1:1" x14ac:dyDescent="0.25">
      <c r="A1905" s="8"/>
    </row>
    <row r="1906" spans="1:1" x14ac:dyDescent="0.25">
      <c r="A1906" s="8"/>
    </row>
    <row r="1907" spans="1:1" x14ac:dyDescent="0.25">
      <c r="A1907" s="8"/>
    </row>
    <row r="1908" spans="1:1" x14ac:dyDescent="0.25">
      <c r="A1908" s="8"/>
    </row>
    <row r="1909" spans="1:1" x14ac:dyDescent="0.25">
      <c r="A1909" s="8"/>
    </row>
    <row r="1910" spans="1:1" x14ac:dyDescent="0.25">
      <c r="A1910" s="8"/>
    </row>
    <row r="1911" spans="1:1" x14ac:dyDescent="0.25">
      <c r="A1911" s="8"/>
    </row>
    <row r="1912" spans="1:1" x14ac:dyDescent="0.25">
      <c r="A1912" s="8"/>
    </row>
    <row r="1913" spans="1:1" x14ac:dyDescent="0.25">
      <c r="A1913" s="8"/>
    </row>
    <row r="1914" spans="1:1" x14ac:dyDescent="0.25">
      <c r="A1914" s="8"/>
    </row>
    <row r="1915" spans="1:1" x14ac:dyDescent="0.25">
      <c r="A1915" s="8"/>
    </row>
    <row r="1916" spans="1:1" x14ac:dyDescent="0.25">
      <c r="A1916" s="8"/>
    </row>
    <row r="1917" spans="1:1" x14ac:dyDescent="0.25">
      <c r="A1917" s="8"/>
    </row>
    <row r="1918" spans="1:1" x14ac:dyDescent="0.25">
      <c r="A1918" s="8"/>
    </row>
    <row r="1919" spans="1:1" x14ac:dyDescent="0.25">
      <c r="A1919" s="8"/>
    </row>
    <row r="1920" spans="1:1" x14ac:dyDescent="0.25">
      <c r="A1920" s="8"/>
    </row>
    <row r="1921" spans="1:1" x14ac:dyDescent="0.25">
      <c r="A1921" s="8"/>
    </row>
    <row r="1922" spans="1:1" x14ac:dyDescent="0.25">
      <c r="A1922" s="8"/>
    </row>
    <row r="1923" spans="1:1" x14ac:dyDescent="0.25">
      <c r="A1923" s="8"/>
    </row>
    <row r="1924" spans="1:1" x14ac:dyDescent="0.25">
      <c r="A1924" s="8"/>
    </row>
    <row r="1925" spans="1:1" x14ac:dyDescent="0.25">
      <c r="A1925" s="8"/>
    </row>
    <row r="1926" spans="1:1" x14ac:dyDescent="0.25">
      <c r="A1926" s="8"/>
    </row>
    <row r="1927" spans="1:1" x14ac:dyDescent="0.25">
      <c r="A1927" s="8"/>
    </row>
    <row r="1928" spans="1:1" x14ac:dyDescent="0.25">
      <c r="A1928" s="8"/>
    </row>
    <row r="1929" spans="1:1" x14ac:dyDescent="0.25">
      <c r="A1929" s="8"/>
    </row>
    <row r="1930" spans="1:1" x14ac:dyDescent="0.25">
      <c r="A1930" s="8"/>
    </row>
    <row r="1931" spans="1:1" x14ac:dyDescent="0.25">
      <c r="A1931" s="8"/>
    </row>
    <row r="1932" spans="1:1" x14ac:dyDescent="0.25">
      <c r="A1932" s="8"/>
    </row>
    <row r="1933" spans="1:1" x14ac:dyDescent="0.25">
      <c r="A1933" s="8"/>
    </row>
    <row r="1934" spans="1:1" x14ac:dyDescent="0.25">
      <c r="A1934" s="8"/>
    </row>
    <row r="1935" spans="1:1" x14ac:dyDescent="0.25">
      <c r="A1935" s="8"/>
    </row>
    <row r="1936" spans="1:1" x14ac:dyDescent="0.25">
      <c r="A1936" s="8"/>
    </row>
    <row r="1937" spans="1:1" x14ac:dyDescent="0.25">
      <c r="A1937" s="8"/>
    </row>
    <row r="1938" spans="1:1" x14ac:dyDescent="0.25">
      <c r="A1938" s="8"/>
    </row>
    <row r="1939" spans="1:1" x14ac:dyDescent="0.25">
      <c r="A1939" s="8"/>
    </row>
    <row r="1940" spans="1:1" x14ac:dyDescent="0.25">
      <c r="A1940" s="8"/>
    </row>
    <row r="1941" spans="1:1" x14ac:dyDescent="0.25">
      <c r="A1941" s="8"/>
    </row>
    <row r="1942" spans="1:1" x14ac:dyDescent="0.25">
      <c r="A1942" s="8"/>
    </row>
    <row r="1943" spans="1:1" x14ac:dyDescent="0.25">
      <c r="A1943" s="8"/>
    </row>
    <row r="1944" spans="1:1" x14ac:dyDescent="0.25">
      <c r="A1944" s="8"/>
    </row>
    <row r="1945" spans="1:1" x14ac:dyDescent="0.25">
      <c r="A1945" s="8"/>
    </row>
    <row r="1946" spans="1:1" x14ac:dyDescent="0.25">
      <c r="A1946" s="8"/>
    </row>
    <row r="1947" spans="1:1" x14ac:dyDescent="0.25">
      <c r="A1947" s="8"/>
    </row>
    <row r="1948" spans="1:1" x14ac:dyDescent="0.25">
      <c r="A1948" s="8"/>
    </row>
    <row r="1949" spans="1:1" x14ac:dyDescent="0.25">
      <c r="A1949" s="8"/>
    </row>
    <row r="1950" spans="1:1" x14ac:dyDescent="0.25">
      <c r="A1950" s="8"/>
    </row>
    <row r="1951" spans="1:1" x14ac:dyDescent="0.25">
      <c r="A1951" s="8"/>
    </row>
    <row r="1952" spans="1:1" x14ac:dyDescent="0.25">
      <c r="A1952" s="8"/>
    </row>
    <row r="1953" spans="1:1" x14ac:dyDescent="0.25">
      <c r="A1953" s="8"/>
    </row>
    <row r="1954" spans="1:1" x14ac:dyDescent="0.25">
      <c r="A1954" s="8"/>
    </row>
    <row r="1955" spans="1:1" x14ac:dyDescent="0.25">
      <c r="A1955" s="8"/>
    </row>
    <row r="1956" spans="1:1" x14ac:dyDescent="0.25">
      <c r="A1956" s="8"/>
    </row>
    <row r="1957" spans="1:1" x14ac:dyDescent="0.25">
      <c r="A1957" s="8"/>
    </row>
    <row r="1958" spans="1:1" x14ac:dyDescent="0.25">
      <c r="A1958" s="8"/>
    </row>
    <row r="1959" spans="1:1" x14ac:dyDescent="0.25">
      <c r="A1959" s="8"/>
    </row>
    <row r="1960" spans="1:1" x14ac:dyDescent="0.25">
      <c r="A1960" s="8"/>
    </row>
    <row r="1961" spans="1:1" x14ac:dyDescent="0.25">
      <c r="A1961" s="8"/>
    </row>
    <row r="1962" spans="1:1" x14ac:dyDescent="0.25">
      <c r="A1962" s="8"/>
    </row>
    <row r="1963" spans="1:1" x14ac:dyDescent="0.25">
      <c r="A1963" s="8"/>
    </row>
    <row r="1964" spans="1:1" x14ac:dyDescent="0.25">
      <c r="A1964" s="8"/>
    </row>
    <row r="1965" spans="1:1" x14ac:dyDescent="0.25">
      <c r="A1965" s="8"/>
    </row>
    <row r="1966" spans="1:1" x14ac:dyDescent="0.25">
      <c r="A1966" s="8"/>
    </row>
    <row r="1967" spans="1:1" x14ac:dyDescent="0.25">
      <c r="A1967" s="8"/>
    </row>
    <row r="1968" spans="1:1" x14ac:dyDescent="0.25">
      <c r="A1968" s="8"/>
    </row>
    <row r="1969" spans="1:1" x14ac:dyDescent="0.25">
      <c r="A1969" s="8"/>
    </row>
    <row r="1970" spans="1:1" x14ac:dyDescent="0.25">
      <c r="A1970" s="8"/>
    </row>
    <row r="1971" spans="1:1" x14ac:dyDescent="0.25">
      <c r="A1971" s="8"/>
    </row>
    <row r="1972" spans="1:1" x14ac:dyDescent="0.25">
      <c r="A1972" s="8"/>
    </row>
    <row r="1973" spans="1:1" x14ac:dyDescent="0.25">
      <c r="A1973" s="8"/>
    </row>
    <row r="1974" spans="1:1" x14ac:dyDescent="0.25">
      <c r="A1974" s="8"/>
    </row>
    <row r="1975" spans="1:1" x14ac:dyDescent="0.25">
      <c r="A1975" s="8"/>
    </row>
    <row r="1976" spans="1:1" x14ac:dyDescent="0.25">
      <c r="A1976" s="8"/>
    </row>
    <row r="1977" spans="1:1" x14ac:dyDescent="0.25">
      <c r="A1977" s="8"/>
    </row>
    <row r="1978" spans="1:1" x14ac:dyDescent="0.25">
      <c r="A1978" s="8"/>
    </row>
    <row r="1979" spans="1:1" x14ac:dyDescent="0.25">
      <c r="A1979" s="8"/>
    </row>
    <row r="1980" spans="1:1" x14ac:dyDescent="0.25">
      <c r="A1980" s="8"/>
    </row>
    <row r="1981" spans="1:1" x14ac:dyDescent="0.25">
      <c r="A1981" s="8"/>
    </row>
    <row r="1982" spans="1:1" x14ac:dyDescent="0.25">
      <c r="A1982" s="8"/>
    </row>
    <row r="1983" spans="1:1" x14ac:dyDescent="0.25">
      <c r="A1983" s="8"/>
    </row>
    <row r="1984" spans="1:1" x14ac:dyDescent="0.25">
      <c r="A1984" s="8"/>
    </row>
    <row r="1985" spans="1:1" x14ac:dyDescent="0.25">
      <c r="A1985" s="8"/>
    </row>
    <row r="1986" spans="1:1" x14ac:dyDescent="0.25">
      <c r="A1986" s="8"/>
    </row>
    <row r="1987" spans="1:1" x14ac:dyDescent="0.25">
      <c r="A1987" s="8"/>
    </row>
    <row r="1988" spans="1:1" x14ac:dyDescent="0.25">
      <c r="A1988" s="8"/>
    </row>
    <row r="1989" spans="1:1" x14ac:dyDescent="0.25">
      <c r="A1989" s="8"/>
    </row>
    <row r="1990" spans="1:1" x14ac:dyDescent="0.25">
      <c r="A1990" s="8"/>
    </row>
    <row r="1991" spans="1:1" x14ac:dyDescent="0.25">
      <c r="A1991" s="8"/>
    </row>
    <row r="1992" spans="1:1" x14ac:dyDescent="0.25">
      <c r="A1992" s="8"/>
    </row>
    <row r="1993" spans="1:1" x14ac:dyDescent="0.25">
      <c r="A1993" s="8"/>
    </row>
    <row r="1994" spans="1:1" x14ac:dyDescent="0.25">
      <c r="A1994" s="8"/>
    </row>
    <row r="1995" spans="1:1" x14ac:dyDescent="0.25">
      <c r="A1995" s="8"/>
    </row>
    <row r="1996" spans="1:1" x14ac:dyDescent="0.25">
      <c r="A1996" s="8"/>
    </row>
    <row r="1997" spans="1:1" x14ac:dyDescent="0.25">
      <c r="A1997" s="8"/>
    </row>
    <row r="1998" spans="1:1" x14ac:dyDescent="0.25">
      <c r="A1998" s="8"/>
    </row>
    <row r="1999" spans="1:1" x14ac:dyDescent="0.25">
      <c r="A1999" s="8"/>
    </row>
    <row r="2000" spans="1:1" x14ac:dyDescent="0.25">
      <c r="A2000" s="8"/>
    </row>
    <row r="2001" spans="1:1" x14ac:dyDescent="0.25">
      <c r="A2001" s="8"/>
    </row>
    <row r="2002" spans="1:1" x14ac:dyDescent="0.25">
      <c r="A2002" s="8"/>
    </row>
    <row r="2003" spans="1:1" x14ac:dyDescent="0.25">
      <c r="A2003" s="8"/>
    </row>
    <row r="2004" spans="1:1" x14ac:dyDescent="0.25">
      <c r="A2004" s="8"/>
    </row>
    <row r="2005" spans="1:1" x14ac:dyDescent="0.25">
      <c r="A2005" s="8"/>
    </row>
    <row r="2006" spans="1:1" x14ac:dyDescent="0.25">
      <c r="A2006" s="8"/>
    </row>
    <row r="2007" spans="1:1" x14ac:dyDescent="0.25">
      <c r="A2007" s="8"/>
    </row>
    <row r="2008" spans="1:1" x14ac:dyDescent="0.25">
      <c r="A2008" s="8"/>
    </row>
    <row r="2009" spans="1:1" x14ac:dyDescent="0.25">
      <c r="A2009" s="8"/>
    </row>
    <row r="2010" spans="1:1" x14ac:dyDescent="0.25">
      <c r="A2010" s="8"/>
    </row>
    <row r="2011" spans="1:1" x14ac:dyDescent="0.25">
      <c r="A2011" s="8"/>
    </row>
    <row r="2012" spans="1:1" x14ac:dyDescent="0.25">
      <c r="A2012" s="8"/>
    </row>
    <row r="2013" spans="1:1" x14ac:dyDescent="0.25">
      <c r="A2013" s="8"/>
    </row>
    <row r="2014" spans="1:1" x14ac:dyDescent="0.25">
      <c r="A2014" s="8"/>
    </row>
    <row r="2015" spans="1:1" x14ac:dyDescent="0.25">
      <c r="A2015" s="8"/>
    </row>
    <row r="2016" spans="1:1" x14ac:dyDescent="0.25">
      <c r="A2016" s="8"/>
    </row>
    <row r="2017" spans="1:1" x14ac:dyDescent="0.25">
      <c r="A2017" s="8"/>
    </row>
    <row r="2018" spans="1:1" x14ac:dyDescent="0.25">
      <c r="A2018" s="8"/>
    </row>
    <row r="2019" spans="1:1" x14ac:dyDescent="0.25">
      <c r="A2019" s="8"/>
    </row>
    <row r="2020" spans="1:1" x14ac:dyDescent="0.25">
      <c r="A2020" s="8"/>
    </row>
    <row r="2021" spans="1:1" x14ac:dyDescent="0.25">
      <c r="A2021" s="8"/>
    </row>
    <row r="2022" spans="1:1" x14ac:dyDescent="0.25">
      <c r="A2022" s="8"/>
    </row>
    <row r="2023" spans="1:1" x14ac:dyDescent="0.25">
      <c r="A2023" s="8"/>
    </row>
    <row r="2024" spans="1:1" x14ac:dyDescent="0.25">
      <c r="A2024" s="8"/>
    </row>
    <row r="2025" spans="1:1" x14ac:dyDescent="0.25">
      <c r="A2025" s="8"/>
    </row>
    <row r="2026" spans="1:1" x14ac:dyDescent="0.25">
      <c r="A2026" s="8"/>
    </row>
    <row r="2027" spans="1:1" x14ac:dyDescent="0.25">
      <c r="A2027" s="8"/>
    </row>
    <row r="2028" spans="1:1" x14ac:dyDescent="0.25">
      <c r="A2028" s="8"/>
    </row>
    <row r="2029" spans="1:1" x14ac:dyDescent="0.25">
      <c r="A2029" s="8"/>
    </row>
    <row r="2030" spans="1:1" x14ac:dyDescent="0.25">
      <c r="A2030" s="8"/>
    </row>
    <row r="2031" spans="1:1" x14ac:dyDescent="0.25">
      <c r="A2031" s="8"/>
    </row>
    <row r="2032" spans="1:1" x14ac:dyDescent="0.25">
      <c r="A2032" s="8"/>
    </row>
    <row r="2033" spans="1:1" x14ac:dyDescent="0.25">
      <c r="A2033" s="8"/>
    </row>
    <row r="2034" spans="1:1" x14ac:dyDescent="0.25">
      <c r="A2034" s="8"/>
    </row>
    <row r="2035" spans="1:1" x14ac:dyDescent="0.25">
      <c r="A2035" s="8"/>
    </row>
    <row r="2036" spans="1:1" x14ac:dyDescent="0.25">
      <c r="A2036" s="8"/>
    </row>
    <row r="2037" spans="1:1" x14ac:dyDescent="0.25">
      <c r="A2037" s="8"/>
    </row>
    <row r="2038" spans="1:1" x14ac:dyDescent="0.25">
      <c r="A2038" s="8"/>
    </row>
    <row r="2039" spans="1:1" x14ac:dyDescent="0.25">
      <c r="A2039" s="8"/>
    </row>
    <row r="2040" spans="1:1" x14ac:dyDescent="0.25">
      <c r="A2040" s="8"/>
    </row>
    <row r="2041" spans="1:1" x14ac:dyDescent="0.25">
      <c r="A2041" s="8"/>
    </row>
    <row r="2042" spans="1:1" x14ac:dyDescent="0.25">
      <c r="A2042" s="8"/>
    </row>
    <row r="2043" spans="1:1" x14ac:dyDescent="0.25">
      <c r="A2043" s="8"/>
    </row>
    <row r="2044" spans="1:1" x14ac:dyDescent="0.25">
      <c r="A2044" s="8"/>
    </row>
    <row r="2045" spans="1:1" x14ac:dyDescent="0.25">
      <c r="A2045" s="8"/>
    </row>
    <row r="2046" spans="1:1" x14ac:dyDescent="0.25">
      <c r="A2046" s="8"/>
    </row>
    <row r="2047" spans="1:1" x14ac:dyDescent="0.25">
      <c r="A2047" s="8"/>
    </row>
    <row r="2048" spans="1:1" x14ac:dyDescent="0.25">
      <c r="A2048" s="8"/>
    </row>
    <row r="2049" spans="1:1" x14ac:dyDescent="0.25">
      <c r="A2049" s="8"/>
    </row>
    <row r="2050" spans="1:1" x14ac:dyDescent="0.25">
      <c r="A2050" s="8"/>
    </row>
    <row r="2051" spans="1:1" x14ac:dyDescent="0.25">
      <c r="A2051" s="8"/>
    </row>
    <row r="2052" spans="1:1" x14ac:dyDescent="0.25">
      <c r="A2052" s="8"/>
    </row>
    <row r="2053" spans="1:1" x14ac:dyDescent="0.25">
      <c r="A2053" s="8"/>
    </row>
    <row r="2054" spans="1:1" x14ac:dyDescent="0.25">
      <c r="A2054" s="8"/>
    </row>
    <row r="2055" spans="1:1" x14ac:dyDescent="0.25">
      <c r="A2055" s="8"/>
    </row>
    <row r="2056" spans="1:1" x14ac:dyDescent="0.25">
      <c r="A2056" s="8"/>
    </row>
    <row r="2057" spans="1:1" x14ac:dyDescent="0.25">
      <c r="A2057" s="8"/>
    </row>
    <row r="2058" spans="1:1" x14ac:dyDescent="0.25">
      <c r="A2058" s="8"/>
    </row>
    <row r="2059" spans="1:1" x14ac:dyDescent="0.25">
      <c r="A2059" s="8"/>
    </row>
    <row r="2060" spans="1:1" x14ac:dyDescent="0.25">
      <c r="A2060" s="8"/>
    </row>
    <row r="2061" spans="1:1" x14ac:dyDescent="0.25">
      <c r="A2061" s="8"/>
    </row>
    <row r="2062" spans="1:1" x14ac:dyDescent="0.25">
      <c r="A2062" s="8"/>
    </row>
    <row r="2063" spans="1:1" x14ac:dyDescent="0.25">
      <c r="A2063" s="8"/>
    </row>
    <row r="2064" spans="1:1" x14ac:dyDescent="0.25">
      <c r="A2064" s="8"/>
    </row>
    <row r="2065" spans="1:1" x14ac:dyDescent="0.25">
      <c r="A2065" s="8"/>
    </row>
    <row r="2066" spans="1:1" x14ac:dyDescent="0.25">
      <c r="A2066" s="8"/>
    </row>
    <row r="2067" spans="1:1" x14ac:dyDescent="0.25">
      <c r="A2067" s="8"/>
    </row>
    <row r="2068" spans="1:1" x14ac:dyDescent="0.25">
      <c r="A2068" s="8"/>
    </row>
    <row r="2069" spans="1:1" x14ac:dyDescent="0.25">
      <c r="A2069" s="8"/>
    </row>
    <row r="2070" spans="1:1" x14ac:dyDescent="0.25">
      <c r="A2070" s="8"/>
    </row>
    <row r="2071" spans="1:1" x14ac:dyDescent="0.25">
      <c r="A2071" s="8"/>
    </row>
    <row r="2072" spans="1:1" x14ac:dyDescent="0.25">
      <c r="A2072" s="8"/>
    </row>
    <row r="2073" spans="1:1" x14ac:dyDescent="0.25">
      <c r="A2073" s="8"/>
    </row>
    <row r="2074" spans="1:1" x14ac:dyDescent="0.25">
      <c r="A2074" s="8"/>
    </row>
    <row r="2075" spans="1:1" x14ac:dyDescent="0.25">
      <c r="A2075" s="8"/>
    </row>
    <row r="2076" spans="1:1" x14ac:dyDescent="0.25">
      <c r="A2076" s="8"/>
    </row>
    <row r="2077" spans="1:1" x14ac:dyDescent="0.25">
      <c r="A2077" s="8"/>
    </row>
    <row r="2078" spans="1:1" x14ac:dyDescent="0.25">
      <c r="A2078" s="8"/>
    </row>
    <row r="2079" spans="1:1" x14ac:dyDescent="0.25">
      <c r="A2079" s="8"/>
    </row>
    <row r="2080" spans="1:1" x14ac:dyDescent="0.25">
      <c r="A2080" s="8"/>
    </row>
    <row r="2081" spans="1:1" x14ac:dyDescent="0.25">
      <c r="A2081" s="8"/>
    </row>
    <row r="2082" spans="1:1" x14ac:dyDescent="0.25">
      <c r="A2082" s="8"/>
    </row>
    <row r="2083" spans="1:1" x14ac:dyDescent="0.25">
      <c r="A2083" s="8"/>
    </row>
    <row r="2084" spans="1:1" x14ac:dyDescent="0.25">
      <c r="A2084" s="8"/>
    </row>
    <row r="2085" spans="1:1" x14ac:dyDescent="0.25">
      <c r="A2085" s="8"/>
    </row>
    <row r="2086" spans="1:1" x14ac:dyDescent="0.25">
      <c r="A2086" s="8"/>
    </row>
    <row r="2087" spans="1:1" x14ac:dyDescent="0.25">
      <c r="A2087" s="8"/>
    </row>
    <row r="2088" spans="1:1" x14ac:dyDescent="0.25">
      <c r="A2088" s="8"/>
    </row>
    <row r="2089" spans="1:1" x14ac:dyDescent="0.25">
      <c r="A2089" s="8"/>
    </row>
    <row r="2090" spans="1:1" x14ac:dyDescent="0.25">
      <c r="A2090" s="8"/>
    </row>
    <row r="2091" spans="1:1" x14ac:dyDescent="0.25">
      <c r="A2091" s="8"/>
    </row>
    <row r="2092" spans="1:1" x14ac:dyDescent="0.25">
      <c r="A2092" s="8"/>
    </row>
    <row r="2093" spans="1:1" x14ac:dyDescent="0.25">
      <c r="A2093" s="8"/>
    </row>
    <row r="2094" spans="1:1" x14ac:dyDescent="0.25">
      <c r="A2094" s="8"/>
    </row>
    <row r="2095" spans="1:1" x14ac:dyDescent="0.25">
      <c r="A2095" s="8"/>
    </row>
    <row r="2096" spans="1:1" x14ac:dyDescent="0.25">
      <c r="A2096" s="8"/>
    </row>
    <row r="2097" spans="1:1" x14ac:dyDescent="0.25">
      <c r="A2097" s="8"/>
    </row>
    <row r="2098" spans="1:1" x14ac:dyDescent="0.25">
      <c r="A2098" s="8"/>
    </row>
    <row r="2099" spans="1:1" x14ac:dyDescent="0.25">
      <c r="A2099" s="8"/>
    </row>
    <row r="2100" spans="1:1" x14ac:dyDescent="0.25">
      <c r="A2100" s="8"/>
    </row>
    <row r="2101" spans="1:1" x14ac:dyDescent="0.25">
      <c r="A2101" s="8"/>
    </row>
    <row r="2102" spans="1:1" x14ac:dyDescent="0.25">
      <c r="A2102" s="8"/>
    </row>
    <row r="2103" spans="1:1" x14ac:dyDescent="0.25">
      <c r="A2103" s="8"/>
    </row>
    <row r="2104" spans="1:1" x14ac:dyDescent="0.25">
      <c r="A2104" s="8"/>
    </row>
    <row r="2105" spans="1:1" x14ac:dyDescent="0.25">
      <c r="A2105" s="8"/>
    </row>
    <row r="2106" spans="1:1" x14ac:dyDescent="0.25">
      <c r="A2106" s="8"/>
    </row>
    <row r="2107" spans="1:1" x14ac:dyDescent="0.25">
      <c r="A2107" s="8"/>
    </row>
    <row r="2108" spans="1:1" x14ac:dyDescent="0.25">
      <c r="A2108" s="8"/>
    </row>
    <row r="2109" spans="1:1" x14ac:dyDescent="0.25">
      <c r="A2109" s="8"/>
    </row>
    <row r="2110" spans="1:1" x14ac:dyDescent="0.25">
      <c r="A2110" s="8"/>
    </row>
    <row r="2111" spans="1:1" x14ac:dyDescent="0.25">
      <c r="A2111" s="8"/>
    </row>
    <row r="2112" spans="1:1" x14ac:dyDescent="0.25">
      <c r="A2112" s="8"/>
    </row>
    <row r="2113" spans="1:1" x14ac:dyDescent="0.25">
      <c r="A2113" s="8"/>
    </row>
    <row r="2114" spans="1:1" x14ac:dyDescent="0.25">
      <c r="A2114" s="8"/>
    </row>
    <row r="2115" spans="1:1" x14ac:dyDescent="0.25">
      <c r="A2115" s="8"/>
    </row>
    <row r="2116" spans="1:1" x14ac:dyDescent="0.25">
      <c r="A2116" s="8"/>
    </row>
    <row r="2117" spans="1:1" x14ac:dyDescent="0.25">
      <c r="A2117" s="8"/>
    </row>
    <row r="2118" spans="1:1" x14ac:dyDescent="0.25">
      <c r="A2118" s="8"/>
    </row>
    <row r="2119" spans="1:1" x14ac:dyDescent="0.25">
      <c r="A2119" s="8"/>
    </row>
    <row r="2120" spans="1:1" x14ac:dyDescent="0.25">
      <c r="A2120" s="8"/>
    </row>
    <row r="2121" spans="1:1" x14ac:dyDescent="0.25">
      <c r="A2121" s="8"/>
    </row>
    <row r="2122" spans="1:1" x14ac:dyDescent="0.25">
      <c r="A2122" s="8"/>
    </row>
    <row r="2123" spans="1:1" x14ac:dyDescent="0.25">
      <c r="A2123" s="8"/>
    </row>
    <row r="2124" spans="1:1" x14ac:dyDescent="0.25">
      <c r="A2124" s="8"/>
    </row>
    <row r="2125" spans="1:1" x14ac:dyDescent="0.25">
      <c r="A2125" s="8"/>
    </row>
    <row r="2126" spans="1:1" x14ac:dyDescent="0.25">
      <c r="A2126" s="8"/>
    </row>
    <row r="2127" spans="1:1" x14ac:dyDescent="0.25">
      <c r="A2127" s="8"/>
    </row>
    <row r="2128" spans="1:1" x14ac:dyDescent="0.25">
      <c r="A2128" s="8"/>
    </row>
    <row r="2129" spans="1:1" x14ac:dyDescent="0.25">
      <c r="A2129" s="8"/>
    </row>
    <row r="2130" spans="1:1" x14ac:dyDescent="0.25">
      <c r="A2130" s="8"/>
    </row>
    <row r="2131" spans="1:1" x14ac:dyDescent="0.25">
      <c r="A2131" s="8"/>
    </row>
    <row r="2132" spans="1:1" x14ac:dyDescent="0.25">
      <c r="A2132" s="8"/>
    </row>
    <row r="2133" spans="1:1" x14ac:dyDescent="0.25">
      <c r="A2133" s="8"/>
    </row>
    <row r="2134" spans="1:1" x14ac:dyDescent="0.25">
      <c r="A2134" s="8"/>
    </row>
    <row r="2135" spans="1:1" x14ac:dyDescent="0.25">
      <c r="A2135" s="8"/>
    </row>
    <row r="2136" spans="1:1" x14ac:dyDescent="0.25">
      <c r="A2136" s="8"/>
    </row>
    <row r="2137" spans="1:1" x14ac:dyDescent="0.25">
      <c r="A2137" s="8"/>
    </row>
    <row r="2138" spans="1:1" x14ac:dyDescent="0.25">
      <c r="A2138" s="8"/>
    </row>
    <row r="2139" spans="1:1" x14ac:dyDescent="0.25">
      <c r="A2139" s="8"/>
    </row>
    <row r="2140" spans="1:1" x14ac:dyDescent="0.25">
      <c r="A2140" s="8"/>
    </row>
    <row r="2141" spans="1:1" x14ac:dyDescent="0.25">
      <c r="A2141" s="8"/>
    </row>
    <row r="2142" spans="1:1" x14ac:dyDescent="0.25">
      <c r="A2142" s="8"/>
    </row>
    <row r="2143" spans="1:1" x14ac:dyDescent="0.25">
      <c r="A2143" s="8"/>
    </row>
    <row r="2144" spans="1:1" x14ac:dyDescent="0.25">
      <c r="A2144" s="8"/>
    </row>
    <row r="2145" spans="1:1" x14ac:dyDescent="0.25">
      <c r="A2145" s="8"/>
    </row>
    <row r="2146" spans="1:1" x14ac:dyDescent="0.25">
      <c r="A2146" s="8"/>
    </row>
    <row r="2147" spans="1:1" x14ac:dyDescent="0.25">
      <c r="A2147" s="8"/>
    </row>
    <row r="2148" spans="1:1" x14ac:dyDescent="0.25">
      <c r="A2148" s="8"/>
    </row>
    <row r="2149" spans="1:1" x14ac:dyDescent="0.25">
      <c r="A2149" s="8"/>
    </row>
    <row r="2150" spans="1:1" x14ac:dyDescent="0.25">
      <c r="A2150" s="8"/>
    </row>
    <row r="2151" spans="1:1" x14ac:dyDescent="0.25">
      <c r="A2151" s="8"/>
    </row>
    <row r="2152" spans="1:1" x14ac:dyDescent="0.25">
      <c r="A2152" s="8"/>
    </row>
    <row r="2153" spans="1:1" x14ac:dyDescent="0.25">
      <c r="A2153" s="8"/>
    </row>
    <row r="2154" spans="1:1" x14ac:dyDescent="0.25">
      <c r="A2154" s="8"/>
    </row>
    <row r="2155" spans="1:1" x14ac:dyDescent="0.25">
      <c r="A2155" s="8"/>
    </row>
    <row r="2156" spans="1:1" x14ac:dyDescent="0.25">
      <c r="A2156" s="8"/>
    </row>
    <row r="2157" spans="1:1" x14ac:dyDescent="0.25">
      <c r="A2157" s="8"/>
    </row>
    <row r="2158" spans="1:1" x14ac:dyDescent="0.25">
      <c r="A2158" s="8"/>
    </row>
    <row r="2159" spans="1:1" x14ac:dyDescent="0.25">
      <c r="A2159" s="8"/>
    </row>
    <row r="2160" spans="1:1" x14ac:dyDescent="0.25">
      <c r="A2160" s="8"/>
    </row>
    <row r="2161" spans="1:1" x14ac:dyDescent="0.25">
      <c r="A2161" s="8"/>
    </row>
    <row r="2162" spans="1:1" x14ac:dyDescent="0.25">
      <c r="A2162" s="8"/>
    </row>
    <row r="2163" spans="1:1" x14ac:dyDescent="0.25">
      <c r="A2163" s="8"/>
    </row>
    <row r="2164" spans="1:1" x14ac:dyDescent="0.25">
      <c r="A2164" s="8"/>
    </row>
    <row r="2165" spans="1:1" x14ac:dyDescent="0.25">
      <c r="A2165" s="8"/>
    </row>
    <row r="2166" spans="1:1" x14ac:dyDescent="0.25">
      <c r="A2166" s="8"/>
    </row>
    <row r="2167" spans="1:1" x14ac:dyDescent="0.25">
      <c r="A2167" s="8"/>
    </row>
    <row r="2168" spans="1:1" x14ac:dyDescent="0.25">
      <c r="A2168" s="8"/>
    </row>
    <row r="2169" spans="1:1" x14ac:dyDescent="0.25">
      <c r="A2169" s="8"/>
    </row>
    <row r="2170" spans="1:1" x14ac:dyDescent="0.25">
      <c r="A2170" s="8"/>
    </row>
    <row r="2171" spans="1:1" x14ac:dyDescent="0.25">
      <c r="A2171" s="8"/>
    </row>
    <row r="2172" spans="1:1" x14ac:dyDescent="0.25">
      <c r="A2172" s="8"/>
    </row>
    <row r="2173" spans="1:1" x14ac:dyDescent="0.25">
      <c r="A2173" s="8"/>
    </row>
    <row r="2174" spans="1:1" x14ac:dyDescent="0.25">
      <c r="A2174" s="8"/>
    </row>
    <row r="2175" spans="1:1" x14ac:dyDescent="0.25">
      <c r="A2175" s="8"/>
    </row>
    <row r="2176" spans="1:1" x14ac:dyDescent="0.25">
      <c r="A2176" s="8"/>
    </row>
    <row r="2177" spans="1:1" x14ac:dyDescent="0.25">
      <c r="A2177" s="8"/>
    </row>
    <row r="2178" spans="1:1" x14ac:dyDescent="0.25">
      <c r="A2178" s="8"/>
    </row>
    <row r="2179" spans="1:1" x14ac:dyDescent="0.25">
      <c r="A2179" s="8"/>
    </row>
    <row r="2180" spans="1:1" x14ac:dyDescent="0.25">
      <c r="A2180" s="8"/>
    </row>
    <row r="2181" spans="1:1" x14ac:dyDescent="0.25">
      <c r="A2181" s="8"/>
    </row>
    <row r="2182" spans="1:1" x14ac:dyDescent="0.25">
      <c r="A2182" s="8"/>
    </row>
    <row r="2183" spans="1:1" x14ac:dyDescent="0.25">
      <c r="A2183" s="8"/>
    </row>
    <row r="2184" spans="1:1" x14ac:dyDescent="0.25">
      <c r="A2184" s="8"/>
    </row>
    <row r="2185" spans="1:1" x14ac:dyDescent="0.25">
      <c r="A2185" s="8"/>
    </row>
    <row r="2186" spans="1:1" x14ac:dyDescent="0.25">
      <c r="A2186" s="8"/>
    </row>
    <row r="2187" spans="1:1" x14ac:dyDescent="0.25">
      <c r="A2187" s="8"/>
    </row>
    <row r="2188" spans="1:1" x14ac:dyDescent="0.25">
      <c r="A2188" s="8"/>
    </row>
    <row r="2189" spans="1:1" x14ac:dyDescent="0.25">
      <c r="A2189" s="8"/>
    </row>
    <row r="2190" spans="1:1" x14ac:dyDescent="0.25">
      <c r="A2190" s="8"/>
    </row>
    <row r="2191" spans="1:1" x14ac:dyDescent="0.25">
      <c r="A2191" s="8"/>
    </row>
    <row r="2192" spans="1:1" x14ac:dyDescent="0.25">
      <c r="A2192" s="8"/>
    </row>
    <row r="2193" spans="1:1" x14ac:dyDescent="0.25">
      <c r="A2193" s="8"/>
    </row>
    <row r="2194" spans="1:1" x14ac:dyDescent="0.25">
      <c r="A2194" s="8"/>
    </row>
    <row r="2195" spans="1:1" x14ac:dyDescent="0.25">
      <c r="A2195" s="8"/>
    </row>
    <row r="2196" spans="1:1" x14ac:dyDescent="0.25">
      <c r="A2196" s="8"/>
    </row>
    <row r="2197" spans="1:1" x14ac:dyDescent="0.25">
      <c r="A2197" s="8"/>
    </row>
    <row r="2198" spans="1:1" x14ac:dyDescent="0.25">
      <c r="A2198" s="8"/>
    </row>
    <row r="2199" spans="1:1" x14ac:dyDescent="0.25">
      <c r="A2199" s="8"/>
    </row>
    <row r="2200" spans="1:1" x14ac:dyDescent="0.25">
      <c r="A2200" s="8"/>
    </row>
    <row r="2201" spans="1:1" x14ac:dyDescent="0.25">
      <c r="A2201" s="8"/>
    </row>
    <row r="2202" spans="1:1" x14ac:dyDescent="0.25">
      <c r="A2202" s="8"/>
    </row>
    <row r="2203" spans="1:1" x14ac:dyDescent="0.25">
      <c r="A2203" s="8"/>
    </row>
    <row r="2204" spans="1:1" x14ac:dyDescent="0.25">
      <c r="A2204" s="8"/>
    </row>
    <row r="2205" spans="1:1" x14ac:dyDescent="0.25">
      <c r="A2205" s="8"/>
    </row>
    <row r="2206" spans="1:1" x14ac:dyDescent="0.25">
      <c r="A2206" s="8"/>
    </row>
    <row r="2207" spans="1:1" x14ac:dyDescent="0.25">
      <c r="A2207" s="8"/>
    </row>
    <row r="2208" spans="1:1" x14ac:dyDescent="0.25">
      <c r="A2208" s="8"/>
    </row>
    <row r="2209" spans="1:1" x14ac:dyDescent="0.25">
      <c r="A2209" s="8"/>
    </row>
    <row r="2210" spans="1:1" x14ac:dyDescent="0.25">
      <c r="A2210" s="8"/>
    </row>
    <row r="2211" spans="1:1" x14ac:dyDescent="0.25">
      <c r="A2211" s="8"/>
    </row>
    <row r="2212" spans="1:1" x14ac:dyDescent="0.25">
      <c r="A2212" s="8"/>
    </row>
    <row r="2213" spans="1:1" x14ac:dyDescent="0.25">
      <c r="A2213" s="8"/>
    </row>
    <row r="2214" spans="1:1" x14ac:dyDescent="0.25">
      <c r="A2214" s="8"/>
    </row>
    <row r="2215" spans="1:1" x14ac:dyDescent="0.25">
      <c r="A2215" s="8"/>
    </row>
    <row r="2216" spans="1:1" x14ac:dyDescent="0.25">
      <c r="A2216" s="8"/>
    </row>
    <row r="2217" spans="1:1" x14ac:dyDescent="0.25">
      <c r="A2217" s="8"/>
    </row>
    <row r="2218" spans="1:1" x14ac:dyDescent="0.25">
      <c r="A2218" s="8"/>
    </row>
    <row r="2219" spans="1:1" x14ac:dyDescent="0.25">
      <c r="A2219" s="8"/>
    </row>
    <row r="2220" spans="1:1" x14ac:dyDescent="0.25">
      <c r="A2220" s="8"/>
    </row>
    <row r="2221" spans="1:1" x14ac:dyDescent="0.25">
      <c r="A2221" s="8"/>
    </row>
    <row r="2222" spans="1:1" x14ac:dyDescent="0.25">
      <c r="A2222" s="8"/>
    </row>
    <row r="2223" spans="1:1" x14ac:dyDescent="0.25">
      <c r="A2223" s="8"/>
    </row>
    <row r="2224" spans="1:1" x14ac:dyDescent="0.25">
      <c r="A2224" s="8"/>
    </row>
    <row r="2225" spans="1:1" x14ac:dyDescent="0.25">
      <c r="A2225" s="8"/>
    </row>
    <row r="2226" spans="1:1" x14ac:dyDescent="0.25">
      <c r="A2226" s="8"/>
    </row>
    <row r="2227" spans="1:1" x14ac:dyDescent="0.25">
      <c r="A2227" s="8"/>
    </row>
    <row r="2228" spans="1:1" x14ac:dyDescent="0.25">
      <c r="A2228" s="8"/>
    </row>
    <row r="2229" spans="1:1" x14ac:dyDescent="0.25">
      <c r="A2229" s="8"/>
    </row>
    <row r="2230" spans="1:1" x14ac:dyDescent="0.25">
      <c r="A2230" s="8"/>
    </row>
    <row r="2231" spans="1:1" x14ac:dyDescent="0.25">
      <c r="A2231" s="8"/>
    </row>
    <row r="2232" spans="1:1" x14ac:dyDescent="0.25">
      <c r="A2232" s="8"/>
    </row>
    <row r="2233" spans="1:1" x14ac:dyDescent="0.25">
      <c r="A2233" s="8"/>
    </row>
    <row r="2234" spans="1:1" x14ac:dyDescent="0.25">
      <c r="A2234" s="8"/>
    </row>
    <row r="2235" spans="1:1" x14ac:dyDescent="0.25">
      <c r="A2235" s="8"/>
    </row>
    <row r="2236" spans="1:1" x14ac:dyDescent="0.25">
      <c r="A2236" s="8"/>
    </row>
    <row r="2237" spans="1:1" x14ac:dyDescent="0.25">
      <c r="A2237" s="8"/>
    </row>
    <row r="2238" spans="1:1" x14ac:dyDescent="0.25">
      <c r="A2238" s="8"/>
    </row>
    <row r="2239" spans="1:1" x14ac:dyDescent="0.25">
      <c r="A2239" s="8"/>
    </row>
    <row r="2240" spans="1:1" x14ac:dyDescent="0.25">
      <c r="A2240" s="8"/>
    </row>
    <row r="2241" spans="1:1" x14ac:dyDescent="0.25">
      <c r="A2241" s="8"/>
    </row>
    <row r="2242" spans="1:1" x14ac:dyDescent="0.25">
      <c r="A2242" s="8"/>
    </row>
    <row r="2243" spans="1:1" x14ac:dyDescent="0.25">
      <c r="A2243" s="8"/>
    </row>
    <row r="2244" spans="1:1" x14ac:dyDescent="0.25">
      <c r="A2244" s="8"/>
    </row>
    <row r="2245" spans="1:1" x14ac:dyDescent="0.25">
      <c r="A2245" s="8"/>
    </row>
    <row r="2246" spans="1:1" x14ac:dyDescent="0.25">
      <c r="A2246" s="8"/>
    </row>
    <row r="2247" spans="1:1" x14ac:dyDescent="0.25">
      <c r="A2247" s="8"/>
    </row>
    <row r="2248" spans="1:1" x14ac:dyDescent="0.25">
      <c r="A2248" s="8"/>
    </row>
    <row r="2249" spans="1:1" x14ac:dyDescent="0.25">
      <c r="A2249" s="8"/>
    </row>
    <row r="2250" spans="1:1" x14ac:dyDescent="0.25">
      <c r="A2250" s="8"/>
    </row>
    <row r="2251" spans="1:1" x14ac:dyDescent="0.25">
      <c r="A2251" s="8"/>
    </row>
    <row r="2252" spans="1:1" x14ac:dyDescent="0.25">
      <c r="A2252" s="8"/>
    </row>
    <row r="2253" spans="1:1" x14ac:dyDescent="0.25">
      <c r="A2253" s="8"/>
    </row>
    <row r="2254" spans="1:1" x14ac:dyDescent="0.25">
      <c r="A2254" s="8"/>
    </row>
    <row r="2255" spans="1:1" x14ac:dyDescent="0.25">
      <c r="A2255" s="8"/>
    </row>
    <row r="2256" spans="1:1" x14ac:dyDescent="0.25">
      <c r="A2256" s="8"/>
    </row>
    <row r="2257" spans="1:1" x14ac:dyDescent="0.25">
      <c r="A2257" s="8"/>
    </row>
    <row r="2258" spans="1:1" x14ac:dyDescent="0.25">
      <c r="A2258" s="8"/>
    </row>
    <row r="2259" spans="1:1" x14ac:dyDescent="0.25">
      <c r="A2259" s="8"/>
    </row>
    <row r="2260" spans="1:1" x14ac:dyDescent="0.25">
      <c r="A2260" s="8"/>
    </row>
    <row r="2261" spans="1:1" x14ac:dyDescent="0.25">
      <c r="A2261" s="8"/>
    </row>
    <row r="2262" spans="1:1" x14ac:dyDescent="0.25">
      <c r="A2262" s="8"/>
    </row>
    <row r="2263" spans="1:1" x14ac:dyDescent="0.25">
      <c r="A2263" s="8"/>
    </row>
    <row r="2264" spans="1:1" x14ac:dyDescent="0.25">
      <c r="A2264" s="8"/>
    </row>
    <row r="2265" spans="1:1" x14ac:dyDescent="0.25">
      <c r="A2265" s="8"/>
    </row>
    <row r="2266" spans="1:1" x14ac:dyDescent="0.25">
      <c r="A2266" s="8"/>
    </row>
    <row r="2267" spans="1:1" x14ac:dyDescent="0.25">
      <c r="A2267" s="8"/>
    </row>
    <row r="2268" spans="1:1" x14ac:dyDescent="0.25">
      <c r="A2268" s="8"/>
    </row>
    <row r="2269" spans="1:1" x14ac:dyDescent="0.25">
      <c r="A2269" s="8"/>
    </row>
    <row r="2270" spans="1:1" x14ac:dyDescent="0.25">
      <c r="A2270" s="8"/>
    </row>
    <row r="2271" spans="1:1" x14ac:dyDescent="0.25">
      <c r="A2271" s="8"/>
    </row>
    <row r="2272" spans="1:1" x14ac:dyDescent="0.25">
      <c r="A2272" s="8"/>
    </row>
    <row r="2273" spans="1:1" x14ac:dyDescent="0.25">
      <c r="A2273" s="8"/>
    </row>
    <row r="2274" spans="1:1" x14ac:dyDescent="0.25">
      <c r="A2274" s="8"/>
    </row>
    <row r="2275" spans="1:1" x14ac:dyDescent="0.25">
      <c r="A2275" s="8"/>
    </row>
    <row r="2276" spans="1:1" x14ac:dyDescent="0.25">
      <c r="A2276" s="8"/>
    </row>
    <row r="2277" spans="1:1" x14ac:dyDescent="0.25">
      <c r="A2277" s="8"/>
    </row>
    <row r="2278" spans="1:1" x14ac:dyDescent="0.25">
      <c r="A2278" s="8"/>
    </row>
    <row r="2279" spans="1:1" x14ac:dyDescent="0.25">
      <c r="A2279" s="8"/>
    </row>
    <row r="2280" spans="1:1" x14ac:dyDescent="0.25">
      <c r="A2280" s="8"/>
    </row>
    <row r="2281" spans="1:1" x14ac:dyDescent="0.25">
      <c r="A2281" s="8"/>
    </row>
    <row r="2282" spans="1:1" x14ac:dyDescent="0.25">
      <c r="A2282" s="8"/>
    </row>
    <row r="2283" spans="1:1" x14ac:dyDescent="0.25">
      <c r="A2283" s="8"/>
    </row>
    <row r="2284" spans="1:1" x14ac:dyDescent="0.25">
      <c r="A2284" s="8"/>
    </row>
    <row r="2285" spans="1:1" x14ac:dyDescent="0.25">
      <c r="A2285" s="8"/>
    </row>
    <row r="2286" spans="1:1" x14ac:dyDescent="0.25">
      <c r="A2286" s="8"/>
    </row>
    <row r="2287" spans="1:1" x14ac:dyDescent="0.25">
      <c r="A2287" s="8"/>
    </row>
    <row r="2288" spans="1:1" x14ac:dyDescent="0.25">
      <c r="A2288" s="8"/>
    </row>
    <row r="2289" spans="1:1" x14ac:dyDescent="0.25">
      <c r="A2289" s="8"/>
    </row>
    <row r="2290" spans="1:1" x14ac:dyDescent="0.25">
      <c r="A2290" s="8"/>
    </row>
    <row r="2291" spans="1:1" x14ac:dyDescent="0.25">
      <c r="A2291" s="8"/>
    </row>
    <row r="2292" spans="1:1" x14ac:dyDescent="0.25">
      <c r="A2292" s="8"/>
    </row>
    <row r="2293" spans="1:1" x14ac:dyDescent="0.25">
      <c r="A2293" s="8"/>
    </row>
    <row r="2294" spans="1:1" x14ac:dyDescent="0.25">
      <c r="A2294" s="8"/>
    </row>
    <row r="2295" spans="1:1" x14ac:dyDescent="0.25">
      <c r="A2295" s="8"/>
    </row>
    <row r="2296" spans="1:1" x14ac:dyDescent="0.25">
      <c r="A2296" s="8"/>
    </row>
    <row r="2297" spans="1:1" x14ac:dyDescent="0.25">
      <c r="A2297" s="8"/>
    </row>
    <row r="2298" spans="1:1" x14ac:dyDescent="0.25">
      <c r="A2298" s="8"/>
    </row>
    <row r="2299" spans="1:1" x14ac:dyDescent="0.25">
      <c r="A2299" s="8"/>
    </row>
    <row r="2300" spans="1:1" x14ac:dyDescent="0.25">
      <c r="A2300" s="8"/>
    </row>
    <row r="2301" spans="1:1" x14ac:dyDescent="0.25">
      <c r="A2301" s="8"/>
    </row>
    <row r="2302" spans="1:1" x14ac:dyDescent="0.25">
      <c r="A2302" s="8"/>
    </row>
    <row r="2303" spans="1:1" x14ac:dyDescent="0.25">
      <c r="A2303" s="8"/>
    </row>
    <row r="2304" spans="1:1" x14ac:dyDescent="0.25">
      <c r="A2304" s="8"/>
    </row>
    <row r="2305" spans="1:1" x14ac:dyDescent="0.25">
      <c r="A2305" s="8"/>
    </row>
    <row r="2306" spans="1:1" x14ac:dyDescent="0.25">
      <c r="A2306" s="8"/>
    </row>
    <row r="2307" spans="1:1" x14ac:dyDescent="0.25">
      <c r="A2307" s="8"/>
    </row>
    <row r="2308" spans="1:1" x14ac:dyDescent="0.25">
      <c r="A2308" s="8"/>
    </row>
    <row r="2309" spans="1:1" x14ac:dyDescent="0.25">
      <c r="A2309" s="8"/>
    </row>
    <row r="2310" spans="1:1" x14ac:dyDescent="0.25">
      <c r="A2310" s="8"/>
    </row>
    <row r="2311" spans="1:1" x14ac:dyDescent="0.25">
      <c r="A2311" s="8"/>
    </row>
    <row r="2312" spans="1:1" x14ac:dyDescent="0.25">
      <c r="A2312" s="8"/>
    </row>
    <row r="2313" spans="1:1" x14ac:dyDescent="0.25">
      <c r="A2313" s="8"/>
    </row>
    <row r="2314" spans="1:1" x14ac:dyDescent="0.25">
      <c r="A2314" s="8"/>
    </row>
    <row r="2315" spans="1:1" x14ac:dyDescent="0.25">
      <c r="A2315" s="8"/>
    </row>
    <row r="2316" spans="1:1" x14ac:dyDescent="0.25">
      <c r="A2316" s="8"/>
    </row>
    <row r="2317" spans="1:1" x14ac:dyDescent="0.25">
      <c r="A2317" s="8"/>
    </row>
    <row r="2318" spans="1:1" x14ac:dyDescent="0.25">
      <c r="A2318" s="8"/>
    </row>
    <row r="2319" spans="1:1" x14ac:dyDescent="0.25">
      <c r="A2319" s="8"/>
    </row>
    <row r="2320" spans="1:1" x14ac:dyDescent="0.25">
      <c r="A2320" s="8"/>
    </row>
    <row r="2321" spans="1:1" x14ac:dyDescent="0.25">
      <c r="A2321" s="8"/>
    </row>
    <row r="2322" spans="1:1" x14ac:dyDescent="0.25">
      <c r="A2322" s="8"/>
    </row>
    <row r="2323" spans="1:1" x14ac:dyDescent="0.25">
      <c r="A2323" s="8"/>
    </row>
    <row r="2324" spans="1:1" x14ac:dyDescent="0.25">
      <c r="A2324" s="8"/>
    </row>
    <row r="2325" spans="1:1" x14ac:dyDescent="0.25">
      <c r="A2325" s="8"/>
    </row>
    <row r="2326" spans="1:1" x14ac:dyDescent="0.25">
      <c r="A2326" s="8"/>
    </row>
    <row r="2327" spans="1:1" x14ac:dyDescent="0.25">
      <c r="A2327" s="8"/>
    </row>
    <row r="2328" spans="1:1" x14ac:dyDescent="0.25">
      <c r="A2328" s="8"/>
    </row>
    <row r="2329" spans="1:1" x14ac:dyDescent="0.25">
      <c r="A2329" s="8"/>
    </row>
    <row r="2330" spans="1:1" x14ac:dyDescent="0.25">
      <c r="A2330" s="8"/>
    </row>
    <row r="2331" spans="1:1" x14ac:dyDescent="0.25">
      <c r="A2331" s="8"/>
    </row>
    <row r="2332" spans="1:1" x14ac:dyDescent="0.25">
      <c r="A2332" s="8"/>
    </row>
    <row r="2333" spans="1:1" x14ac:dyDescent="0.25">
      <c r="A2333" s="8"/>
    </row>
    <row r="2334" spans="1:1" x14ac:dyDescent="0.25">
      <c r="A2334" s="8"/>
    </row>
    <row r="2335" spans="1:1" x14ac:dyDescent="0.25">
      <c r="A2335" s="8"/>
    </row>
    <row r="2336" spans="1:1" x14ac:dyDescent="0.25">
      <c r="A2336" s="8"/>
    </row>
    <row r="2337" spans="1:1" x14ac:dyDescent="0.25">
      <c r="A2337" s="8"/>
    </row>
    <row r="2338" spans="1:1" x14ac:dyDescent="0.25">
      <c r="A2338" s="8"/>
    </row>
    <row r="2339" spans="1:1" x14ac:dyDescent="0.25">
      <c r="A2339" s="8"/>
    </row>
    <row r="2340" spans="1:1" x14ac:dyDescent="0.25">
      <c r="A2340" s="8"/>
    </row>
    <row r="2341" spans="1:1" x14ac:dyDescent="0.25">
      <c r="A2341" s="8"/>
    </row>
    <row r="2342" spans="1:1" x14ac:dyDescent="0.25">
      <c r="A2342" s="8"/>
    </row>
    <row r="2343" spans="1:1" x14ac:dyDescent="0.25">
      <c r="A2343" s="8"/>
    </row>
    <row r="2344" spans="1:1" x14ac:dyDescent="0.25">
      <c r="A2344" s="8"/>
    </row>
    <row r="2345" spans="1:1" x14ac:dyDescent="0.25">
      <c r="A2345" s="8"/>
    </row>
    <row r="2346" spans="1:1" x14ac:dyDescent="0.25">
      <c r="A2346" s="8"/>
    </row>
    <row r="2347" spans="1:1" x14ac:dyDescent="0.25">
      <c r="A2347" s="8"/>
    </row>
    <row r="2348" spans="1:1" x14ac:dyDescent="0.25">
      <c r="A2348" s="8"/>
    </row>
    <row r="2349" spans="1:1" x14ac:dyDescent="0.25">
      <c r="A2349" s="8"/>
    </row>
    <row r="2350" spans="1:1" x14ac:dyDescent="0.25">
      <c r="A2350" s="8"/>
    </row>
    <row r="2351" spans="1:1" x14ac:dyDescent="0.25">
      <c r="A2351" s="8"/>
    </row>
    <row r="2352" spans="1:1" x14ac:dyDescent="0.25">
      <c r="A2352" s="8"/>
    </row>
    <row r="2353" spans="1:1" x14ac:dyDescent="0.25">
      <c r="A2353" s="8"/>
    </row>
    <row r="2354" spans="1:1" x14ac:dyDescent="0.25">
      <c r="A2354" s="8"/>
    </row>
    <row r="2355" spans="1:1" x14ac:dyDescent="0.25">
      <c r="A2355" s="8"/>
    </row>
    <row r="2356" spans="1:1" x14ac:dyDescent="0.25">
      <c r="A2356" s="8"/>
    </row>
    <row r="2357" spans="1:1" x14ac:dyDescent="0.25">
      <c r="A2357" s="8"/>
    </row>
    <row r="2358" spans="1:1" x14ac:dyDescent="0.25">
      <c r="A2358" s="8"/>
    </row>
    <row r="2359" spans="1:1" x14ac:dyDescent="0.25">
      <c r="A2359" s="8"/>
    </row>
    <row r="2360" spans="1:1" x14ac:dyDescent="0.25">
      <c r="A2360" s="8"/>
    </row>
    <row r="2361" spans="1:1" x14ac:dyDescent="0.25">
      <c r="A2361" s="8"/>
    </row>
    <row r="2362" spans="1:1" x14ac:dyDescent="0.25">
      <c r="A2362" s="8"/>
    </row>
    <row r="2363" spans="1:1" x14ac:dyDescent="0.25">
      <c r="A2363" s="8"/>
    </row>
    <row r="2364" spans="1:1" x14ac:dyDescent="0.25">
      <c r="A2364" s="8"/>
    </row>
    <row r="2365" spans="1:1" x14ac:dyDescent="0.25">
      <c r="A2365" s="8"/>
    </row>
    <row r="2366" spans="1:1" x14ac:dyDescent="0.25">
      <c r="A2366" s="8"/>
    </row>
    <row r="2367" spans="1:1" x14ac:dyDescent="0.25">
      <c r="A2367" s="8"/>
    </row>
    <row r="2368" spans="1:1" x14ac:dyDescent="0.25">
      <c r="A2368" s="8"/>
    </row>
    <row r="2369" spans="1:1" x14ac:dyDescent="0.25">
      <c r="A2369" s="8"/>
    </row>
    <row r="2370" spans="1:1" x14ac:dyDescent="0.25">
      <c r="A2370" s="8"/>
    </row>
    <row r="2371" spans="1:1" x14ac:dyDescent="0.25">
      <c r="A2371" s="8"/>
    </row>
    <row r="2372" spans="1:1" x14ac:dyDescent="0.25">
      <c r="A2372" s="8"/>
    </row>
    <row r="2373" spans="1:1" x14ac:dyDescent="0.25">
      <c r="A2373" s="8"/>
    </row>
    <row r="2374" spans="1:1" x14ac:dyDescent="0.25">
      <c r="A2374" s="8"/>
    </row>
    <row r="2375" spans="1:1" x14ac:dyDescent="0.25">
      <c r="A2375" s="8"/>
    </row>
    <row r="2376" spans="1:1" x14ac:dyDescent="0.25">
      <c r="A2376" s="8"/>
    </row>
    <row r="2377" spans="1:1" x14ac:dyDescent="0.25">
      <c r="A2377" s="8"/>
    </row>
    <row r="2378" spans="1:1" x14ac:dyDescent="0.25">
      <c r="A2378" s="8"/>
    </row>
    <row r="2379" spans="1:1" x14ac:dyDescent="0.25">
      <c r="A2379" s="8"/>
    </row>
    <row r="2380" spans="1:1" x14ac:dyDescent="0.25">
      <c r="A2380" s="8"/>
    </row>
    <row r="2381" spans="1:1" x14ac:dyDescent="0.25">
      <c r="A2381" s="8"/>
    </row>
    <row r="2382" spans="1:1" x14ac:dyDescent="0.25">
      <c r="A2382" s="8"/>
    </row>
    <row r="2383" spans="1:1" x14ac:dyDescent="0.25">
      <c r="A2383" s="8"/>
    </row>
    <row r="2384" spans="1:1" x14ac:dyDescent="0.25">
      <c r="A2384" s="8"/>
    </row>
    <row r="2385" spans="1:1" x14ac:dyDescent="0.25">
      <c r="A2385" s="8"/>
    </row>
    <row r="2386" spans="1:1" x14ac:dyDescent="0.25">
      <c r="A2386" s="8"/>
    </row>
    <row r="2387" spans="1:1" x14ac:dyDescent="0.25">
      <c r="A2387" s="8"/>
    </row>
    <row r="2388" spans="1:1" x14ac:dyDescent="0.25">
      <c r="A2388" s="8"/>
    </row>
    <row r="2389" spans="1:1" x14ac:dyDescent="0.25">
      <c r="A2389" s="8"/>
    </row>
    <row r="2390" spans="1:1" x14ac:dyDescent="0.25">
      <c r="A2390" s="8"/>
    </row>
    <row r="2391" spans="1:1" x14ac:dyDescent="0.25">
      <c r="A2391" s="8"/>
    </row>
    <row r="2392" spans="1:1" x14ac:dyDescent="0.25">
      <c r="A2392" s="8"/>
    </row>
    <row r="2393" spans="1:1" x14ac:dyDescent="0.25">
      <c r="A2393" s="8"/>
    </row>
    <row r="2394" spans="1:1" x14ac:dyDescent="0.25">
      <c r="A2394" s="8"/>
    </row>
    <row r="2395" spans="1:1" x14ac:dyDescent="0.25">
      <c r="A2395" s="8"/>
    </row>
    <row r="2396" spans="1:1" x14ac:dyDescent="0.25">
      <c r="A2396" s="8"/>
    </row>
    <row r="2397" spans="1:1" x14ac:dyDescent="0.25">
      <c r="A2397" s="8"/>
    </row>
    <row r="2398" spans="1:1" x14ac:dyDescent="0.25">
      <c r="A2398" s="8"/>
    </row>
    <row r="2399" spans="1:1" x14ac:dyDescent="0.25">
      <c r="A2399" s="8"/>
    </row>
    <row r="2400" spans="1:1" x14ac:dyDescent="0.25">
      <c r="A2400" s="8"/>
    </row>
    <row r="2401" spans="1:1" x14ac:dyDescent="0.25">
      <c r="A2401" s="8"/>
    </row>
    <row r="2402" spans="1:1" x14ac:dyDescent="0.25">
      <c r="A2402" s="8"/>
    </row>
    <row r="2403" spans="1:1" x14ac:dyDescent="0.25">
      <c r="A2403" s="8"/>
    </row>
    <row r="2404" spans="1:1" x14ac:dyDescent="0.25">
      <c r="A2404" s="8"/>
    </row>
    <row r="2405" spans="1:1" x14ac:dyDescent="0.25">
      <c r="A2405" s="8"/>
    </row>
    <row r="2406" spans="1:1" x14ac:dyDescent="0.25">
      <c r="A2406" s="8"/>
    </row>
    <row r="2407" spans="1:1" x14ac:dyDescent="0.25">
      <c r="A2407" s="8"/>
    </row>
    <row r="2408" spans="1:1" x14ac:dyDescent="0.25">
      <c r="A2408" s="8"/>
    </row>
    <row r="2409" spans="1:1" x14ac:dyDescent="0.25">
      <c r="A2409" s="8"/>
    </row>
    <row r="2410" spans="1:1" x14ac:dyDescent="0.25">
      <c r="A2410" s="8"/>
    </row>
    <row r="2411" spans="1:1" x14ac:dyDescent="0.25">
      <c r="A2411" s="8"/>
    </row>
    <row r="2412" spans="1:1" x14ac:dyDescent="0.25">
      <c r="A2412" s="8"/>
    </row>
    <row r="2413" spans="1:1" x14ac:dyDescent="0.25">
      <c r="A2413" s="8"/>
    </row>
    <row r="2414" spans="1:1" x14ac:dyDescent="0.25">
      <c r="A2414" s="8"/>
    </row>
    <row r="2415" spans="1:1" x14ac:dyDescent="0.25">
      <c r="A2415" s="8"/>
    </row>
    <row r="2416" spans="1:1" x14ac:dyDescent="0.25">
      <c r="A2416" s="8"/>
    </row>
    <row r="2417" spans="1:1" x14ac:dyDescent="0.25">
      <c r="A2417" s="8"/>
    </row>
    <row r="2418" spans="1:1" x14ac:dyDescent="0.25">
      <c r="A2418" s="8"/>
    </row>
    <row r="2419" spans="1:1" x14ac:dyDescent="0.25">
      <c r="A2419" s="8"/>
    </row>
    <row r="2420" spans="1:1" x14ac:dyDescent="0.25">
      <c r="A2420" s="8"/>
    </row>
    <row r="2421" spans="1:1" x14ac:dyDescent="0.25">
      <c r="A2421" s="8"/>
    </row>
    <row r="2422" spans="1:1" x14ac:dyDescent="0.25">
      <c r="A2422" s="8"/>
    </row>
    <row r="2423" spans="1:1" x14ac:dyDescent="0.25">
      <c r="A2423" s="8"/>
    </row>
    <row r="2424" spans="1:1" x14ac:dyDescent="0.25">
      <c r="A2424" s="8"/>
    </row>
    <row r="2425" spans="1:1" x14ac:dyDescent="0.25">
      <c r="A2425" s="8"/>
    </row>
    <row r="2426" spans="1:1" x14ac:dyDescent="0.25">
      <c r="A2426" s="8"/>
    </row>
    <row r="2427" spans="1:1" x14ac:dyDescent="0.25">
      <c r="A2427" s="8"/>
    </row>
    <row r="2428" spans="1:1" x14ac:dyDescent="0.25">
      <c r="A2428" s="8"/>
    </row>
    <row r="2429" spans="1:1" x14ac:dyDescent="0.25">
      <c r="A2429" s="8"/>
    </row>
    <row r="2430" spans="1:1" x14ac:dyDescent="0.25">
      <c r="A2430" s="8"/>
    </row>
    <row r="2431" spans="1:1" x14ac:dyDescent="0.25">
      <c r="A2431" s="8"/>
    </row>
    <row r="2432" spans="1:1" x14ac:dyDescent="0.25">
      <c r="A2432" s="8"/>
    </row>
    <row r="2433" spans="1:1" x14ac:dyDescent="0.25">
      <c r="A2433" s="8"/>
    </row>
    <row r="2434" spans="1:1" x14ac:dyDescent="0.25">
      <c r="A2434" s="8"/>
    </row>
    <row r="2435" spans="1:1" x14ac:dyDescent="0.25">
      <c r="A2435" s="8"/>
    </row>
    <row r="2436" spans="1:1" x14ac:dyDescent="0.25">
      <c r="A2436" s="8"/>
    </row>
    <row r="2437" spans="1:1" x14ac:dyDescent="0.25">
      <c r="A2437" s="8"/>
    </row>
    <row r="2438" spans="1:1" x14ac:dyDescent="0.25">
      <c r="A2438" s="8"/>
    </row>
    <row r="2439" spans="1:1" x14ac:dyDescent="0.25">
      <c r="A2439" s="8"/>
    </row>
    <row r="2440" spans="1:1" x14ac:dyDescent="0.25">
      <c r="A2440" s="8"/>
    </row>
    <row r="2441" spans="1:1" x14ac:dyDescent="0.25">
      <c r="A2441" s="8"/>
    </row>
    <row r="2442" spans="1:1" x14ac:dyDescent="0.25">
      <c r="A2442" s="8"/>
    </row>
    <row r="2443" spans="1:1" x14ac:dyDescent="0.25">
      <c r="A2443" s="8"/>
    </row>
    <row r="2444" spans="1:1" x14ac:dyDescent="0.25">
      <c r="A2444" s="8"/>
    </row>
    <row r="2445" spans="1:1" x14ac:dyDescent="0.25">
      <c r="A2445" s="8"/>
    </row>
    <row r="2446" spans="1:1" x14ac:dyDescent="0.25">
      <c r="A2446" s="8"/>
    </row>
    <row r="2447" spans="1:1" x14ac:dyDescent="0.25">
      <c r="A2447" s="8"/>
    </row>
    <row r="2448" spans="1:1" x14ac:dyDescent="0.25">
      <c r="A2448" s="8"/>
    </row>
    <row r="2449" spans="1:1" x14ac:dyDescent="0.25">
      <c r="A2449" s="8"/>
    </row>
    <row r="2450" spans="1:1" x14ac:dyDescent="0.25">
      <c r="A2450" s="8"/>
    </row>
    <row r="2451" spans="1:1" x14ac:dyDescent="0.25">
      <c r="A2451" s="8"/>
    </row>
    <row r="2452" spans="1:1" x14ac:dyDescent="0.25">
      <c r="A2452" s="8"/>
    </row>
    <row r="2453" spans="1:1" x14ac:dyDescent="0.25">
      <c r="A2453" s="8"/>
    </row>
    <row r="2454" spans="1:1" x14ac:dyDescent="0.25">
      <c r="A2454" s="8"/>
    </row>
    <row r="2455" spans="1:1" x14ac:dyDescent="0.25">
      <c r="A2455" s="8"/>
    </row>
    <row r="2456" spans="1:1" x14ac:dyDescent="0.25">
      <c r="A2456" s="8"/>
    </row>
    <row r="2457" spans="1:1" x14ac:dyDescent="0.25">
      <c r="A2457" s="8"/>
    </row>
    <row r="2458" spans="1:1" x14ac:dyDescent="0.25">
      <c r="A2458" s="8"/>
    </row>
    <row r="2459" spans="1:1" x14ac:dyDescent="0.25">
      <c r="A2459" s="8"/>
    </row>
    <row r="2460" spans="1:1" x14ac:dyDescent="0.25">
      <c r="A2460" s="8"/>
    </row>
    <row r="2461" spans="1:1" x14ac:dyDescent="0.25">
      <c r="A2461" s="8"/>
    </row>
    <row r="2462" spans="1:1" x14ac:dyDescent="0.25">
      <c r="A2462" s="8"/>
    </row>
    <row r="2463" spans="1:1" x14ac:dyDescent="0.25">
      <c r="A2463" s="8"/>
    </row>
    <row r="2464" spans="1:1" x14ac:dyDescent="0.25">
      <c r="A2464" s="8"/>
    </row>
    <row r="2465" spans="1:1" x14ac:dyDescent="0.25">
      <c r="A2465" s="8"/>
    </row>
    <row r="2466" spans="1:1" x14ac:dyDescent="0.25">
      <c r="A2466" s="8"/>
    </row>
    <row r="2467" spans="1:1" x14ac:dyDescent="0.25">
      <c r="A2467" s="8"/>
    </row>
    <row r="2468" spans="1:1" x14ac:dyDescent="0.25">
      <c r="A2468" s="8"/>
    </row>
    <row r="2469" spans="1:1" x14ac:dyDescent="0.25">
      <c r="A2469" s="8"/>
    </row>
    <row r="2470" spans="1:1" x14ac:dyDescent="0.25">
      <c r="A2470" s="8"/>
    </row>
    <row r="2471" spans="1:1" x14ac:dyDescent="0.25">
      <c r="A2471" s="8"/>
    </row>
    <row r="2472" spans="1:1" x14ac:dyDescent="0.25">
      <c r="A2472" s="8"/>
    </row>
    <row r="2473" spans="1:1" x14ac:dyDescent="0.25">
      <c r="A2473" s="8"/>
    </row>
    <row r="2474" spans="1:1" x14ac:dyDescent="0.25">
      <c r="A2474" s="8"/>
    </row>
    <row r="2475" spans="1:1" x14ac:dyDescent="0.25">
      <c r="A2475" s="8"/>
    </row>
    <row r="2476" spans="1:1" x14ac:dyDescent="0.25">
      <c r="A2476" s="8"/>
    </row>
    <row r="2477" spans="1:1" x14ac:dyDescent="0.25">
      <c r="A2477" s="8"/>
    </row>
    <row r="2478" spans="1:1" x14ac:dyDescent="0.25">
      <c r="A2478" s="8"/>
    </row>
    <row r="2479" spans="1:1" x14ac:dyDescent="0.25">
      <c r="A2479" s="8"/>
    </row>
    <row r="2480" spans="1:1" x14ac:dyDescent="0.25">
      <c r="A2480" s="8"/>
    </row>
    <row r="2481" spans="1:1" x14ac:dyDescent="0.25">
      <c r="A2481" s="8"/>
    </row>
    <row r="2482" spans="1:1" x14ac:dyDescent="0.25">
      <c r="A2482" s="8"/>
    </row>
    <row r="2483" spans="1:1" x14ac:dyDescent="0.25">
      <c r="A2483" s="8"/>
    </row>
    <row r="2484" spans="1:1" x14ac:dyDescent="0.25">
      <c r="A2484" s="8"/>
    </row>
    <row r="2485" spans="1:1" x14ac:dyDescent="0.25">
      <c r="A2485" s="8"/>
    </row>
    <row r="2486" spans="1:1" x14ac:dyDescent="0.25">
      <c r="A2486" s="8"/>
    </row>
    <row r="2487" spans="1:1" x14ac:dyDescent="0.25">
      <c r="A2487" s="8"/>
    </row>
    <row r="2488" spans="1:1" x14ac:dyDescent="0.25">
      <c r="A2488" s="8"/>
    </row>
    <row r="2489" spans="1:1" x14ac:dyDescent="0.25">
      <c r="A2489" s="8"/>
    </row>
    <row r="2490" spans="1:1" x14ac:dyDescent="0.25">
      <c r="A2490" s="8"/>
    </row>
    <row r="2491" spans="1:1" x14ac:dyDescent="0.25">
      <c r="A2491" s="8"/>
    </row>
    <row r="2492" spans="1:1" x14ac:dyDescent="0.25">
      <c r="A2492" s="8"/>
    </row>
    <row r="2493" spans="1:1" x14ac:dyDescent="0.25">
      <c r="A2493" s="8"/>
    </row>
    <row r="2494" spans="1:1" x14ac:dyDescent="0.25">
      <c r="A2494" s="8"/>
    </row>
    <row r="2495" spans="1:1" x14ac:dyDescent="0.25">
      <c r="A2495" s="8"/>
    </row>
    <row r="2496" spans="1:1" x14ac:dyDescent="0.25">
      <c r="A2496" s="8"/>
    </row>
    <row r="2497" spans="1:1" x14ac:dyDescent="0.25">
      <c r="A2497" s="8"/>
    </row>
    <row r="2498" spans="1:1" x14ac:dyDescent="0.25">
      <c r="A2498" s="8"/>
    </row>
    <row r="2499" spans="1:1" x14ac:dyDescent="0.25">
      <c r="A2499" s="8"/>
    </row>
    <row r="2500" spans="1:1" x14ac:dyDescent="0.25">
      <c r="A2500" s="8"/>
    </row>
    <row r="2501" spans="1:1" x14ac:dyDescent="0.25">
      <c r="A2501" s="8"/>
    </row>
    <row r="2502" spans="1:1" x14ac:dyDescent="0.25">
      <c r="A2502" s="8"/>
    </row>
    <row r="2503" spans="1:1" x14ac:dyDescent="0.25">
      <c r="A2503" s="8"/>
    </row>
    <row r="2504" spans="1:1" x14ac:dyDescent="0.25">
      <c r="A2504" s="8"/>
    </row>
    <row r="2505" spans="1:1" x14ac:dyDescent="0.25">
      <c r="A2505" s="8"/>
    </row>
    <row r="2506" spans="1:1" x14ac:dyDescent="0.25">
      <c r="A2506" s="8"/>
    </row>
    <row r="2507" spans="1:1" x14ac:dyDescent="0.25">
      <c r="A2507" s="8"/>
    </row>
    <row r="2508" spans="1:1" x14ac:dyDescent="0.25">
      <c r="A2508" s="8"/>
    </row>
    <row r="2509" spans="1:1" x14ac:dyDescent="0.25">
      <c r="A2509" s="8"/>
    </row>
    <row r="2510" spans="1:1" x14ac:dyDescent="0.25">
      <c r="A2510" s="8"/>
    </row>
    <row r="2511" spans="1:1" x14ac:dyDescent="0.25">
      <c r="A2511" s="8"/>
    </row>
    <row r="2512" spans="1:1" x14ac:dyDescent="0.25">
      <c r="A2512" s="8"/>
    </row>
    <row r="2513" spans="1:1" x14ac:dyDescent="0.25">
      <c r="A2513" s="8"/>
    </row>
    <row r="2514" spans="1:1" x14ac:dyDescent="0.25">
      <c r="A2514" s="8"/>
    </row>
    <row r="2515" spans="1:1" x14ac:dyDescent="0.25">
      <c r="A2515" s="8"/>
    </row>
    <row r="2516" spans="1:1" x14ac:dyDescent="0.25">
      <c r="A2516" s="8"/>
    </row>
    <row r="2517" spans="1:1" x14ac:dyDescent="0.25">
      <c r="A2517" s="8"/>
    </row>
    <row r="2518" spans="1:1" x14ac:dyDescent="0.25">
      <c r="A2518" s="8"/>
    </row>
    <row r="2519" spans="1:1" x14ac:dyDescent="0.25">
      <c r="A2519" s="8"/>
    </row>
    <row r="2520" spans="1:1" x14ac:dyDescent="0.25">
      <c r="A2520" s="8"/>
    </row>
    <row r="2521" spans="1:1" x14ac:dyDescent="0.25">
      <c r="A2521" s="8"/>
    </row>
    <row r="2522" spans="1:1" x14ac:dyDescent="0.25">
      <c r="A2522" s="8"/>
    </row>
    <row r="2523" spans="1:1" x14ac:dyDescent="0.25">
      <c r="A2523" s="8"/>
    </row>
    <row r="2524" spans="1:1" x14ac:dyDescent="0.25">
      <c r="A2524" s="8"/>
    </row>
    <row r="2525" spans="1:1" x14ac:dyDescent="0.25">
      <c r="A2525" s="8"/>
    </row>
    <row r="2526" spans="1:1" x14ac:dyDescent="0.25">
      <c r="A2526" s="8"/>
    </row>
    <row r="2527" spans="1:1" x14ac:dyDescent="0.25">
      <c r="A2527" s="8"/>
    </row>
    <row r="2528" spans="1:1" x14ac:dyDescent="0.25">
      <c r="A2528" s="8"/>
    </row>
    <row r="2529" spans="1:1" x14ac:dyDescent="0.25">
      <c r="A2529" s="8"/>
    </row>
    <row r="2530" spans="1:1" x14ac:dyDescent="0.25">
      <c r="A2530" s="8"/>
    </row>
    <row r="2531" spans="1:1" x14ac:dyDescent="0.25">
      <c r="A2531" s="8"/>
    </row>
    <row r="2532" spans="1:1" x14ac:dyDescent="0.25">
      <c r="A2532" s="8"/>
    </row>
    <row r="2533" spans="1:1" x14ac:dyDescent="0.25">
      <c r="A2533" s="8"/>
    </row>
    <row r="2534" spans="1:1" x14ac:dyDescent="0.25">
      <c r="A2534" s="8"/>
    </row>
    <row r="2535" spans="1:1" x14ac:dyDescent="0.25">
      <c r="A2535" s="8"/>
    </row>
    <row r="2536" spans="1:1" x14ac:dyDescent="0.25">
      <c r="A2536" s="8"/>
    </row>
    <row r="2537" spans="1:1" x14ac:dyDescent="0.25">
      <c r="A2537" s="8"/>
    </row>
    <row r="2538" spans="1:1" x14ac:dyDescent="0.25">
      <c r="A2538" s="8"/>
    </row>
    <row r="2539" spans="1:1" x14ac:dyDescent="0.25">
      <c r="A2539" s="8"/>
    </row>
    <row r="2540" spans="1:1" x14ac:dyDescent="0.25">
      <c r="A2540" s="8"/>
    </row>
    <row r="2541" spans="1:1" x14ac:dyDescent="0.25">
      <c r="A2541" s="8"/>
    </row>
    <row r="2542" spans="1:1" x14ac:dyDescent="0.25">
      <c r="A2542" s="8"/>
    </row>
    <row r="2543" spans="1:1" x14ac:dyDescent="0.25">
      <c r="A2543" s="8"/>
    </row>
    <row r="2544" spans="1:1" x14ac:dyDescent="0.25">
      <c r="A2544" s="8"/>
    </row>
    <row r="2545" spans="1:1" x14ac:dyDescent="0.25">
      <c r="A2545" s="8"/>
    </row>
    <row r="2546" spans="1:1" x14ac:dyDescent="0.25">
      <c r="A2546" s="8"/>
    </row>
    <row r="2547" spans="1:1" x14ac:dyDescent="0.25">
      <c r="A2547" s="8"/>
    </row>
    <row r="2548" spans="1:1" x14ac:dyDescent="0.25">
      <c r="A2548" s="8"/>
    </row>
    <row r="2549" spans="1:1" x14ac:dyDescent="0.25">
      <c r="A2549" s="8"/>
    </row>
    <row r="2550" spans="1:1" x14ac:dyDescent="0.25">
      <c r="A2550" s="8"/>
    </row>
    <row r="2551" spans="1:1" x14ac:dyDescent="0.25">
      <c r="A2551" s="8"/>
    </row>
    <row r="2552" spans="1:1" x14ac:dyDescent="0.25">
      <c r="A2552" s="8"/>
    </row>
    <row r="2553" spans="1:1" x14ac:dyDescent="0.25">
      <c r="A2553" s="8"/>
    </row>
    <row r="2554" spans="1:1" x14ac:dyDescent="0.25">
      <c r="A2554" s="8"/>
    </row>
    <row r="2555" spans="1:1" x14ac:dyDescent="0.25">
      <c r="A2555" s="8"/>
    </row>
    <row r="2556" spans="1:1" x14ac:dyDescent="0.25">
      <c r="A2556" s="8"/>
    </row>
    <row r="2557" spans="1:1" x14ac:dyDescent="0.25">
      <c r="A2557" s="8"/>
    </row>
    <row r="2558" spans="1:1" x14ac:dyDescent="0.25">
      <c r="A2558" s="8"/>
    </row>
    <row r="2559" spans="1:1" x14ac:dyDescent="0.25">
      <c r="A2559" s="8"/>
    </row>
    <row r="2560" spans="1:1" x14ac:dyDescent="0.25">
      <c r="A2560" s="8"/>
    </row>
    <row r="2561" spans="1:1" x14ac:dyDescent="0.25">
      <c r="A2561" s="8"/>
    </row>
    <row r="2562" spans="1:1" x14ac:dyDescent="0.25">
      <c r="A2562" s="8"/>
    </row>
    <row r="2563" spans="1:1" x14ac:dyDescent="0.25">
      <c r="A2563" s="8"/>
    </row>
    <row r="2564" spans="1:1" x14ac:dyDescent="0.25">
      <c r="A2564" s="8"/>
    </row>
    <row r="2565" spans="1:1" x14ac:dyDescent="0.25">
      <c r="A2565" s="8"/>
    </row>
    <row r="2566" spans="1:1" x14ac:dyDescent="0.25">
      <c r="A2566" s="8"/>
    </row>
    <row r="2567" spans="1:1" x14ac:dyDescent="0.25">
      <c r="A2567" s="8"/>
    </row>
    <row r="2568" spans="1:1" x14ac:dyDescent="0.25">
      <c r="A2568" s="8"/>
    </row>
    <row r="2569" spans="1:1" x14ac:dyDescent="0.25">
      <c r="A2569" s="8"/>
    </row>
    <row r="2570" spans="1:1" x14ac:dyDescent="0.25">
      <c r="A2570" s="8"/>
    </row>
    <row r="2571" spans="1:1" x14ac:dyDescent="0.25">
      <c r="A2571" s="8"/>
    </row>
    <row r="2572" spans="1:1" x14ac:dyDescent="0.25">
      <c r="A2572" s="8"/>
    </row>
    <row r="2573" spans="1:1" x14ac:dyDescent="0.25">
      <c r="A2573" s="8"/>
    </row>
    <row r="2574" spans="1:1" x14ac:dyDescent="0.25">
      <c r="A2574" s="8"/>
    </row>
    <row r="2575" spans="1:1" x14ac:dyDescent="0.25">
      <c r="A2575" s="8"/>
    </row>
    <row r="2576" spans="1:1" x14ac:dyDescent="0.25">
      <c r="A2576" s="8"/>
    </row>
    <row r="2577" spans="1:1" x14ac:dyDescent="0.25">
      <c r="A2577" s="8"/>
    </row>
    <row r="2578" spans="1:1" x14ac:dyDescent="0.25">
      <c r="A2578" s="8"/>
    </row>
    <row r="2579" spans="1:1" x14ac:dyDescent="0.25">
      <c r="A2579" s="8"/>
    </row>
    <row r="2580" spans="1:1" x14ac:dyDescent="0.25">
      <c r="A2580" s="8"/>
    </row>
    <row r="2581" spans="1:1" x14ac:dyDescent="0.25">
      <c r="A2581" s="8"/>
    </row>
    <row r="2582" spans="1:1" x14ac:dyDescent="0.25">
      <c r="A2582" s="8"/>
    </row>
    <row r="2583" spans="1:1" x14ac:dyDescent="0.25">
      <c r="A2583" s="8"/>
    </row>
    <row r="2584" spans="1:1" x14ac:dyDescent="0.25">
      <c r="A2584" s="8"/>
    </row>
    <row r="2585" spans="1:1" x14ac:dyDescent="0.25">
      <c r="A2585" s="8"/>
    </row>
    <row r="2586" spans="1:1" x14ac:dyDescent="0.25">
      <c r="A2586" s="8"/>
    </row>
    <row r="2587" spans="1:1" x14ac:dyDescent="0.25">
      <c r="A2587" s="8"/>
    </row>
    <row r="2588" spans="1:1" x14ac:dyDescent="0.25">
      <c r="A2588" s="8"/>
    </row>
    <row r="2589" spans="1:1" x14ac:dyDescent="0.25">
      <c r="A2589" s="8"/>
    </row>
    <row r="2590" spans="1:1" x14ac:dyDescent="0.25">
      <c r="A2590" s="8"/>
    </row>
    <row r="2591" spans="1:1" x14ac:dyDescent="0.25">
      <c r="A2591" s="8"/>
    </row>
    <row r="2592" spans="1:1" x14ac:dyDescent="0.25">
      <c r="A2592" s="8"/>
    </row>
    <row r="2593" spans="1:1" x14ac:dyDescent="0.25">
      <c r="A2593" s="8"/>
    </row>
    <row r="2594" spans="1:1" x14ac:dyDescent="0.25">
      <c r="A2594" s="8"/>
    </row>
    <row r="2595" spans="1:1" x14ac:dyDescent="0.25">
      <c r="A2595" s="8"/>
    </row>
    <row r="2596" spans="1:1" x14ac:dyDescent="0.25">
      <c r="A2596" s="8"/>
    </row>
    <row r="2597" spans="1:1" x14ac:dyDescent="0.25">
      <c r="A2597" s="8"/>
    </row>
    <row r="2598" spans="1:1" x14ac:dyDescent="0.25">
      <c r="A2598" s="8"/>
    </row>
    <row r="2599" spans="1:1" x14ac:dyDescent="0.25">
      <c r="A2599" s="8"/>
    </row>
    <row r="2600" spans="1:1" x14ac:dyDescent="0.25">
      <c r="A2600" s="8"/>
    </row>
    <row r="2601" spans="1:1" x14ac:dyDescent="0.25">
      <c r="A2601" s="8"/>
    </row>
    <row r="2602" spans="1:1" x14ac:dyDescent="0.25">
      <c r="A2602" s="8"/>
    </row>
    <row r="2603" spans="1:1" x14ac:dyDescent="0.25">
      <c r="A2603" s="8"/>
    </row>
    <row r="2604" spans="1:1" x14ac:dyDescent="0.25">
      <c r="A2604" s="8"/>
    </row>
    <row r="2605" spans="1:1" x14ac:dyDescent="0.25">
      <c r="A2605" s="8"/>
    </row>
    <row r="2606" spans="1:1" x14ac:dyDescent="0.25">
      <c r="A2606" s="8"/>
    </row>
    <row r="2607" spans="1:1" x14ac:dyDescent="0.25">
      <c r="A2607" s="8"/>
    </row>
    <row r="2608" spans="1:1" x14ac:dyDescent="0.25">
      <c r="A2608" s="8"/>
    </row>
    <row r="2609" spans="1:1" x14ac:dyDescent="0.25">
      <c r="A2609" s="8"/>
    </row>
    <row r="2610" spans="1:1" x14ac:dyDescent="0.25">
      <c r="A2610" s="8"/>
    </row>
    <row r="2611" spans="1:1" x14ac:dyDescent="0.25">
      <c r="A2611" s="8"/>
    </row>
    <row r="2612" spans="1:1" x14ac:dyDescent="0.25">
      <c r="A2612" s="8"/>
    </row>
    <row r="2613" spans="1:1" x14ac:dyDescent="0.25">
      <c r="A2613" s="8"/>
    </row>
    <row r="2614" spans="1:1" x14ac:dyDescent="0.25">
      <c r="A2614" s="8"/>
    </row>
    <row r="2615" spans="1:1" x14ac:dyDescent="0.25">
      <c r="A2615" s="8"/>
    </row>
    <row r="2616" spans="1:1" x14ac:dyDescent="0.25">
      <c r="A2616" s="8"/>
    </row>
    <row r="2617" spans="1:1" x14ac:dyDescent="0.25">
      <c r="A2617" s="8"/>
    </row>
    <row r="2618" spans="1:1" x14ac:dyDescent="0.25">
      <c r="A2618" s="8"/>
    </row>
    <row r="2619" spans="1:1" x14ac:dyDescent="0.25">
      <c r="A2619" s="8"/>
    </row>
    <row r="2620" spans="1:1" x14ac:dyDescent="0.25">
      <c r="A2620" s="8"/>
    </row>
    <row r="2621" spans="1:1" x14ac:dyDescent="0.25">
      <c r="A2621" s="8"/>
    </row>
    <row r="2622" spans="1:1" x14ac:dyDescent="0.25">
      <c r="A2622" s="8"/>
    </row>
    <row r="2623" spans="1:1" x14ac:dyDescent="0.25">
      <c r="A2623" s="8"/>
    </row>
    <row r="2624" spans="1:1" x14ac:dyDescent="0.25">
      <c r="A2624" s="8"/>
    </row>
    <row r="2625" spans="1:1" x14ac:dyDescent="0.25">
      <c r="A2625" s="8"/>
    </row>
    <row r="2626" spans="1:1" x14ac:dyDescent="0.25">
      <c r="A2626" s="8"/>
    </row>
    <row r="2627" spans="1:1" x14ac:dyDescent="0.25">
      <c r="A2627" s="8"/>
    </row>
    <row r="2628" spans="1:1" x14ac:dyDescent="0.25">
      <c r="A2628" s="8"/>
    </row>
    <row r="2629" spans="1:1" x14ac:dyDescent="0.25">
      <c r="A2629" s="8"/>
    </row>
    <row r="2630" spans="1:1" x14ac:dyDescent="0.25">
      <c r="A2630" s="8"/>
    </row>
    <row r="2631" spans="1:1" x14ac:dyDescent="0.25">
      <c r="A2631" s="8"/>
    </row>
    <row r="2632" spans="1:1" x14ac:dyDescent="0.25">
      <c r="A2632" s="8"/>
    </row>
    <row r="2633" spans="1:1" x14ac:dyDescent="0.25">
      <c r="A2633" s="8"/>
    </row>
    <row r="2634" spans="1:1" x14ac:dyDescent="0.25">
      <c r="A2634" s="8"/>
    </row>
    <row r="2635" spans="1:1" x14ac:dyDescent="0.25">
      <c r="A2635" s="8"/>
    </row>
    <row r="2636" spans="1:1" x14ac:dyDescent="0.25">
      <c r="A2636" s="8"/>
    </row>
    <row r="2637" spans="1:1" x14ac:dyDescent="0.25">
      <c r="A2637" s="8"/>
    </row>
    <row r="2638" spans="1:1" x14ac:dyDescent="0.25">
      <c r="A2638" s="8"/>
    </row>
    <row r="2639" spans="1:1" x14ac:dyDescent="0.25">
      <c r="A2639" s="8"/>
    </row>
    <row r="2640" spans="1:1" x14ac:dyDescent="0.25">
      <c r="A2640" s="8"/>
    </row>
    <row r="2641" spans="1:1" x14ac:dyDescent="0.25">
      <c r="A2641" s="8"/>
    </row>
    <row r="2642" spans="1:1" x14ac:dyDescent="0.25">
      <c r="A2642" s="8"/>
    </row>
    <row r="2643" spans="1:1" x14ac:dyDescent="0.25">
      <c r="A2643" s="8"/>
    </row>
    <row r="2644" spans="1:1" x14ac:dyDescent="0.25">
      <c r="A2644" s="8"/>
    </row>
    <row r="2645" spans="1:1" x14ac:dyDescent="0.25">
      <c r="A2645" s="8"/>
    </row>
    <row r="2646" spans="1:1" x14ac:dyDescent="0.25">
      <c r="A2646" s="8"/>
    </row>
    <row r="2647" spans="1:1" x14ac:dyDescent="0.25">
      <c r="A2647" s="8"/>
    </row>
    <row r="2648" spans="1:1" x14ac:dyDescent="0.25">
      <c r="A2648" s="8"/>
    </row>
    <row r="2649" spans="1:1" x14ac:dyDescent="0.25">
      <c r="A2649" s="8"/>
    </row>
    <row r="2650" spans="1:1" x14ac:dyDescent="0.25">
      <c r="A2650" s="8"/>
    </row>
    <row r="2651" spans="1:1" x14ac:dyDescent="0.25">
      <c r="A2651" s="8"/>
    </row>
    <row r="2652" spans="1:1" x14ac:dyDescent="0.25">
      <c r="A2652" s="8"/>
    </row>
    <row r="2653" spans="1:1" x14ac:dyDescent="0.25">
      <c r="A2653" s="8"/>
    </row>
    <row r="2654" spans="1:1" x14ac:dyDescent="0.25">
      <c r="A2654" s="8"/>
    </row>
    <row r="2655" spans="1:1" x14ac:dyDescent="0.25">
      <c r="A2655" s="8"/>
    </row>
    <row r="2656" spans="1:1" x14ac:dyDescent="0.25">
      <c r="A2656" s="8"/>
    </row>
    <row r="2657" spans="1:1" x14ac:dyDescent="0.25">
      <c r="A2657" s="8"/>
    </row>
    <row r="2658" spans="1:1" x14ac:dyDescent="0.25">
      <c r="A2658" s="8"/>
    </row>
    <row r="2659" spans="1:1" x14ac:dyDescent="0.25">
      <c r="A2659" s="8"/>
    </row>
    <row r="2660" spans="1:1" x14ac:dyDescent="0.25">
      <c r="A2660" s="8"/>
    </row>
    <row r="2661" spans="1:1" x14ac:dyDescent="0.25">
      <c r="A2661" s="8"/>
    </row>
    <row r="2662" spans="1:1" x14ac:dyDescent="0.25">
      <c r="A2662" s="8"/>
    </row>
    <row r="2663" spans="1:1" x14ac:dyDescent="0.25">
      <c r="A2663" s="8"/>
    </row>
    <row r="2664" spans="1:1" x14ac:dyDescent="0.25">
      <c r="A2664" s="8"/>
    </row>
    <row r="2665" spans="1:1" x14ac:dyDescent="0.25">
      <c r="A2665" s="8"/>
    </row>
    <row r="2666" spans="1:1" x14ac:dyDescent="0.25">
      <c r="A2666" s="8"/>
    </row>
    <row r="2667" spans="1:1" x14ac:dyDescent="0.25">
      <c r="A2667" s="8"/>
    </row>
    <row r="2668" spans="1:1" x14ac:dyDescent="0.25">
      <c r="A2668" s="8"/>
    </row>
    <row r="2669" spans="1:1" x14ac:dyDescent="0.25">
      <c r="A2669" s="8"/>
    </row>
    <row r="2670" spans="1:1" x14ac:dyDescent="0.25">
      <c r="A2670" s="8"/>
    </row>
    <row r="2671" spans="1:1" x14ac:dyDescent="0.25">
      <c r="A2671" s="8"/>
    </row>
    <row r="2672" spans="1:1" x14ac:dyDescent="0.25">
      <c r="A2672" s="8"/>
    </row>
    <row r="2673" spans="1:1" x14ac:dyDescent="0.25">
      <c r="A2673" s="8"/>
    </row>
    <row r="2674" spans="1:1" x14ac:dyDescent="0.25">
      <c r="A2674" s="8"/>
    </row>
    <row r="2675" spans="1:1" x14ac:dyDescent="0.25">
      <c r="A2675" s="8"/>
    </row>
    <row r="2676" spans="1:1" x14ac:dyDescent="0.25">
      <c r="A2676" s="8"/>
    </row>
    <row r="2677" spans="1:1" x14ac:dyDescent="0.25">
      <c r="A2677" s="8"/>
    </row>
    <row r="2678" spans="1:1" x14ac:dyDescent="0.25">
      <c r="A2678" s="8"/>
    </row>
    <row r="2679" spans="1:1" x14ac:dyDescent="0.25">
      <c r="A2679" s="8"/>
    </row>
    <row r="2680" spans="1:1" x14ac:dyDescent="0.25">
      <c r="A2680" s="8"/>
    </row>
    <row r="2681" spans="1:1" x14ac:dyDescent="0.25">
      <c r="A2681" s="8"/>
    </row>
    <row r="2682" spans="1:1" x14ac:dyDescent="0.25">
      <c r="A2682" s="8"/>
    </row>
    <row r="2683" spans="1:1" x14ac:dyDescent="0.25">
      <c r="A2683" s="8"/>
    </row>
    <row r="2684" spans="1:1" x14ac:dyDescent="0.25">
      <c r="A2684" s="8"/>
    </row>
    <row r="2685" spans="1:1" x14ac:dyDescent="0.25">
      <c r="A2685" s="8"/>
    </row>
    <row r="2686" spans="1:1" x14ac:dyDescent="0.25">
      <c r="A2686" s="8"/>
    </row>
    <row r="2687" spans="1:1" x14ac:dyDescent="0.25">
      <c r="A2687" s="8"/>
    </row>
    <row r="2688" spans="1:1" x14ac:dyDescent="0.25">
      <c r="A2688" s="8"/>
    </row>
    <row r="2689" spans="1:1" x14ac:dyDescent="0.25">
      <c r="A2689" s="8"/>
    </row>
    <row r="2690" spans="1:1" x14ac:dyDescent="0.25">
      <c r="A2690" s="8"/>
    </row>
    <row r="2691" spans="1:1" x14ac:dyDescent="0.25">
      <c r="A2691" s="8"/>
    </row>
    <row r="2692" spans="1:1" x14ac:dyDescent="0.25">
      <c r="A2692" s="8"/>
    </row>
    <row r="2693" spans="1:1" x14ac:dyDescent="0.25">
      <c r="A2693" s="8"/>
    </row>
    <row r="2694" spans="1:1" x14ac:dyDescent="0.25">
      <c r="A2694" s="8"/>
    </row>
    <row r="2695" spans="1:1" x14ac:dyDescent="0.25">
      <c r="A2695" s="8"/>
    </row>
    <row r="2696" spans="1:1" x14ac:dyDescent="0.25">
      <c r="A2696" s="8"/>
    </row>
    <row r="2697" spans="1:1" x14ac:dyDescent="0.25">
      <c r="A2697" s="8"/>
    </row>
    <row r="2698" spans="1:1" x14ac:dyDescent="0.25">
      <c r="A2698" s="8"/>
    </row>
    <row r="2699" spans="1:1" x14ac:dyDescent="0.25">
      <c r="A2699" s="8"/>
    </row>
    <row r="2700" spans="1:1" x14ac:dyDescent="0.25">
      <c r="A2700" s="8"/>
    </row>
    <row r="2701" spans="1:1" x14ac:dyDescent="0.25">
      <c r="A2701" s="8"/>
    </row>
    <row r="2702" spans="1:1" x14ac:dyDescent="0.25">
      <c r="A2702" s="8"/>
    </row>
    <row r="2703" spans="1:1" x14ac:dyDescent="0.25">
      <c r="A2703" s="8"/>
    </row>
    <row r="2704" spans="1:1" x14ac:dyDescent="0.25">
      <c r="A2704" s="8"/>
    </row>
    <row r="2705" spans="1:1" x14ac:dyDescent="0.25">
      <c r="A2705" s="8"/>
    </row>
    <row r="2706" spans="1:1" x14ac:dyDescent="0.25">
      <c r="A2706" s="8"/>
    </row>
    <row r="2707" spans="1:1" x14ac:dyDescent="0.25">
      <c r="A2707" s="8"/>
    </row>
    <row r="2708" spans="1:1" x14ac:dyDescent="0.25">
      <c r="A2708" s="8"/>
    </row>
    <row r="2709" spans="1:1" x14ac:dyDescent="0.25">
      <c r="A2709" s="8"/>
    </row>
    <row r="2710" spans="1:1" x14ac:dyDescent="0.25">
      <c r="A2710" s="8"/>
    </row>
    <row r="2711" spans="1:1" x14ac:dyDescent="0.25">
      <c r="A2711" s="8"/>
    </row>
    <row r="2712" spans="1:1" x14ac:dyDescent="0.25">
      <c r="A2712" s="8"/>
    </row>
    <row r="2713" spans="1:1" x14ac:dyDescent="0.25">
      <c r="A2713" s="8"/>
    </row>
    <row r="2714" spans="1:1" x14ac:dyDescent="0.25">
      <c r="A2714" s="8"/>
    </row>
    <row r="2715" spans="1:1" x14ac:dyDescent="0.25">
      <c r="A2715" s="8"/>
    </row>
    <row r="2716" spans="1:1" x14ac:dyDescent="0.25">
      <c r="A2716" s="8"/>
    </row>
    <row r="2717" spans="1:1" x14ac:dyDescent="0.25">
      <c r="A2717" s="8"/>
    </row>
    <row r="2718" spans="1:1" x14ac:dyDescent="0.25">
      <c r="A2718" s="8"/>
    </row>
    <row r="2719" spans="1:1" x14ac:dyDescent="0.25">
      <c r="A2719" s="8"/>
    </row>
    <row r="2720" spans="1:1" x14ac:dyDescent="0.25">
      <c r="A2720" s="8"/>
    </row>
    <row r="2721" spans="1:1" x14ac:dyDescent="0.25">
      <c r="A2721" s="8"/>
    </row>
    <row r="2722" spans="1:1" x14ac:dyDescent="0.25">
      <c r="A2722" s="8"/>
    </row>
    <row r="2723" spans="1:1" x14ac:dyDescent="0.25">
      <c r="A2723" s="8"/>
    </row>
    <row r="2724" spans="1:1" x14ac:dyDescent="0.25">
      <c r="A2724" s="8"/>
    </row>
    <row r="2725" spans="1:1" x14ac:dyDescent="0.25">
      <c r="A2725" s="8"/>
    </row>
    <row r="2726" spans="1:1" x14ac:dyDescent="0.25">
      <c r="A2726" s="8"/>
    </row>
    <row r="2727" spans="1:1" x14ac:dyDescent="0.25">
      <c r="A2727" s="8"/>
    </row>
    <row r="2728" spans="1:1" x14ac:dyDescent="0.25">
      <c r="A2728" s="8"/>
    </row>
    <row r="2729" spans="1:1" x14ac:dyDescent="0.25">
      <c r="A2729" s="8"/>
    </row>
    <row r="2730" spans="1:1" x14ac:dyDescent="0.25">
      <c r="A2730" s="8"/>
    </row>
    <row r="2731" spans="1:1" x14ac:dyDescent="0.25">
      <c r="A2731" s="8"/>
    </row>
    <row r="2732" spans="1:1" x14ac:dyDescent="0.25">
      <c r="A2732" s="8"/>
    </row>
    <row r="2733" spans="1:1" x14ac:dyDescent="0.25">
      <c r="A2733" s="8"/>
    </row>
    <row r="2734" spans="1:1" x14ac:dyDescent="0.25">
      <c r="A2734" s="8"/>
    </row>
    <row r="2735" spans="1:1" x14ac:dyDescent="0.25">
      <c r="A2735" s="8"/>
    </row>
    <row r="2736" spans="1:1" x14ac:dyDescent="0.25">
      <c r="A2736" s="8"/>
    </row>
    <row r="2737" spans="1:1" x14ac:dyDescent="0.25">
      <c r="A2737" s="8"/>
    </row>
    <row r="2738" spans="1:1" x14ac:dyDescent="0.25">
      <c r="A2738" s="8"/>
    </row>
    <row r="2739" spans="1:1" x14ac:dyDescent="0.25">
      <c r="A2739" s="8"/>
    </row>
    <row r="2740" spans="1:1" x14ac:dyDescent="0.25">
      <c r="A2740" s="8"/>
    </row>
    <row r="2741" spans="1:1" x14ac:dyDescent="0.25">
      <c r="A2741" s="8"/>
    </row>
    <row r="2742" spans="1:1" x14ac:dyDescent="0.25">
      <c r="A2742" s="8"/>
    </row>
    <row r="2743" spans="1:1" x14ac:dyDescent="0.25">
      <c r="A2743" s="8"/>
    </row>
    <row r="2744" spans="1:1" x14ac:dyDescent="0.25">
      <c r="A2744" s="8"/>
    </row>
    <row r="2745" spans="1:1" x14ac:dyDescent="0.25">
      <c r="A2745" s="8"/>
    </row>
    <row r="2746" spans="1:1" x14ac:dyDescent="0.25">
      <c r="A2746" s="8"/>
    </row>
    <row r="2747" spans="1:1" x14ac:dyDescent="0.25">
      <c r="A2747" s="8"/>
    </row>
    <row r="2748" spans="1:1" x14ac:dyDescent="0.25">
      <c r="A2748" s="8"/>
    </row>
    <row r="2749" spans="1:1" x14ac:dyDescent="0.25">
      <c r="A2749" s="8"/>
    </row>
    <row r="2750" spans="1:1" x14ac:dyDescent="0.25">
      <c r="A2750" s="8"/>
    </row>
    <row r="2751" spans="1:1" x14ac:dyDescent="0.25">
      <c r="A2751" s="8"/>
    </row>
    <row r="2752" spans="1:1" x14ac:dyDescent="0.25">
      <c r="A2752" s="8"/>
    </row>
    <row r="2753" spans="1:1" x14ac:dyDescent="0.25">
      <c r="A2753" s="8"/>
    </row>
    <row r="2754" spans="1:1" x14ac:dyDescent="0.25">
      <c r="A2754" s="8"/>
    </row>
    <row r="2755" spans="1:1" x14ac:dyDescent="0.25">
      <c r="A2755" s="8"/>
    </row>
    <row r="2756" spans="1:1" x14ac:dyDescent="0.25">
      <c r="A2756" s="8"/>
    </row>
    <row r="2757" spans="1:1" x14ac:dyDescent="0.25">
      <c r="A2757" s="8"/>
    </row>
    <row r="2758" spans="1:1" x14ac:dyDescent="0.25">
      <c r="A2758" s="8"/>
    </row>
    <row r="2759" spans="1:1" x14ac:dyDescent="0.25">
      <c r="A2759" s="8"/>
    </row>
    <row r="2760" spans="1:1" x14ac:dyDescent="0.25">
      <c r="A2760" s="8"/>
    </row>
    <row r="2761" spans="1:1" x14ac:dyDescent="0.25">
      <c r="A2761" s="8"/>
    </row>
    <row r="2762" spans="1:1" x14ac:dyDescent="0.25">
      <c r="A2762" s="8"/>
    </row>
    <row r="2763" spans="1:1" x14ac:dyDescent="0.25">
      <c r="A2763" s="8"/>
    </row>
    <row r="2764" spans="1:1" x14ac:dyDescent="0.25">
      <c r="A2764" s="8"/>
    </row>
    <row r="2765" spans="1:1" x14ac:dyDescent="0.25">
      <c r="A2765" s="8"/>
    </row>
    <row r="2766" spans="1:1" x14ac:dyDescent="0.25">
      <c r="A2766" s="8"/>
    </row>
    <row r="2767" spans="1:1" x14ac:dyDescent="0.25">
      <c r="A2767" s="8"/>
    </row>
    <row r="2768" spans="1:1" x14ac:dyDescent="0.25">
      <c r="A2768" s="8"/>
    </row>
    <row r="2769" spans="1:1" x14ac:dyDescent="0.25">
      <c r="A2769" s="8"/>
    </row>
    <row r="2770" spans="1:1" x14ac:dyDescent="0.25">
      <c r="A2770" s="8"/>
    </row>
    <row r="2771" spans="1:1" x14ac:dyDescent="0.25">
      <c r="A2771" s="8"/>
    </row>
    <row r="2772" spans="1:1" x14ac:dyDescent="0.25">
      <c r="A2772" s="8"/>
    </row>
    <row r="2773" spans="1:1" x14ac:dyDescent="0.25">
      <c r="A2773" s="8"/>
    </row>
    <row r="2774" spans="1:1" x14ac:dyDescent="0.25">
      <c r="A2774" s="8"/>
    </row>
    <row r="2775" spans="1:1" x14ac:dyDescent="0.25">
      <c r="A2775" s="8"/>
    </row>
    <row r="2776" spans="1:1" x14ac:dyDescent="0.25">
      <c r="A2776" s="8"/>
    </row>
    <row r="2777" spans="1:1" x14ac:dyDescent="0.25">
      <c r="A2777" s="8"/>
    </row>
    <row r="2778" spans="1:1" x14ac:dyDescent="0.25">
      <c r="A2778" s="8"/>
    </row>
    <row r="2779" spans="1:1" x14ac:dyDescent="0.25">
      <c r="A2779" s="8"/>
    </row>
    <row r="2780" spans="1:1" x14ac:dyDescent="0.25">
      <c r="A2780" s="8"/>
    </row>
    <row r="2781" spans="1:1" x14ac:dyDescent="0.25">
      <c r="A2781" s="8"/>
    </row>
    <row r="2782" spans="1:1" x14ac:dyDescent="0.25">
      <c r="A2782" s="8"/>
    </row>
    <row r="2783" spans="1:1" x14ac:dyDescent="0.25">
      <c r="A2783" s="8"/>
    </row>
    <row r="2784" spans="1:1" x14ac:dyDescent="0.25">
      <c r="A2784" s="8"/>
    </row>
    <row r="2785" spans="1:1" x14ac:dyDescent="0.25">
      <c r="A2785" s="8"/>
    </row>
    <row r="2786" spans="1:1" x14ac:dyDescent="0.25">
      <c r="A2786" s="8"/>
    </row>
    <row r="2787" spans="1:1" x14ac:dyDescent="0.25">
      <c r="A2787" s="8"/>
    </row>
    <row r="2788" spans="1:1" x14ac:dyDescent="0.25">
      <c r="A2788" s="8"/>
    </row>
    <row r="2789" spans="1:1" x14ac:dyDescent="0.25">
      <c r="A2789" s="8"/>
    </row>
    <row r="2790" spans="1:1" x14ac:dyDescent="0.25">
      <c r="A2790" s="8"/>
    </row>
    <row r="2791" spans="1:1" x14ac:dyDescent="0.25">
      <c r="A2791" s="8"/>
    </row>
    <row r="2792" spans="1:1" x14ac:dyDescent="0.25">
      <c r="A2792" s="8"/>
    </row>
    <row r="2793" spans="1:1" x14ac:dyDescent="0.25">
      <c r="A2793" s="8"/>
    </row>
    <row r="2794" spans="1:1" x14ac:dyDescent="0.25">
      <c r="A2794" s="8"/>
    </row>
    <row r="2795" spans="1:1" x14ac:dyDescent="0.25">
      <c r="A2795" s="8"/>
    </row>
    <row r="2796" spans="1:1" x14ac:dyDescent="0.25">
      <c r="A2796" s="8"/>
    </row>
    <row r="2797" spans="1:1" x14ac:dyDescent="0.25">
      <c r="A2797" s="8"/>
    </row>
    <row r="2798" spans="1:1" x14ac:dyDescent="0.25">
      <c r="A2798" s="8"/>
    </row>
    <row r="2799" spans="1:1" x14ac:dyDescent="0.25">
      <c r="A2799" s="8"/>
    </row>
    <row r="2800" spans="1:1" x14ac:dyDescent="0.25">
      <c r="A2800" s="8"/>
    </row>
    <row r="2801" spans="1:1" x14ac:dyDescent="0.25">
      <c r="A2801" s="8"/>
    </row>
    <row r="2802" spans="1:1" x14ac:dyDescent="0.25">
      <c r="A2802" s="8"/>
    </row>
    <row r="2803" spans="1:1" x14ac:dyDescent="0.25">
      <c r="A2803" s="8"/>
    </row>
    <row r="2804" spans="1:1" x14ac:dyDescent="0.25">
      <c r="A2804" s="8"/>
    </row>
    <row r="2805" spans="1:1" x14ac:dyDescent="0.25">
      <c r="A2805" s="8"/>
    </row>
    <row r="2806" spans="1:1" x14ac:dyDescent="0.25">
      <c r="A2806" s="8"/>
    </row>
    <row r="2807" spans="1:1" x14ac:dyDescent="0.25">
      <c r="A2807" s="8"/>
    </row>
    <row r="2808" spans="1:1" x14ac:dyDescent="0.25">
      <c r="A2808" s="8"/>
    </row>
    <row r="2809" spans="1:1" x14ac:dyDescent="0.25">
      <c r="A2809" s="8"/>
    </row>
    <row r="2810" spans="1:1" x14ac:dyDescent="0.25">
      <c r="A2810" s="8"/>
    </row>
    <row r="2811" spans="1:1" x14ac:dyDescent="0.25">
      <c r="A2811" s="8"/>
    </row>
    <row r="2812" spans="1:1" x14ac:dyDescent="0.25">
      <c r="A2812" s="8"/>
    </row>
    <row r="2813" spans="1:1" x14ac:dyDescent="0.25">
      <c r="A2813" s="8"/>
    </row>
    <row r="2814" spans="1:1" x14ac:dyDescent="0.25">
      <c r="A2814" s="8"/>
    </row>
    <row r="2815" spans="1:1" x14ac:dyDescent="0.25">
      <c r="A2815" s="8"/>
    </row>
    <row r="2816" spans="1:1" x14ac:dyDescent="0.25">
      <c r="A2816" s="8"/>
    </row>
    <row r="2817" spans="1:1" x14ac:dyDescent="0.25">
      <c r="A2817" s="8"/>
    </row>
    <row r="2818" spans="1:1" x14ac:dyDescent="0.25">
      <c r="A2818" s="8"/>
    </row>
    <row r="2819" spans="1:1" x14ac:dyDescent="0.25">
      <c r="A2819" s="8"/>
    </row>
    <row r="2820" spans="1:1" x14ac:dyDescent="0.25">
      <c r="A2820" s="8"/>
    </row>
    <row r="2821" spans="1:1" x14ac:dyDescent="0.25">
      <c r="A2821" s="8"/>
    </row>
    <row r="2822" spans="1:1" x14ac:dyDescent="0.25">
      <c r="A2822" s="8"/>
    </row>
    <row r="2823" spans="1:1" x14ac:dyDescent="0.25">
      <c r="A2823" s="8"/>
    </row>
    <row r="2824" spans="1:1" x14ac:dyDescent="0.25">
      <c r="A2824" s="8"/>
    </row>
    <row r="2825" spans="1:1" x14ac:dyDescent="0.25">
      <c r="A2825" s="8"/>
    </row>
    <row r="2826" spans="1:1" x14ac:dyDescent="0.25">
      <c r="A2826" s="8"/>
    </row>
    <row r="2827" spans="1:1" x14ac:dyDescent="0.25">
      <c r="A2827" s="8"/>
    </row>
    <row r="2828" spans="1:1" x14ac:dyDescent="0.25">
      <c r="A2828" s="8"/>
    </row>
    <row r="2829" spans="1:1" x14ac:dyDescent="0.25">
      <c r="A2829" s="8"/>
    </row>
    <row r="2830" spans="1:1" x14ac:dyDescent="0.25">
      <c r="A2830" s="8"/>
    </row>
    <row r="2831" spans="1:1" x14ac:dyDescent="0.25">
      <c r="A2831" s="8"/>
    </row>
    <row r="2832" spans="1:1" x14ac:dyDescent="0.25">
      <c r="A2832" s="8"/>
    </row>
    <row r="2833" spans="1:1" x14ac:dyDescent="0.25">
      <c r="A2833" s="8"/>
    </row>
    <row r="2834" spans="1:1" x14ac:dyDescent="0.25">
      <c r="A2834" s="8"/>
    </row>
    <row r="2835" spans="1:1" x14ac:dyDescent="0.25">
      <c r="A2835" s="8"/>
    </row>
    <row r="2836" spans="1:1" x14ac:dyDescent="0.25">
      <c r="A2836" s="8"/>
    </row>
    <row r="2837" spans="1:1" x14ac:dyDescent="0.25">
      <c r="A2837" s="8"/>
    </row>
    <row r="2838" spans="1:1" x14ac:dyDescent="0.25">
      <c r="A2838" s="8"/>
    </row>
    <row r="2839" spans="1:1" x14ac:dyDescent="0.25">
      <c r="A2839" s="8"/>
    </row>
    <row r="2840" spans="1:1" x14ac:dyDescent="0.25">
      <c r="A2840" s="8"/>
    </row>
    <row r="2841" spans="1:1" x14ac:dyDescent="0.25">
      <c r="A2841" s="8"/>
    </row>
    <row r="2842" spans="1:1" x14ac:dyDescent="0.25">
      <c r="A2842" s="8"/>
    </row>
    <row r="2843" spans="1:1" x14ac:dyDescent="0.25">
      <c r="A2843" s="8"/>
    </row>
    <row r="2844" spans="1:1" x14ac:dyDescent="0.25">
      <c r="A2844" s="8"/>
    </row>
    <row r="2845" spans="1:1" x14ac:dyDescent="0.25">
      <c r="A2845" s="8"/>
    </row>
    <row r="2846" spans="1:1" x14ac:dyDescent="0.25">
      <c r="A2846" s="8"/>
    </row>
    <row r="2847" spans="1:1" x14ac:dyDescent="0.25">
      <c r="A2847" s="8"/>
    </row>
    <row r="2848" spans="1:1" x14ac:dyDescent="0.25">
      <c r="A2848" s="8"/>
    </row>
    <row r="2849" spans="1:1" x14ac:dyDescent="0.25">
      <c r="A2849" s="8"/>
    </row>
    <row r="2850" spans="1:1" x14ac:dyDescent="0.25">
      <c r="A2850" s="8"/>
    </row>
    <row r="2851" spans="1:1" x14ac:dyDescent="0.25">
      <c r="A2851" s="8"/>
    </row>
    <row r="2852" spans="1:1" x14ac:dyDescent="0.25">
      <c r="A2852" s="8"/>
    </row>
    <row r="2853" spans="1:1" x14ac:dyDescent="0.25">
      <c r="A2853" s="8"/>
    </row>
    <row r="2854" spans="1:1" x14ac:dyDescent="0.25">
      <c r="A2854" s="8"/>
    </row>
    <row r="2855" spans="1:1" x14ac:dyDescent="0.25">
      <c r="A2855" s="8"/>
    </row>
    <row r="2856" spans="1:1" x14ac:dyDescent="0.25">
      <c r="A2856" s="8"/>
    </row>
    <row r="2857" spans="1:1" x14ac:dyDescent="0.25">
      <c r="A2857" s="8"/>
    </row>
    <row r="2858" spans="1:1" x14ac:dyDescent="0.25">
      <c r="A2858" s="8"/>
    </row>
    <row r="2859" spans="1:1" x14ac:dyDescent="0.25">
      <c r="A2859" s="8"/>
    </row>
    <row r="2860" spans="1:1" x14ac:dyDescent="0.25">
      <c r="A2860" s="8"/>
    </row>
    <row r="2861" spans="1:1" x14ac:dyDescent="0.25">
      <c r="A2861" s="8"/>
    </row>
    <row r="2862" spans="1:1" x14ac:dyDescent="0.25">
      <c r="A2862" s="8"/>
    </row>
    <row r="2863" spans="1:1" x14ac:dyDescent="0.25">
      <c r="A2863" s="8"/>
    </row>
    <row r="2864" spans="1:1" x14ac:dyDescent="0.25">
      <c r="A2864" s="8"/>
    </row>
    <row r="2865" spans="1:1" x14ac:dyDescent="0.25">
      <c r="A2865" s="8"/>
    </row>
    <row r="2866" spans="1:1" x14ac:dyDescent="0.25">
      <c r="A2866" s="8"/>
    </row>
    <row r="2867" spans="1:1" x14ac:dyDescent="0.25">
      <c r="A2867" s="8"/>
    </row>
    <row r="2868" spans="1:1" x14ac:dyDescent="0.25">
      <c r="A2868" s="8"/>
    </row>
    <row r="2869" spans="1:1" x14ac:dyDescent="0.25">
      <c r="A2869" s="8"/>
    </row>
    <row r="2870" spans="1:1" x14ac:dyDescent="0.25">
      <c r="A2870" s="8"/>
    </row>
    <row r="2871" spans="1:1" x14ac:dyDescent="0.25">
      <c r="A2871" s="8"/>
    </row>
    <row r="2872" spans="1:1" x14ac:dyDescent="0.25">
      <c r="A2872" s="8"/>
    </row>
    <row r="2873" spans="1:1" x14ac:dyDescent="0.25">
      <c r="A2873" s="8"/>
    </row>
    <row r="2874" spans="1:1" x14ac:dyDescent="0.25">
      <c r="A2874" s="8"/>
    </row>
    <row r="2875" spans="1:1" x14ac:dyDescent="0.25">
      <c r="A2875" s="8"/>
    </row>
    <row r="2876" spans="1:1" x14ac:dyDescent="0.25">
      <c r="A2876" s="8"/>
    </row>
    <row r="2877" spans="1:1" x14ac:dyDescent="0.25">
      <c r="A2877" s="8"/>
    </row>
    <row r="2878" spans="1:1" x14ac:dyDescent="0.25">
      <c r="A2878" s="8"/>
    </row>
    <row r="2879" spans="1:1" x14ac:dyDescent="0.25">
      <c r="A2879" s="8"/>
    </row>
    <row r="2880" spans="1:1" x14ac:dyDescent="0.25">
      <c r="A2880" s="8"/>
    </row>
    <row r="2881" spans="1:1" x14ac:dyDescent="0.25">
      <c r="A2881" s="8"/>
    </row>
    <row r="2882" spans="1:1" x14ac:dyDescent="0.25">
      <c r="A2882" s="8"/>
    </row>
    <row r="2883" spans="1:1" x14ac:dyDescent="0.25">
      <c r="A2883" s="8"/>
    </row>
    <row r="2884" spans="1:1" x14ac:dyDescent="0.25">
      <c r="A2884" s="8"/>
    </row>
    <row r="2885" spans="1:1" x14ac:dyDescent="0.25">
      <c r="A2885" s="8"/>
    </row>
    <row r="2886" spans="1:1" x14ac:dyDescent="0.25">
      <c r="A2886" s="8"/>
    </row>
    <row r="2887" spans="1:1" x14ac:dyDescent="0.25">
      <c r="A2887" s="8"/>
    </row>
    <row r="2888" spans="1:1" x14ac:dyDescent="0.25">
      <c r="A2888" s="8"/>
    </row>
    <row r="2889" spans="1:1" x14ac:dyDescent="0.25">
      <c r="A2889" s="8"/>
    </row>
    <row r="2890" spans="1:1" x14ac:dyDescent="0.25">
      <c r="A2890" s="8"/>
    </row>
    <row r="2891" spans="1:1" x14ac:dyDescent="0.25">
      <c r="A2891" s="8"/>
    </row>
    <row r="2892" spans="1:1" x14ac:dyDescent="0.25">
      <c r="A2892" s="8"/>
    </row>
    <row r="2893" spans="1:1" x14ac:dyDescent="0.25">
      <c r="A2893" s="8"/>
    </row>
    <row r="2894" spans="1:1" x14ac:dyDescent="0.25">
      <c r="A2894" s="8"/>
    </row>
    <row r="2895" spans="1:1" x14ac:dyDescent="0.25">
      <c r="A2895" s="8"/>
    </row>
    <row r="2896" spans="1:1" x14ac:dyDescent="0.25">
      <c r="A2896" s="8"/>
    </row>
    <row r="2897" spans="1:1" x14ac:dyDescent="0.25">
      <c r="A2897" s="8"/>
    </row>
    <row r="2898" spans="1:1" x14ac:dyDescent="0.25">
      <c r="A2898" s="8"/>
    </row>
    <row r="2899" spans="1:1" x14ac:dyDescent="0.25">
      <c r="A2899" s="8"/>
    </row>
    <row r="2900" spans="1:1" x14ac:dyDescent="0.25">
      <c r="A2900" s="8"/>
    </row>
    <row r="2901" spans="1:1" x14ac:dyDescent="0.25">
      <c r="A2901" s="8"/>
    </row>
    <row r="2902" spans="1:1" x14ac:dyDescent="0.25">
      <c r="A2902" s="8"/>
    </row>
    <row r="2903" spans="1:1" x14ac:dyDescent="0.25">
      <c r="A2903" s="8"/>
    </row>
    <row r="2904" spans="1:1" x14ac:dyDescent="0.25">
      <c r="A2904" s="8"/>
    </row>
    <row r="2905" spans="1:1" x14ac:dyDescent="0.25">
      <c r="A2905" s="8"/>
    </row>
    <row r="2906" spans="1:1" x14ac:dyDescent="0.25">
      <c r="A2906" s="8"/>
    </row>
    <row r="2907" spans="1:1" x14ac:dyDescent="0.25">
      <c r="A2907" s="8"/>
    </row>
    <row r="2908" spans="1:1" x14ac:dyDescent="0.25">
      <c r="A2908" s="8"/>
    </row>
    <row r="2909" spans="1:1" x14ac:dyDescent="0.25">
      <c r="A2909" s="8"/>
    </row>
    <row r="2910" spans="1:1" x14ac:dyDescent="0.25">
      <c r="A2910" s="8"/>
    </row>
    <row r="2911" spans="1:1" x14ac:dyDescent="0.25">
      <c r="A2911" s="8"/>
    </row>
    <row r="2912" spans="1:1" x14ac:dyDescent="0.25">
      <c r="A2912" s="8"/>
    </row>
    <row r="2913" spans="1:1" x14ac:dyDescent="0.25">
      <c r="A2913" s="8"/>
    </row>
    <row r="2914" spans="1:1" x14ac:dyDescent="0.25">
      <c r="A2914" s="8"/>
    </row>
    <row r="2915" spans="1:1" x14ac:dyDescent="0.25">
      <c r="A2915" s="8"/>
    </row>
    <row r="2916" spans="1:1" x14ac:dyDescent="0.25">
      <c r="A2916" s="8"/>
    </row>
    <row r="2917" spans="1:1" x14ac:dyDescent="0.25">
      <c r="A2917" s="8"/>
    </row>
    <row r="2918" spans="1:1" x14ac:dyDescent="0.25">
      <c r="A2918" s="8"/>
    </row>
    <row r="2919" spans="1:1" x14ac:dyDescent="0.25">
      <c r="A2919" s="8"/>
    </row>
    <row r="2920" spans="1:1" x14ac:dyDescent="0.25">
      <c r="A2920" s="8"/>
    </row>
    <row r="2921" spans="1:1" x14ac:dyDescent="0.25">
      <c r="A2921" s="8"/>
    </row>
    <row r="2922" spans="1:1" x14ac:dyDescent="0.25">
      <c r="A2922" s="8"/>
    </row>
    <row r="2923" spans="1:1" x14ac:dyDescent="0.25">
      <c r="A2923" s="8"/>
    </row>
    <row r="2924" spans="1:1" x14ac:dyDescent="0.25">
      <c r="A2924" s="8"/>
    </row>
    <row r="2925" spans="1:1" x14ac:dyDescent="0.25">
      <c r="A2925" s="8"/>
    </row>
    <row r="2926" spans="1:1" x14ac:dyDescent="0.25">
      <c r="A2926" s="8"/>
    </row>
    <row r="2927" spans="1:1" x14ac:dyDescent="0.25">
      <c r="A2927" s="8"/>
    </row>
    <row r="2928" spans="1:1" x14ac:dyDescent="0.25">
      <c r="A2928" s="8"/>
    </row>
    <row r="2929" spans="1:1" x14ac:dyDescent="0.25">
      <c r="A2929" s="8"/>
    </row>
    <row r="2930" spans="1:1" x14ac:dyDescent="0.25">
      <c r="A2930" s="8"/>
    </row>
    <row r="2931" spans="1:1" x14ac:dyDescent="0.25">
      <c r="A2931" s="8"/>
    </row>
    <row r="2932" spans="1:1" x14ac:dyDescent="0.25">
      <c r="A2932" s="8"/>
    </row>
    <row r="2933" spans="1:1" x14ac:dyDescent="0.25">
      <c r="A2933" s="8"/>
    </row>
    <row r="2934" spans="1:1" x14ac:dyDescent="0.25">
      <c r="A2934" s="8"/>
    </row>
    <row r="2935" spans="1:1" x14ac:dyDescent="0.25">
      <c r="A2935" s="8"/>
    </row>
    <row r="2936" spans="1:1" x14ac:dyDescent="0.25">
      <c r="A2936" s="8"/>
    </row>
    <row r="2937" spans="1:1" x14ac:dyDescent="0.25">
      <c r="A2937" s="8"/>
    </row>
    <row r="2938" spans="1:1" x14ac:dyDescent="0.25">
      <c r="A2938" s="8"/>
    </row>
    <row r="2939" spans="1:1" x14ac:dyDescent="0.25">
      <c r="A2939" s="8"/>
    </row>
    <row r="2940" spans="1:1" x14ac:dyDescent="0.25">
      <c r="A2940" s="8"/>
    </row>
    <row r="2941" spans="1:1" x14ac:dyDescent="0.25">
      <c r="A2941" s="8"/>
    </row>
    <row r="2942" spans="1:1" x14ac:dyDescent="0.25">
      <c r="A2942" s="8"/>
    </row>
    <row r="2943" spans="1:1" x14ac:dyDescent="0.25">
      <c r="A2943" s="8"/>
    </row>
    <row r="2944" spans="1:1" x14ac:dyDescent="0.25">
      <c r="A2944" s="8"/>
    </row>
    <row r="2945" spans="1:1" x14ac:dyDescent="0.25">
      <c r="A2945" s="8"/>
    </row>
    <row r="2946" spans="1:1" x14ac:dyDescent="0.25">
      <c r="A2946" s="8"/>
    </row>
    <row r="2947" spans="1:1" x14ac:dyDescent="0.25">
      <c r="A2947" s="8"/>
    </row>
    <row r="2948" spans="1:1" x14ac:dyDescent="0.25">
      <c r="A2948" s="8"/>
    </row>
    <row r="2949" spans="1:1" x14ac:dyDescent="0.25">
      <c r="A2949" s="8"/>
    </row>
    <row r="2950" spans="1:1" x14ac:dyDescent="0.25">
      <c r="A2950" s="8"/>
    </row>
    <row r="2951" spans="1:1" x14ac:dyDescent="0.25">
      <c r="A2951" s="8"/>
    </row>
    <row r="2952" spans="1:1" x14ac:dyDescent="0.25">
      <c r="A2952" s="8"/>
    </row>
    <row r="2953" spans="1:1" x14ac:dyDescent="0.25">
      <c r="A2953" s="8"/>
    </row>
    <row r="2954" spans="1:1" x14ac:dyDescent="0.25">
      <c r="A2954" s="8"/>
    </row>
    <row r="2955" spans="1:1" x14ac:dyDescent="0.25">
      <c r="A2955" s="8"/>
    </row>
    <row r="2956" spans="1:1" x14ac:dyDescent="0.25">
      <c r="A2956" s="8"/>
    </row>
    <row r="2957" spans="1:1" x14ac:dyDescent="0.25">
      <c r="A2957" s="8"/>
    </row>
    <row r="2958" spans="1:1" x14ac:dyDescent="0.25">
      <c r="A2958" s="8"/>
    </row>
    <row r="2959" spans="1:1" x14ac:dyDescent="0.25">
      <c r="A2959" s="8"/>
    </row>
    <row r="2960" spans="1:1" x14ac:dyDescent="0.25">
      <c r="A2960" s="8"/>
    </row>
    <row r="2961" spans="1:1" x14ac:dyDescent="0.25">
      <c r="A2961" s="8"/>
    </row>
    <row r="2962" spans="1:1" x14ac:dyDescent="0.25">
      <c r="A2962" s="8"/>
    </row>
    <row r="2963" spans="1:1" x14ac:dyDescent="0.25">
      <c r="A2963" s="8"/>
    </row>
    <row r="2964" spans="1:1" x14ac:dyDescent="0.25">
      <c r="A2964" s="8"/>
    </row>
    <row r="2965" spans="1:1" x14ac:dyDescent="0.25">
      <c r="A2965" s="8"/>
    </row>
    <row r="2966" spans="1:1" x14ac:dyDescent="0.25">
      <c r="A2966" s="8"/>
    </row>
    <row r="2967" spans="1:1" x14ac:dyDescent="0.25">
      <c r="A2967" s="8"/>
    </row>
    <row r="2968" spans="1:1" x14ac:dyDescent="0.25">
      <c r="A2968" s="8"/>
    </row>
    <row r="2969" spans="1:1" x14ac:dyDescent="0.25">
      <c r="A2969" s="8"/>
    </row>
    <row r="2970" spans="1:1" x14ac:dyDescent="0.25">
      <c r="A2970" s="8"/>
    </row>
    <row r="2971" spans="1:1" x14ac:dyDescent="0.25">
      <c r="A2971" s="8"/>
    </row>
    <row r="2972" spans="1:1" x14ac:dyDescent="0.25">
      <c r="A2972" s="8"/>
    </row>
    <row r="2973" spans="1:1" x14ac:dyDescent="0.25">
      <c r="A2973" s="8"/>
    </row>
    <row r="2974" spans="1:1" x14ac:dyDescent="0.25">
      <c r="A2974" s="8"/>
    </row>
    <row r="2975" spans="1:1" x14ac:dyDescent="0.25">
      <c r="A2975" s="8"/>
    </row>
    <row r="2976" spans="1:1" x14ac:dyDescent="0.25">
      <c r="A2976" s="8"/>
    </row>
    <row r="2977" spans="1:1" x14ac:dyDescent="0.25">
      <c r="A2977" s="8"/>
    </row>
    <row r="2978" spans="1:1" x14ac:dyDescent="0.25">
      <c r="A2978" s="8"/>
    </row>
    <row r="2979" spans="1:1" x14ac:dyDescent="0.25">
      <c r="A2979" s="8"/>
    </row>
    <row r="2980" spans="1:1" x14ac:dyDescent="0.25">
      <c r="A2980" s="8"/>
    </row>
    <row r="2981" spans="1:1" x14ac:dyDescent="0.25">
      <c r="A2981" s="8"/>
    </row>
    <row r="2982" spans="1:1" x14ac:dyDescent="0.25">
      <c r="A2982" s="8"/>
    </row>
    <row r="2983" spans="1:1" x14ac:dyDescent="0.25">
      <c r="A2983" s="8"/>
    </row>
    <row r="2984" spans="1:1" x14ac:dyDescent="0.25">
      <c r="A2984" s="8"/>
    </row>
    <row r="2985" spans="1:1" x14ac:dyDescent="0.25">
      <c r="A2985" s="8"/>
    </row>
    <row r="2986" spans="1:1" x14ac:dyDescent="0.25">
      <c r="A2986" s="8"/>
    </row>
    <row r="2987" spans="1:1" x14ac:dyDescent="0.25">
      <c r="A2987" s="8"/>
    </row>
    <row r="2988" spans="1:1" x14ac:dyDescent="0.25">
      <c r="A2988" s="8"/>
    </row>
    <row r="2989" spans="1:1" x14ac:dyDescent="0.25">
      <c r="A2989" s="8"/>
    </row>
    <row r="2990" spans="1:1" x14ac:dyDescent="0.25">
      <c r="A2990" s="8"/>
    </row>
    <row r="2991" spans="1:1" x14ac:dyDescent="0.25">
      <c r="A2991" s="8"/>
    </row>
    <row r="2992" spans="1:1" x14ac:dyDescent="0.25">
      <c r="A2992" s="8"/>
    </row>
    <row r="2993" spans="1:1" x14ac:dyDescent="0.25">
      <c r="A2993" s="8"/>
    </row>
    <row r="2994" spans="1:1" x14ac:dyDescent="0.25">
      <c r="A2994" s="8"/>
    </row>
    <row r="2995" spans="1:1" x14ac:dyDescent="0.25">
      <c r="A2995" s="8"/>
    </row>
    <row r="2996" spans="1:1" x14ac:dyDescent="0.25">
      <c r="A2996" s="8"/>
    </row>
    <row r="2997" spans="1:1" x14ac:dyDescent="0.25">
      <c r="A2997" s="8"/>
    </row>
    <row r="2998" spans="1:1" x14ac:dyDescent="0.25">
      <c r="A2998" s="8"/>
    </row>
    <row r="2999" spans="1:1" x14ac:dyDescent="0.25">
      <c r="A2999" s="8"/>
    </row>
    <row r="3000" spans="1:1" x14ac:dyDescent="0.25">
      <c r="A3000" s="8"/>
    </row>
    <row r="3001" spans="1:1" x14ac:dyDescent="0.25">
      <c r="A3001" s="8"/>
    </row>
    <row r="3002" spans="1:1" x14ac:dyDescent="0.25">
      <c r="A3002" s="8"/>
    </row>
    <row r="3003" spans="1:1" x14ac:dyDescent="0.25">
      <c r="A3003" s="8"/>
    </row>
    <row r="3004" spans="1:1" x14ac:dyDescent="0.25">
      <c r="A3004" s="8"/>
    </row>
    <row r="3005" spans="1:1" x14ac:dyDescent="0.25">
      <c r="A3005" s="8"/>
    </row>
    <row r="3006" spans="1:1" x14ac:dyDescent="0.25">
      <c r="A3006" s="8"/>
    </row>
    <row r="3007" spans="1:1" x14ac:dyDescent="0.25">
      <c r="A3007" s="8"/>
    </row>
    <row r="3008" spans="1:1" x14ac:dyDescent="0.25">
      <c r="A3008" s="8"/>
    </row>
    <row r="3009" spans="1:1" x14ac:dyDescent="0.25">
      <c r="A3009" s="8"/>
    </row>
    <row r="3010" spans="1:1" x14ac:dyDescent="0.25">
      <c r="A3010" s="8"/>
    </row>
    <row r="3011" spans="1:1" x14ac:dyDescent="0.25">
      <c r="A3011" s="8"/>
    </row>
    <row r="3012" spans="1:1" x14ac:dyDescent="0.25">
      <c r="A3012" s="8"/>
    </row>
    <row r="3013" spans="1:1" x14ac:dyDescent="0.25">
      <c r="A3013" s="8"/>
    </row>
    <row r="3014" spans="1:1" x14ac:dyDescent="0.25">
      <c r="A3014" s="8"/>
    </row>
    <row r="3015" spans="1:1" x14ac:dyDescent="0.25">
      <c r="A3015" s="8"/>
    </row>
    <row r="3016" spans="1:1" x14ac:dyDescent="0.25">
      <c r="A3016" s="8"/>
    </row>
    <row r="3017" spans="1:1" x14ac:dyDescent="0.25">
      <c r="A3017" s="8"/>
    </row>
    <row r="3018" spans="1:1" x14ac:dyDescent="0.25">
      <c r="A3018" s="8"/>
    </row>
    <row r="3019" spans="1:1" x14ac:dyDescent="0.25">
      <c r="A3019" s="8"/>
    </row>
    <row r="3020" spans="1:1" x14ac:dyDescent="0.25">
      <c r="A3020" s="8"/>
    </row>
    <row r="3021" spans="1:1" x14ac:dyDescent="0.25">
      <c r="A3021" s="8"/>
    </row>
    <row r="3022" spans="1:1" x14ac:dyDescent="0.25">
      <c r="A3022" s="8"/>
    </row>
    <row r="3023" spans="1:1" x14ac:dyDescent="0.25">
      <c r="A3023" s="8"/>
    </row>
    <row r="3024" spans="1:1" x14ac:dyDescent="0.25">
      <c r="A3024" s="8"/>
    </row>
    <row r="3025" spans="1:1" x14ac:dyDescent="0.25">
      <c r="A3025" s="8"/>
    </row>
    <row r="3026" spans="1:1" x14ac:dyDescent="0.25">
      <c r="A3026" s="8"/>
    </row>
    <row r="3027" spans="1:1" x14ac:dyDescent="0.25">
      <c r="A3027" s="8"/>
    </row>
    <row r="3028" spans="1:1" x14ac:dyDescent="0.25">
      <c r="A3028" s="8"/>
    </row>
    <row r="3029" spans="1:1" x14ac:dyDescent="0.25">
      <c r="A3029" s="8"/>
    </row>
    <row r="3030" spans="1:1" x14ac:dyDescent="0.25">
      <c r="A3030" s="8"/>
    </row>
    <row r="3031" spans="1:1" x14ac:dyDescent="0.25">
      <c r="A3031" s="8"/>
    </row>
    <row r="3032" spans="1:1" x14ac:dyDescent="0.25">
      <c r="A3032" s="8"/>
    </row>
    <row r="3033" spans="1:1" x14ac:dyDescent="0.25">
      <c r="A3033" s="8"/>
    </row>
    <row r="3034" spans="1:1" x14ac:dyDescent="0.25">
      <c r="A3034" s="8"/>
    </row>
    <row r="3035" spans="1:1" x14ac:dyDescent="0.25">
      <c r="A3035" s="8"/>
    </row>
    <row r="3036" spans="1:1" x14ac:dyDescent="0.25">
      <c r="A3036" s="8"/>
    </row>
    <row r="3037" spans="1:1" x14ac:dyDescent="0.25">
      <c r="A3037" s="8"/>
    </row>
    <row r="3038" spans="1:1" x14ac:dyDescent="0.25">
      <c r="A3038" s="8"/>
    </row>
    <row r="3039" spans="1:1" x14ac:dyDescent="0.25">
      <c r="A3039" s="8"/>
    </row>
    <row r="3040" spans="1:1" x14ac:dyDescent="0.25">
      <c r="A3040" s="8"/>
    </row>
    <row r="3041" spans="1:1" x14ac:dyDescent="0.25">
      <c r="A3041" s="8"/>
    </row>
    <row r="3042" spans="1:1" x14ac:dyDescent="0.25">
      <c r="A3042" s="8"/>
    </row>
    <row r="3043" spans="1:1" x14ac:dyDescent="0.25">
      <c r="A3043" s="8"/>
    </row>
    <row r="3044" spans="1:1" x14ac:dyDescent="0.25">
      <c r="A3044" s="8"/>
    </row>
    <row r="3045" spans="1:1" x14ac:dyDescent="0.25">
      <c r="A3045" s="8"/>
    </row>
    <row r="3046" spans="1:1" x14ac:dyDescent="0.25">
      <c r="A3046" s="8"/>
    </row>
    <row r="3047" spans="1:1" x14ac:dyDescent="0.25">
      <c r="A3047" s="8"/>
    </row>
    <row r="3048" spans="1:1" x14ac:dyDescent="0.25">
      <c r="A3048" s="8"/>
    </row>
    <row r="3049" spans="1:1" x14ac:dyDescent="0.25">
      <c r="A3049" s="8"/>
    </row>
    <row r="3050" spans="1:1" x14ac:dyDescent="0.25">
      <c r="A3050" s="8"/>
    </row>
    <row r="3051" spans="1:1" x14ac:dyDescent="0.25">
      <c r="A3051" s="8"/>
    </row>
    <row r="3052" spans="1:1" x14ac:dyDescent="0.25">
      <c r="A3052" s="8"/>
    </row>
    <row r="3053" spans="1:1" x14ac:dyDescent="0.25">
      <c r="A3053" s="8"/>
    </row>
    <row r="3054" spans="1:1" x14ac:dyDescent="0.25">
      <c r="A3054" s="8"/>
    </row>
    <row r="3055" spans="1:1" x14ac:dyDescent="0.25">
      <c r="A3055" s="8"/>
    </row>
    <row r="3056" spans="1:1" x14ac:dyDescent="0.25">
      <c r="A3056" s="8"/>
    </row>
    <row r="3057" spans="1:1" x14ac:dyDescent="0.25">
      <c r="A3057" s="8"/>
    </row>
    <row r="3058" spans="1:1" x14ac:dyDescent="0.25">
      <c r="A3058" s="8"/>
    </row>
    <row r="3059" spans="1:1" x14ac:dyDescent="0.25">
      <c r="A3059" s="8"/>
    </row>
    <row r="3060" spans="1:1" x14ac:dyDescent="0.25">
      <c r="A3060" s="8"/>
    </row>
    <row r="3061" spans="1:1" x14ac:dyDescent="0.25">
      <c r="A3061" s="8"/>
    </row>
    <row r="3062" spans="1:1" x14ac:dyDescent="0.25">
      <c r="A3062" s="8"/>
    </row>
    <row r="3063" spans="1:1" x14ac:dyDescent="0.25">
      <c r="A3063" s="8"/>
    </row>
    <row r="3064" spans="1:1" x14ac:dyDescent="0.25">
      <c r="A3064" s="8"/>
    </row>
    <row r="3065" spans="1:1" x14ac:dyDescent="0.25">
      <c r="A3065" s="8"/>
    </row>
    <row r="3066" spans="1:1" x14ac:dyDescent="0.25">
      <c r="A3066" s="8"/>
    </row>
    <row r="3067" spans="1:1" x14ac:dyDescent="0.25">
      <c r="A3067" s="8"/>
    </row>
    <row r="3068" spans="1:1" x14ac:dyDescent="0.25">
      <c r="A3068" s="8"/>
    </row>
    <row r="3069" spans="1:1" x14ac:dyDescent="0.25">
      <c r="A3069" s="8"/>
    </row>
    <row r="3070" spans="1:1" x14ac:dyDescent="0.25">
      <c r="A3070" s="8"/>
    </row>
    <row r="3071" spans="1:1" x14ac:dyDescent="0.25">
      <c r="A3071" s="8"/>
    </row>
    <row r="3072" spans="1:1" x14ac:dyDescent="0.25">
      <c r="A3072" s="8"/>
    </row>
    <row r="3073" spans="1:1" x14ac:dyDescent="0.25">
      <c r="A3073" s="8"/>
    </row>
    <row r="3074" spans="1:1" x14ac:dyDescent="0.25">
      <c r="A3074" s="8"/>
    </row>
    <row r="3075" spans="1:1" x14ac:dyDescent="0.25">
      <c r="A3075" s="8"/>
    </row>
    <row r="3076" spans="1:1" x14ac:dyDescent="0.25">
      <c r="A3076" s="8"/>
    </row>
    <row r="3077" spans="1:1" x14ac:dyDescent="0.25">
      <c r="A3077" s="8"/>
    </row>
    <row r="3078" spans="1:1" x14ac:dyDescent="0.25">
      <c r="A3078" s="8"/>
    </row>
    <row r="3079" spans="1:1" x14ac:dyDescent="0.25">
      <c r="A3079" s="8"/>
    </row>
    <row r="3080" spans="1:1" x14ac:dyDescent="0.25">
      <c r="A3080" s="8"/>
    </row>
    <row r="3081" spans="1:1" x14ac:dyDescent="0.25">
      <c r="A3081" s="8"/>
    </row>
    <row r="3082" spans="1:1" x14ac:dyDescent="0.25">
      <c r="A3082" s="8"/>
    </row>
    <row r="3083" spans="1:1" x14ac:dyDescent="0.25">
      <c r="A3083" s="8"/>
    </row>
    <row r="3084" spans="1:1" x14ac:dyDescent="0.25">
      <c r="A3084" s="8"/>
    </row>
    <row r="3085" spans="1:1" x14ac:dyDescent="0.25">
      <c r="A3085" s="8"/>
    </row>
    <row r="3086" spans="1:1" x14ac:dyDescent="0.25">
      <c r="A3086" s="8"/>
    </row>
    <row r="3087" spans="1:1" x14ac:dyDescent="0.25">
      <c r="A3087" s="8"/>
    </row>
    <row r="3088" spans="1:1" x14ac:dyDescent="0.25">
      <c r="A3088" s="8"/>
    </row>
    <row r="3089" spans="1:1" x14ac:dyDescent="0.25">
      <c r="A3089" s="8"/>
    </row>
    <row r="3090" spans="1:1" x14ac:dyDescent="0.25">
      <c r="A3090" s="8"/>
    </row>
    <row r="3091" spans="1:1" x14ac:dyDescent="0.25">
      <c r="A3091" s="8"/>
    </row>
    <row r="3092" spans="1:1" x14ac:dyDescent="0.25">
      <c r="A3092" s="8"/>
    </row>
    <row r="3093" spans="1:1" x14ac:dyDescent="0.25">
      <c r="A3093" s="8"/>
    </row>
    <row r="3094" spans="1:1" x14ac:dyDescent="0.25">
      <c r="A3094" s="8"/>
    </row>
    <row r="3095" spans="1:1" x14ac:dyDescent="0.25">
      <c r="A3095" s="8"/>
    </row>
    <row r="3096" spans="1:1" x14ac:dyDescent="0.25">
      <c r="A3096" s="8"/>
    </row>
    <row r="3097" spans="1:1" x14ac:dyDescent="0.25">
      <c r="A3097" s="8"/>
    </row>
    <row r="3098" spans="1:1" x14ac:dyDescent="0.25">
      <c r="A3098" s="8"/>
    </row>
    <row r="3099" spans="1:1" x14ac:dyDescent="0.25">
      <c r="A3099" s="8"/>
    </row>
    <row r="3100" spans="1:1" x14ac:dyDescent="0.25">
      <c r="A3100" s="8"/>
    </row>
    <row r="3101" spans="1:1" x14ac:dyDescent="0.25">
      <c r="A3101" s="8"/>
    </row>
    <row r="3102" spans="1:1" x14ac:dyDescent="0.25">
      <c r="A3102" s="8"/>
    </row>
    <row r="3103" spans="1:1" x14ac:dyDescent="0.25">
      <c r="A3103" s="8"/>
    </row>
    <row r="3104" spans="1:1" x14ac:dyDescent="0.25">
      <c r="A3104" s="8"/>
    </row>
    <row r="3105" spans="1:1" x14ac:dyDescent="0.25">
      <c r="A3105" s="8"/>
    </row>
    <row r="3106" spans="1:1" x14ac:dyDescent="0.25">
      <c r="A3106" s="8"/>
    </row>
    <row r="3107" spans="1:1" x14ac:dyDescent="0.25">
      <c r="A3107" s="8"/>
    </row>
    <row r="3108" spans="1:1" x14ac:dyDescent="0.25">
      <c r="A3108" s="8"/>
    </row>
    <row r="3109" spans="1:1" x14ac:dyDescent="0.25">
      <c r="A3109" s="8"/>
    </row>
    <row r="3110" spans="1:1" x14ac:dyDescent="0.25">
      <c r="A3110" s="8"/>
    </row>
    <row r="3111" spans="1:1" x14ac:dyDescent="0.25">
      <c r="A3111" s="8"/>
    </row>
    <row r="3112" spans="1:1" x14ac:dyDescent="0.25">
      <c r="A3112" s="8"/>
    </row>
    <row r="3113" spans="1:1" x14ac:dyDescent="0.25">
      <c r="A3113" s="8"/>
    </row>
    <row r="3114" spans="1:1" x14ac:dyDescent="0.25">
      <c r="A3114" s="8"/>
    </row>
    <row r="3115" spans="1:1" x14ac:dyDescent="0.25">
      <c r="A3115" s="8"/>
    </row>
    <row r="3116" spans="1:1" x14ac:dyDescent="0.25">
      <c r="A3116" s="8"/>
    </row>
    <row r="3117" spans="1:1" x14ac:dyDescent="0.25">
      <c r="A3117" s="8"/>
    </row>
    <row r="3118" spans="1:1" x14ac:dyDescent="0.25">
      <c r="A3118" s="8"/>
    </row>
    <row r="3119" spans="1:1" x14ac:dyDescent="0.25">
      <c r="A3119" s="8"/>
    </row>
    <row r="3120" spans="1:1" x14ac:dyDescent="0.25">
      <c r="A3120" s="8"/>
    </row>
    <row r="3121" spans="1:1" x14ac:dyDescent="0.25">
      <c r="A3121" s="8"/>
    </row>
    <row r="3122" spans="1:1" x14ac:dyDescent="0.25">
      <c r="A3122" s="8"/>
    </row>
    <row r="3123" spans="1:1" x14ac:dyDescent="0.25">
      <c r="A3123" s="8"/>
    </row>
    <row r="3124" spans="1:1" x14ac:dyDescent="0.25">
      <c r="A3124" s="8"/>
    </row>
    <row r="3125" spans="1:1" x14ac:dyDescent="0.25">
      <c r="A3125" s="8"/>
    </row>
    <row r="3126" spans="1:1" x14ac:dyDescent="0.25">
      <c r="A3126" s="8"/>
    </row>
    <row r="3127" spans="1:1" x14ac:dyDescent="0.25">
      <c r="A3127" s="8"/>
    </row>
    <row r="3128" spans="1:1" x14ac:dyDescent="0.25">
      <c r="A3128" s="8"/>
    </row>
    <row r="3129" spans="1:1" x14ac:dyDescent="0.25">
      <c r="A3129" s="8"/>
    </row>
    <row r="3130" spans="1:1" x14ac:dyDescent="0.25">
      <c r="A3130" s="8"/>
    </row>
    <row r="3131" spans="1:1" x14ac:dyDescent="0.25">
      <c r="A3131" s="8"/>
    </row>
    <row r="3132" spans="1:1" x14ac:dyDescent="0.25">
      <c r="A3132" s="8"/>
    </row>
    <row r="3133" spans="1:1" x14ac:dyDescent="0.25">
      <c r="A3133" s="8"/>
    </row>
    <row r="3134" spans="1:1" x14ac:dyDescent="0.25">
      <c r="A3134" s="8"/>
    </row>
    <row r="3135" spans="1:1" x14ac:dyDescent="0.25">
      <c r="A3135" s="8"/>
    </row>
    <row r="3136" spans="1:1" x14ac:dyDescent="0.25">
      <c r="A3136" s="8"/>
    </row>
    <row r="3137" spans="1:1" x14ac:dyDescent="0.25">
      <c r="A3137" s="8"/>
    </row>
    <row r="3138" spans="1:1" x14ac:dyDescent="0.25">
      <c r="A3138" s="8"/>
    </row>
    <row r="3139" spans="1:1" x14ac:dyDescent="0.25">
      <c r="A3139" s="8"/>
    </row>
    <row r="3140" spans="1:1" x14ac:dyDescent="0.25">
      <c r="A3140" s="8"/>
    </row>
    <row r="3141" spans="1:1" x14ac:dyDescent="0.25">
      <c r="A3141" s="8"/>
    </row>
    <row r="3142" spans="1:1" x14ac:dyDescent="0.25">
      <c r="A3142" s="8"/>
    </row>
    <row r="3143" spans="1:1" x14ac:dyDescent="0.25">
      <c r="A3143" s="8"/>
    </row>
    <row r="3144" spans="1:1" x14ac:dyDescent="0.25">
      <c r="A3144" s="8"/>
    </row>
    <row r="3145" spans="1:1" x14ac:dyDescent="0.25">
      <c r="A3145" s="8"/>
    </row>
    <row r="3146" spans="1:1" x14ac:dyDescent="0.25">
      <c r="A3146" s="8"/>
    </row>
    <row r="3147" spans="1:1" x14ac:dyDescent="0.25">
      <c r="A3147" s="8"/>
    </row>
    <row r="3148" spans="1:1" x14ac:dyDescent="0.25">
      <c r="A3148" s="8"/>
    </row>
    <row r="3149" spans="1:1" x14ac:dyDescent="0.25">
      <c r="A3149" s="8"/>
    </row>
    <row r="3150" spans="1:1" x14ac:dyDescent="0.25">
      <c r="A3150" s="8"/>
    </row>
    <row r="3151" spans="1:1" x14ac:dyDescent="0.25">
      <c r="A3151" s="8"/>
    </row>
    <row r="3152" spans="1:1" x14ac:dyDescent="0.25">
      <c r="A3152" s="8"/>
    </row>
    <row r="3153" spans="1:1" x14ac:dyDescent="0.25">
      <c r="A3153" s="8"/>
    </row>
    <row r="3154" spans="1:1" x14ac:dyDescent="0.25">
      <c r="A3154" s="8"/>
    </row>
    <row r="3155" spans="1:1" x14ac:dyDescent="0.25">
      <c r="A3155" s="8"/>
    </row>
    <row r="3156" spans="1:1" x14ac:dyDescent="0.25">
      <c r="A3156" s="8"/>
    </row>
    <row r="3157" spans="1:1" x14ac:dyDescent="0.25">
      <c r="A3157" s="8"/>
    </row>
    <row r="3158" spans="1:1" x14ac:dyDescent="0.25">
      <c r="A3158" s="8"/>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4861"/>
  <sheetViews>
    <sheetView workbookViewId="0"/>
  </sheetViews>
  <sheetFormatPr defaultRowHeight="15" x14ac:dyDescent="0.25"/>
  <cols>
    <col min="1" max="1" width="10.140625" style="34" bestFit="1" customWidth="1"/>
  </cols>
  <sheetData>
    <row r="1" spans="1:5" x14ac:dyDescent="0.25">
      <c r="A1" s="43"/>
      <c r="B1" s="1" t="s">
        <v>0</v>
      </c>
      <c r="C1" s="1"/>
      <c r="D1" s="1"/>
      <c r="E1" s="1"/>
    </row>
    <row r="2" spans="1:5" x14ac:dyDescent="0.25">
      <c r="A2" s="43"/>
      <c r="B2" s="1" t="s">
        <v>1</v>
      </c>
      <c r="C2" s="1"/>
      <c r="D2" s="1"/>
      <c r="E2" s="1"/>
    </row>
    <row r="3" spans="1:5" x14ac:dyDescent="0.25">
      <c r="A3" s="43"/>
      <c r="B3" s="1" t="s">
        <v>159</v>
      </c>
      <c r="C3" s="1"/>
      <c r="D3" s="1"/>
      <c r="E3" s="1"/>
    </row>
    <row r="4" spans="1:5" x14ac:dyDescent="0.25">
      <c r="A4" s="43"/>
      <c r="B4" s="1" t="s">
        <v>160</v>
      </c>
      <c r="C4" s="1"/>
      <c r="D4" s="1"/>
      <c r="E4" s="1"/>
    </row>
    <row r="5" spans="1:5" x14ac:dyDescent="0.25">
      <c r="A5" s="43"/>
      <c r="B5" s="1" t="s">
        <v>161</v>
      </c>
      <c r="C5" s="1"/>
      <c r="D5" s="1"/>
      <c r="E5" s="1"/>
    </row>
    <row r="6" spans="1:5" x14ac:dyDescent="0.25">
      <c r="A6" s="43"/>
      <c r="B6" s="1" t="s">
        <v>116</v>
      </c>
      <c r="C6" s="1"/>
      <c r="D6" s="1"/>
      <c r="E6" s="1"/>
    </row>
    <row r="7" spans="1:5" x14ac:dyDescent="0.25">
      <c r="A7" s="43"/>
      <c r="B7" s="1"/>
      <c r="C7" s="1"/>
      <c r="D7" s="1"/>
      <c r="E7" s="1"/>
    </row>
    <row r="8" spans="1:5" x14ac:dyDescent="0.25">
      <c r="A8" s="43"/>
      <c r="B8" s="1" t="s">
        <v>162</v>
      </c>
      <c r="C8" s="1"/>
      <c r="D8" s="1"/>
      <c r="E8" s="1"/>
    </row>
    <row r="9" spans="1:5" x14ac:dyDescent="0.25">
      <c r="A9" s="43"/>
      <c r="B9" s="1" t="s">
        <v>21</v>
      </c>
      <c r="C9" s="1"/>
      <c r="D9" s="1"/>
      <c r="E9" s="1"/>
    </row>
    <row r="10" spans="1:5" x14ac:dyDescent="0.25">
      <c r="A10" s="43"/>
      <c r="B10" s="1" t="s">
        <v>163</v>
      </c>
      <c r="C10" s="1" t="s">
        <v>163</v>
      </c>
      <c r="D10" s="1" t="s">
        <v>164</v>
      </c>
      <c r="E10" s="1" t="s">
        <v>164</v>
      </c>
    </row>
    <row r="11" spans="1:5" x14ac:dyDescent="0.25">
      <c r="A11" s="43"/>
      <c r="B11" s="1"/>
      <c r="C11" s="1"/>
      <c r="D11" s="1"/>
      <c r="E11" s="1"/>
    </row>
    <row r="12" spans="1:5" s="34" customFormat="1" x14ac:dyDescent="0.25">
      <c r="A12" s="43"/>
      <c r="B12" s="32" t="s">
        <v>165</v>
      </c>
      <c r="C12" s="32" t="s">
        <v>166</v>
      </c>
      <c r="D12" s="32" t="s">
        <v>167</v>
      </c>
      <c r="E12" s="32" t="s">
        <v>168</v>
      </c>
    </row>
    <row r="13" spans="1:5" x14ac:dyDescent="0.25">
      <c r="A13" s="44">
        <v>36894</v>
      </c>
      <c r="B13" s="3">
        <v>10.89</v>
      </c>
      <c r="C13" s="3">
        <v>11.29</v>
      </c>
      <c r="D13" s="3">
        <v>5.86</v>
      </c>
      <c r="E13" s="3">
        <v>5.88</v>
      </c>
    </row>
    <row r="14" spans="1:5" x14ac:dyDescent="0.25">
      <c r="A14" s="44">
        <v>36895</v>
      </c>
      <c r="B14" s="3">
        <v>10.6</v>
      </c>
      <c r="C14" s="3">
        <v>10.97</v>
      </c>
      <c r="D14" s="3">
        <v>5.82</v>
      </c>
      <c r="E14" s="3">
        <v>5.83</v>
      </c>
    </row>
    <row r="15" spans="1:5" x14ac:dyDescent="0.25">
      <c r="A15" s="44">
        <v>36896</v>
      </c>
      <c r="B15" s="3">
        <v>10.51</v>
      </c>
      <c r="C15" s="3">
        <v>10.86</v>
      </c>
      <c r="D15" s="3">
        <v>5.7</v>
      </c>
      <c r="E15" s="3">
        <v>5.79</v>
      </c>
    </row>
    <row r="16" spans="1:5" x14ac:dyDescent="0.25">
      <c r="A16" s="44">
        <v>36899</v>
      </c>
      <c r="B16" s="3">
        <v>10.52</v>
      </c>
      <c r="C16" s="3">
        <v>10.88</v>
      </c>
      <c r="D16" s="3">
        <v>5.65</v>
      </c>
      <c r="E16" s="3">
        <v>5.76</v>
      </c>
    </row>
    <row r="17" spans="1:5" x14ac:dyDescent="0.25">
      <c r="A17" s="44">
        <v>36900</v>
      </c>
      <c r="B17" s="3">
        <v>10.74</v>
      </c>
      <c r="C17" s="3">
        <v>11.15</v>
      </c>
      <c r="D17" s="3">
        <v>5.65</v>
      </c>
      <c r="E17" s="3">
        <v>5.71</v>
      </c>
    </row>
    <row r="18" spans="1:5" x14ac:dyDescent="0.25">
      <c r="A18" s="44">
        <v>36901</v>
      </c>
      <c r="B18" s="3">
        <v>9.61</v>
      </c>
      <c r="C18" s="3">
        <v>9.07</v>
      </c>
      <c r="D18" s="3">
        <v>5.71</v>
      </c>
      <c r="E18" s="3">
        <v>5.72</v>
      </c>
    </row>
    <row r="19" spans="1:5" x14ac:dyDescent="0.25">
      <c r="A19" s="44">
        <v>36902</v>
      </c>
      <c r="B19" s="3">
        <v>9.3800000000000008</v>
      </c>
      <c r="C19" s="3">
        <v>8.68</v>
      </c>
      <c r="D19" s="3">
        <v>5.69</v>
      </c>
      <c r="E19" s="3">
        <v>5.68</v>
      </c>
    </row>
    <row r="20" spans="1:5" x14ac:dyDescent="0.25">
      <c r="A20" s="44">
        <v>36903</v>
      </c>
      <c r="B20" s="3">
        <v>8.73</v>
      </c>
      <c r="C20" s="3">
        <v>7.67</v>
      </c>
      <c r="D20" s="3">
        <v>5.58</v>
      </c>
      <c r="E20" s="3">
        <v>5.65</v>
      </c>
    </row>
    <row r="21" spans="1:5" x14ac:dyDescent="0.25">
      <c r="A21" s="44">
        <v>36906</v>
      </c>
      <c r="B21" s="3">
        <v>8.59</v>
      </c>
      <c r="C21" s="3">
        <v>7.35</v>
      </c>
      <c r="D21" s="3">
        <v>5.23</v>
      </c>
      <c r="E21" s="3">
        <v>5.59</v>
      </c>
    </row>
    <row r="22" spans="1:5" x14ac:dyDescent="0.25">
      <c r="A22" s="44">
        <v>36907</v>
      </c>
      <c r="B22" s="3">
        <v>8.5399999999999991</v>
      </c>
      <c r="C22" s="3">
        <v>7.25</v>
      </c>
      <c r="D22" s="3">
        <v>5.64</v>
      </c>
      <c r="E22" s="3">
        <v>5.61</v>
      </c>
    </row>
    <row r="23" spans="1:5" x14ac:dyDescent="0.25">
      <c r="A23" s="44">
        <v>36908</v>
      </c>
      <c r="B23" s="3">
        <v>8.64</v>
      </c>
      <c r="C23" s="3">
        <v>7.47</v>
      </c>
      <c r="D23" s="3">
        <v>5.62</v>
      </c>
      <c r="E23" s="3">
        <v>5.6</v>
      </c>
    </row>
    <row r="24" spans="1:5" x14ac:dyDescent="0.25">
      <c r="A24" s="44">
        <v>36909</v>
      </c>
      <c r="B24" s="3">
        <v>8.92</v>
      </c>
      <c r="C24" s="3">
        <v>7.9</v>
      </c>
      <c r="D24" s="3">
        <v>5.58</v>
      </c>
      <c r="E24" s="3">
        <v>5.57</v>
      </c>
    </row>
    <row r="25" spans="1:5" x14ac:dyDescent="0.25">
      <c r="A25" s="44">
        <v>36910</v>
      </c>
      <c r="B25" s="3">
        <v>9.19</v>
      </c>
      <c r="C25" s="3">
        <v>8.27</v>
      </c>
      <c r="D25" s="3">
        <v>5.51</v>
      </c>
      <c r="E25" s="3">
        <v>5.53</v>
      </c>
    </row>
    <row r="26" spans="1:5" x14ac:dyDescent="0.25">
      <c r="A26" s="44">
        <v>36913</v>
      </c>
      <c r="B26" s="3">
        <v>9.17</v>
      </c>
      <c r="C26" s="3">
        <v>8.25</v>
      </c>
      <c r="D26" s="3">
        <v>5.58</v>
      </c>
      <c r="E26" s="3">
        <v>5.73</v>
      </c>
    </row>
    <row r="27" spans="1:5" x14ac:dyDescent="0.25">
      <c r="A27" s="44">
        <v>36914</v>
      </c>
      <c r="B27" s="3">
        <v>9.19</v>
      </c>
      <c r="C27" s="3">
        <v>8.2799999999999994</v>
      </c>
      <c r="D27" s="3">
        <v>5.49</v>
      </c>
      <c r="E27" s="3">
        <v>5.57</v>
      </c>
    </row>
    <row r="28" spans="1:5" x14ac:dyDescent="0.25">
      <c r="A28" s="44">
        <v>36915</v>
      </c>
      <c r="B28" s="3">
        <v>9.06</v>
      </c>
      <c r="C28" s="3">
        <v>8</v>
      </c>
      <c r="D28" s="3">
        <v>5.53</v>
      </c>
      <c r="E28" s="3">
        <v>5.59</v>
      </c>
    </row>
    <row r="29" spans="1:5" x14ac:dyDescent="0.25">
      <c r="A29" s="44">
        <v>36916</v>
      </c>
      <c r="B29" s="3">
        <v>9.25</v>
      </c>
      <c r="C29" s="3">
        <v>8.27</v>
      </c>
      <c r="D29" s="3">
        <v>5.57</v>
      </c>
      <c r="E29" s="3">
        <v>5.66</v>
      </c>
    </row>
    <row r="30" spans="1:5" x14ac:dyDescent="0.25">
      <c r="A30" s="44">
        <v>36917</v>
      </c>
      <c r="B30" s="3">
        <v>9.39</v>
      </c>
      <c r="C30" s="3">
        <v>8.52</v>
      </c>
      <c r="D30" s="3">
        <v>5.53</v>
      </c>
      <c r="E30" s="3">
        <v>5.63</v>
      </c>
    </row>
    <row r="31" spans="1:5" x14ac:dyDescent="0.25">
      <c r="A31" s="44">
        <v>36920</v>
      </c>
      <c r="B31" s="3">
        <v>9.33</v>
      </c>
      <c r="C31" s="3">
        <v>8.41</v>
      </c>
      <c r="D31" s="3">
        <v>5.56</v>
      </c>
      <c r="E31" s="3">
        <v>5.66</v>
      </c>
    </row>
    <row r="32" spans="1:5" x14ac:dyDescent="0.25">
      <c r="A32" s="44">
        <v>36921</v>
      </c>
      <c r="B32" s="3">
        <v>9.3699999999999992</v>
      </c>
      <c r="C32" s="3">
        <v>8.52</v>
      </c>
      <c r="D32" s="3">
        <v>5.56</v>
      </c>
      <c r="E32" s="3">
        <v>5.67</v>
      </c>
    </row>
    <row r="33" spans="1:5" x14ac:dyDescent="0.25">
      <c r="A33" s="44">
        <v>36922</v>
      </c>
      <c r="B33" s="3">
        <v>9.4</v>
      </c>
      <c r="C33" s="3">
        <v>8.58</v>
      </c>
      <c r="D33" s="3">
        <v>5.59</v>
      </c>
      <c r="E33" s="3">
        <v>5.67</v>
      </c>
    </row>
    <row r="34" spans="1:5" x14ac:dyDescent="0.25">
      <c r="A34" s="44">
        <v>36923</v>
      </c>
      <c r="B34" s="3">
        <v>9.19</v>
      </c>
      <c r="C34" s="3">
        <v>8.3000000000000007</v>
      </c>
      <c r="D34" s="3">
        <v>5.56</v>
      </c>
      <c r="E34" s="3">
        <v>5.67</v>
      </c>
    </row>
    <row r="35" spans="1:5" x14ac:dyDescent="0.25">
      <c r="A35" s="44">
        <v>36924</v>
      </c>
      <c r="B35" s="3">
        <v>8.83</v>
      </c>
      <c r="C35" s="3">
        <v>7.78</v>
      </c>
      <c r="D35" s="3">
        <v>5.51</v>
      </c>
      <c r="E35" s="3">
        <v>5.62</v>
      </c>
    </row>
    <row r="36" spans="1:5" x14ac:dyDescent="0.25">
      <c r="A36" s="44">
        <v>36927</v>
      </c>
      <c r="B36" s="3">
        <v>8.92</v>
      </c>
      <c r="C36" s="3">
        <v>7.9</v>
      </c>
      <c r="D36" s="3">
        <v>5.5</v>
      </c>
      <c r="E36" s="3">
        <v>5.58</v>
      </c>
    </row>
    <row r="37" spans="1:5" x14ac:dyDescent="0.25">
      <c r="A37" s="44">
        <v>36928</v>
      </c>
      <c r="B37" s="3">
        <v>8.93</v>
      </c>
      <c r="C37" s="3">
        <v>7.93</v>
      </c>
      <c r="D37" s="3">
        <v>5.43</v>
      </c>
      <c r="E37" s="3">
        <v>5.54</v>
      </c>
    </row>
    <row r="38" spans="1:5" x14ac:dyDescent="0.25">
      <c r="A38" s="44">
        <v>36929</v>
      </c>
      <c r="B38" s="3">
        <v>8.23</v>
      </c>
      <c r="C38" s="3">
        <v>6.9</v>
      </c>
      <c r="D38" s="3">
        <v>5.45</v>
      </c>
      <c r="E38" s="3">
        <v>5.54</v>
      </c>
    </row>
    <row r="39" spans="1:5" x14ac:dyDescent="0.25">
      <c r="A39" s="44">
        <v>36930</v>
      </c>
      <c r="B39" s="3">
        <v>8.4700000000000006</v>
      </c>
      <c r="C39" s="3">
        <v>7.27</v>
      </c>
      <c r="D39" s="3">
        <v>5.38</v>
      </c>
      <c r="E39" s="3">
        <v>5.55</v>
      </c>
    </row>
    <row r="40" spans="1:5" x14ac:dyDescent="0.25">
      <c r="A40" s="44">
        <v>36931</v>
      </c>
      <c r="B40" s="3">
        <v>9.84</v>
      </c>
      <c r="C40" s="3">
        <v>9.4700000000000006</v>
      </c>
      <c r="D40" s="3">
        <v>5.33</v>
      </c>
      <c r="E40" s="3">
        <v>5.53</v>
      </c>
    </row>
    <row r="41" spans="1:5" x14ac:dyDescent="0.25">
      <c r="A41" s="44">
        <v>36934</v>
      </c>
      <c r="B41" s="3">
        <v>9.81</v>
      </c>
      <c r="C41" s="3">
        <v>9.4499999999999993</v>
      </c>
      <c r="D41" s="3">
        <v>5.47</v>
      </c>
      <c r="E41" s="3">
        <v>5.56</v>
      </c>
    </row>
    <row r="42" spans="1:5" x14ac:dyDescent="0.25">
      <c r="A42" s="44">
        <v>36935</v>
      </c>
      <c r="B42" s="3">
        <v>9.9600000000000009</v>
      </c>
      <c r="C42" s="3">
        <v>9.67</v>
      </c>
      <c r="D42" s="3">
        <v>5.45</v>
      </c>
      <c r="E42" s="3">
        <v>5.54</v>
      </c>
    </row>
    <row r="43" spans="1:5" x14ac:dyDescent="0.25">
      <c r="A43" s="44">
        <v>36936</v>
      </c>
      <c r="B43" s="3">
        <v>9.93</v>
      </c>
      <c r="C43" s="3">
        <v>9.8000000000000007</v>
      </c>
      <c r="D43" s="3">
        <v>5.38</v>
      </c>
      <c r="E43" s="3">
        <v>5.55</v>
      </c>
    </row>
    <row r="44" spans="1:5" x14ac:dyDescent="0.25">
      <c r="A44" s="44">
        <v>36937</v>
      </c>
      <c r="B44" s="3">
        <v>9.7799999999999994</v>
      </c>
      <c r="C44" s="3">
        <v>9.64</v>
      </c>
      <c r="D44" s="3">
        <v>5.3</v>
      </c>
      <c r="E44" s="3">
        <v>5.5</v>
      </c>
    </row>
    <row r="45" spans="1:5" x14ac:dyDescent="0.25">
      <c r="A45" s="44">
        <v>36938</v>
      </c>
      <c r="B45" s="3">
        <v>9.75</v>
      </c>
      <c r="C45" s="3">
        <v>9.6199999999999992</v>
      </c>
      <c r="D45" s="3">
        <v>5.3</v>
      </c>
      <c r="E45" s="3">
        <v>5.49</v>
      </c>
    </row>
    <row r="46" spans="1:5" x14ac:dyDescent="0.25">
      <c r="A46" s="44">
        <v>36941</v>
      </c>
      <c r="B46" s="3">
        <v>9.81</v>
      </c>
      <c r="C46" s="3">
        <v>9.69</v>
      </c>
      <c r="D46" s="3">
        <v>5.27</v>
      </c>
      <c r="E46" s="3">
        <v>5.48</v>
      </c>
    </row>
    <row r="47" spans="1:5" x14ac:dyDescent="0.25">
      <c r="A47" s="44">
        <v>36942</v>
      </c>
      <c r="B47" s="3">
        <v>9.93</v>
      </c>
      <c r="C47" s="3">
        <v>10.76</v>
      </c>
      <c r="D47" s="3">
        <v>5.0199999999999996</v>
      </c>
      <c r="E47" s="3">
        <v>5.48</v>
      </c>
    </row>
    <row r="48" spans="1:5" x14ac:dyDescent="0.25">
      <c r="A48" s="44">
        <v>36943</v>
      </c>
      <c r="B48" s="3">
        <v>10.25</v>
      </c>
      <c r="C48" s="3">
        <v>11.13</v>
      </c>
      <c r="D48" s="3">
        <v>5.43</v>
      </c>
      <c r="E48" s="3">
        <v>5.47</v>
      </c>
    </row>
    <row r="49" spans="1:5" x14ac:dyDescent="0.25">
      <c r="A49" s="44">
        <v>36944</v>
      </c>
      <c r="B49" s="3">
        <v>10.210000000000001</v>
      </c>
      <c r="C49" s="3">
        <v>11.13</v>
      </c>
      <c r="D49" s="3">
        <v>5.4</v>
      </c>
      <c r="E49" s="3">
        <v>5.44</v>
      </c>
    </row>
    <row r="50" spans="1:5" x14ac:dyDescent="0.25">
      <c r="A50" s="44">
        <v>36945</v>
      </c>
      <c r="B50" s="3">
        <v>10.220000000000001</v>
      </c>
      <c r="C50" s="3">
        <v>11.22</v>
      </c>
      <c r="D50" s="3">
        <v>5.35</v>
      </c>
      <c r="E50" s="3">
        <v>5.41</v>
      </c>
    </row>
    <row r="51" spans="1:5" x14ac:dyDescent="0.25">
      <c r="A51" s="44">
        <v>36948</v>
      </c>
      <c r="B51" s="3">
        <v>10.3</v>
      </c>
      <c r="C51" s="3">
        <v>11.54</v>
      </c>
      <c r="D51" s="3">
        <v>5.29</v>
      </c>
      <c r="E51" s="3">
        <v>5.42</v>
      </c>
    </row>
    <row r="52" spans="1:5" x14ac:dyDescent="0.25">
      <c r="A52" s="44">
        <v>36949</v>
      </c>
      <c r="B52" s="3">
        <v>10.11</v>
      </c>
      <c r="C52" s="3">
        <v>10.130000000000001</v>
      </c>
      <c r="D52" s="3">
        <v>5.74</v>
      </c>
      <c r="E52" s="3">
        <v>5.58</v>
      </c>
    </row>
    <row r="53" spans="1:5" x14ac:dyDescent="0.25">
      <c r="A53" s="44">
        <v>36950</v>
      </c>
      <c r="B53" s="3">
        <v>10.19</v>
      </c>
      <c r="C53" s="3">
        <v>10.199999999999999</v>
      </c>
      <c r="D53" s="3">
        <v>5.71</v>
      </c>
      <c r="E53" s="3">
        <v>5.57</v>
      </c>
    </row>
    <row r="54" spans="1:5" x14ac:dyDescent="0.25">
      <c r="A54" s="44">
        <v>36951</v>
      </c>
      <c r="B54" s="3">
        <v>10.210000000000001</v>
      </c>
      <c r="C54" s="3">
        <v>10.199999999999999</v>
      </c>
      <c r="D54" s="3">
        <v>5.5</v>
      </c>
      <c r="E54" s="3">
        <v>5.35</v>
      </c>
    </row>
    <row r="55" spans="1:5" x14ac:dyDescent="0.25">
      <c r="A55" s="44">
        <v>36952</v>
      </c>
      <c r="B55" s="3">
        <v>10.199999999999999</v>
      </c>
      <c r="C55" s="3">
        <v>10.19</v>
      </c>
      <c r="D55" s="3">
        <v>5.49</v>
      </c>
      <c r="E55" s="3">
        <v>5.34</v>
      </c>
    </row>
    <row r="56" spans="1:5" x14ac:dyDescent="0.25">
      <c r="A56" s="44">
        <v>36955</v>
      </c>
      <c r="B56" s="3">
        <v>10.199999999999999</v>
      </c>
      <c r="C56" s="3">
        <v>10.199999999999999</v>
      </c>
      <c r="D56" s="3">
        <v>5.47</v>
      </c>
      <c r="E56" s="3">
        <v>5.32</v>
      </c>
    </row>
    <row r="57" spans="1:5" x14ac:dyDescent="0.25">
      <c r="A57" s="44">
        <v>36956</v>
      </c>
      <c r="B57" s="3">
        <v>10.29</v>
      </c>
      <c r="C57" s="3">
        <v>10.33</v>
      </c>
      <c r="D57" s="3">
        <v>5.48</v>
      </c>
      <c r="E57" s="3">
        <v>5.34</v>
      </c>
    </row>
    <row r="58" spans="1:5" x14ac:dyDescent="0.25">
      <c r="A58" s="44">
        <v>36957</v>
      </c>
      <c r="B58" s="3">
        <v>10.15</v>
      </c>
      <c r="C58" s="3">
        <v>9.81</v>
      </c>
      <c r="D58" s="3">
        <v>5.57</v>
      </c>
      <c r="E58" s="3">
        <v>5.35</v>
      </c>
    </row>
    <row r="59" spans="1:5" x14ac:dyDescent="0.25">
      <c r="A59" s="44">
        <v>36958</v>
      </c>
      <c r="B59" s="3">
        <v>10.11</v>
      </c>
      <c r="C59" s="3">
        <v>9.67</v>
      </c>
      <c r="D59" s="3">
        <v>5.61</v>
      </c>
      <c r="E59" s="3">
        <v>5.35</v>
      </c>
    </row>
    <row r="60" spans="1:5" x14ac:dyDescent="0.25">
      <c r="A60" s="44">
        <v>36959</v>
      </c>
      <c r="B60" s="3">
        <v>10.07</v>
      </c>
      <c r="C60" s="3">
        <v>9.19</v>
      </c>
      <c r="D60" s="3">
        <v>5.74</v>
      </c>
      <c r="E60" s="3">
        <v>5.35</v>
      </c>
    </row>
    <row r="61" spans="1:5" x14ac:dyDescent="0.25">
      <c r="A61" s="44">
        <v>36962</v>
      </c>
      <c r="B61" s="3">
        <v>10.039999999999999</v>
      </c>
      <c r="C61" s="3">
        <v>9.0399999999999991</v>
      </c>
      <c r="D61" s="3">
        <v>5.68</v>
      </c>
      <c r="E61" s="3">
        <v>5.32</v>
      </c>
    </row>
    <row r="62" spans="1:5" x14ac:dyDescent="0.25">
      <c r="A62" s="44">
        <v>36963</v>
      </c>
      <c r="B62" s="3">
        <v>10.02</v>
      </c>
      <c r="C62" s="3">
        <v>8.9600000000000009</v>
      </c>
      <c r="D62" s="3">
        <v>5.7</v>
      </c>
      <c r="E62" s="3">
        <v>5.31</v>
      </c>
    </row>
    <row r="63" spans="1:5" x14ac:dyDescent="0.25">
      <c r="A63" s="44">
        <v>36964</v>
      </c>
      <c r="B63" s="3">
        <v>10.01</v>
      </c>
      <c r="C63" s="3">
        <v>8.9700000000000006</v>
      </c>
      <c r="D63" s="3">
        <v>5.74</v>
      </c>
      <c r="E63" s="3">
        <v>5.35</v>
      </c>
    </row>
    <row r="64" spans="1:5" x14ac:dyDescent="0.25">
      <c r="A64" s="44">
        <v>36965</v>
      </c>
      <c r="B64" s="3">
        <v>9.91</v>
      </c>
      <c r="C64" s="3">
        <v>8.89</v>
      </c>
      <c r="D64" s="3">
        <v>5.74</v>
      </c>
      <c r="E64" s="3">
        <v>5.36</v>
      </c>
    </row>
    <row r="65" spans="1:5" x14ac:dyDescent="0.25">
      <c r="A65" s="44">
        <v>36966</v>
      </c>
      <c r="B65" s="3">
        <v>9.8800000000000008</v>
      </c>
      <c r="C65" s="3">
        <v>8.8800000000000008</v>
      </c>
      <c r="D65" s="3">
        <v>5.72</v>
      </c>
      <c r="E65" s="3">
        <v>5.37</v>
      </c>
    </row>
    <row r="66" spans="1:5" x14ac:dyDescent="0.25">
      <c r="A66" s="44">
        <v>36969</v>
      </c>
      <c r="B66" s="3">
        <v>9.91</v>
      </c>
      <c r="C66" s="3">
        <v>9.09</v>
      </c>
      <c r="D66" s="3">
        <v>5.67</v>
      </c>
      <c r="E66" s="3">
        <v>5.37</v>
      </c>
    </row>
    <row r="67" spans="1:5" x14ac:dyDescent="0.25">
      <c r="A67" s="44">
        <v>36970</v>
      </c>
      <c r="B67" s="3">
        <v>9.83</v>
      </c>
      <c r="C67" s="3">
        <v>8.99</v>
      </c>
      <c r="D67" s="3">
        <v>5.67</v>
      </c>
      <c r="E67" s="3">
        <v>5.37</v>
      </c>
    </row>
    <row r="68" spans="1:5" x14ac:dyDescent="0.25">
      <c r="A68" s="44">
        <v>36971</v>
      </c>
      <c r="B68" s="3">
        <v>9.7899999999999991</v>
      </c>
      <c r="C68" s="3">
        <v>9.11</v>
      </c>
      <c r="D68" s="3">
        <v>5.67</v>
      </c>
      <c r="E68" s="3">
        <v>5.41</v>
      </c>
    </row>
    <row r="69" spans="1:5" x14ac:dyDescent="0.25">
      <c r="A69" s="44">
        <v>36972</v>
      </c>
      <c r="B69" s="3">
        <v>9.8699999999999992</v>
      </c>
      <c r="C69" s="3">
        <v>9.26</v>
      </c>
      <c r="D69" s="3">
        <v>5.57</v>
      </c>
      <c r="E69" s="3">
        <v>5.44</v>
      </c>
    </row>
    <row r="70" spans="1:5" x14ac:dyDescent="0.25">
      <c r="A70" s="44">
        <v>36973</v>
      </c>
      <c r="B70" s="3">
        <v>9.7799999999999994</v>
      </c>
      <c r="C70" s="3">
        <v>9.14</v>
      </c>
      <c r="D70" s="3">
        <v>5.57</v>
      </c>
      <c r="E70" s="3">
        <v>5.36</v>
      </c>
    </row>
    <row r="71" spans="1:5" x14ac:dyDescent="0.25">
      <c r="A71" s="44">
        <v>36976</v>
      </c>
      <c r="B71" s="3">
        <v>9.82</v>
      </c>
      <c r="C71" s="3">
        <v>9.2200000000000006</v>
      </c>
      <c r="D71" s="3">
        <v>5.54</v>
      </c>
      <c r="E71" s="3">
        <v>5.36</v>
      </c>
    </row>
    <row r="72" spans="1:5" x14ac:dyDescent="0.25">
      <c r="A72" s="44">
        <v>36977</v>
      </c>
      <c r="B72" s="3">
        <v>9.98</v>
      </c>
      <c r="C72" s="3">
        <v>9.39</v>
      </c>
      <c r="D72" s="3">
        <v>5.61</v>
      </c>
      <c r="E72" s="3">
        <v>5.37</v>
      </c>
    </row>
    <row r="73" spans="1:5" x14ac:dyDescent="0.25">
      <c r="A73" s="44">
        <v>36978</v>
      </c>
      <c r="B73" s="3">
        <v>9.69</v>
      </c>
      <c r="C73" s="3">
        <v>9.26</v>
      </c>
      <c r="D73" s="3">
        <v>5.56</v>
      </c>
      <c r="E73" s="3">
        <v>5.35</v>
      </c>
    </row>
    <row r="74" spans="1:5" x14ac:dyDescent="0.25">
      <c r="A74" s="44">
        <v>36979</v>
      </c>
      <c r="B74" s="3">
        <v>9.75</v>
      </c>
      <c r="C74" s="3">
        <v>9.52</v>
      </c>
      <c r="D74" s="3">
        <v>5.49</v>
      </c>
      <c r="E74" s="3">
        <v>5.34</v>
      </c>
    </row>
    <row r="75" spans="1:5" x14ac:dyDescent="0.25">
      <c r="A75" s="44">
        <v>36980</v>
      </c>
      <c r="B75" s="3">
        <v>9.6</v>
      </c>
      <c r="C75" s="3">
        <v>9.2899999999999991</v>
      </c>
      <c r="D75" s="3">
        <v>5.17</v>
      </c>
      <c r="E75" s="3">
        <v>5.24</v>
      </c>
    </row>
    <row r="76" spans="1:5" x14ac:dyDescent="0.25">
      <c r="A76" s="44">
        <v>36983</v>
      </c>
      <c r="B76" s="3">
        <v>9.58</v>
      </c>
      <c r="C76" s="3">
        <v>9.3000000000000007</v>
      </c>
      <c r="D76" s="3">
        <v>5.45</v>
      </c>
      <c r="E76" s="3">
        <v>5.33</v>
      </c>
    </row>
    <row r="77" spans="1:5" x14ac:dyDescent="0.25">
      <c r="A77" s="44">
        <v>36984</v>
      </c>
      <c r="B77" s="3">
        <v>9.57</v>
      </c>
      <c r="C77" s="3">
        <v>9.27</v>
      </c>
      <c r="D77" s="3">
        <v>5.4</v>
      </c>
      <c r="E77" s="3">
        <v>5.31</v>
      </c>
    </row>
    <row r="78" spans="1:5" x14ac:dyDescent="0.25">
      <c r="A78" s="44">
        <v>36985</v>
      </c>
      <c r="B78" s="3">
        <v>9.68</v>
      </c>
      <c r="C78" s="3">
        <v>9.57</v>
      </c>
      <c r="D78" s="3">
        <v>5.4</v>
      </c>
      <c r="E78" s="3">
        <v>5.32</v>
      </c>
    </row>
    <row r="79" spans="1:5" x14ac:dyDescent="0.25">
      <c r="A79" s="44">
        <v>36986</v>
      </c>
      <c r="B79" s="3">
        <v>9.8699999999999992</v>
      </c>
      <c r="C79" s="3">
        <v>9.89</v>
      </c>
      <c r="D79" s="3">
        <v>5.3</v>
      </c>
      <c r="E79" s="3">
        <v>5.31</v>
      </c>
    </row>
    <row r="80" spans="1:5" x14ac:dyDescent="0.25">
      <c r="A80" s="44">
        <v>36987</v>
      </c>
      <c r="B80" s="3">
        <v>9.8699999999999992</v>
      </c>
      <c r="C80" s="3">
        <v>9.89</v>
      </c>
      <c r="D80" s="3">
        <v>5.28</v>
      </c>
      <c r="E80" s="3">
        <v>5.28</v>
      </c>
    </row>
    <row r="81" spans="1:5" x14ac:dyDescent="0.25">
      <c r="A81" s="44">
        <v>36990</v>
      </c>
      <c r="B81" s="3">
        <v>9.8699999999999992</v>
      </c>
      <c r="C81" s="3">
        <v>9.8800000000000008</v>
      </c>
      <c r="D81" s="3">
        <v>5.27</v>
      </c>
      <c r="E81" s="3">
        <v>5.28</v>
      </c>
    </row>
    <row r="82" spans="1:5" x14ac:dyDescent="0.25">
      <c r="A82" s="44">
        <v>36991</v>
      </c>
      <c r="B82" s="3">
        <v>9.86</v>
      </c>
      <c r="C82" s="3">
        <v>9.83</v>
      </c>
      <c r="D82" s="3">
        <v>5.22</v>
      </c>
      <c r="E82" s="3">
        <v>5.24</v>
      </c>
    </row>
    <row r="83" spans="1:5" x14ac:dyDescent="0.25">
      <c r="A83" s="44">
        <v>36992</v>
      </c>
      <c r="B83" s="3">
        <v>10</v>
      </c>
      <c r="C83" s="3">
        <v>9.89</v>
      </c>
      <c r="D83" s="3">
        <v>4.84</v>
      </c>
      <c r="E83" s="3">
        <v>5.17</v>
      </c>
    </row>
    <row r="84" spans="1:5" x14ac:dyDescent="0.25">
      <c r="A84" s="44">
        <v>36998</v>
      </c>
      <c r="B84" s="3">
        <v>9.9499999999999993</v>
      </c>
      <c r="C84" s="3">
        <v>9.8699999999999992</v>
      </c>
      <c r="D84" s="3">
        <v>5.25</v>
      </c>
      <c r="E84" s="3">
        <v>5.22</v>
      </c>
    </row>
    <row r="85" spans="1:5" x14ac:dyDescent="0.25">
      <c r="A85" s="44">
        <v>36999</v>
      </c>
      <c r="B85" s="3">
        <v>10.08</v>
      </c>
      <c r="C85" s="3">
        <v>10.02</v>
      </c>
      <c r="D85" s="3">
        <v>5.26</v>
      </c>
      <c r="E85" s="3">
        <v>5.23</v>
      </c>
    </row>
    <row r="86" spans="1:5" x14ac:dyDescent="0.25">
      <c r="A86" s="44">
        <v>37001</v>
      </c>
      <c r="B86" s="3">
        <v>10.09</v>
      </c>
      <c r="C86" s="3">
        <v>10.029999999999999</v>
      </c>
      <c r="D86" s="3">
        <v>5.26</v>
      </c>
      <c r="E86" s="3">
        <v>5.24</v>
      </c>
    </row>
    <row r="87" spans="1:5" x14ac:dyDescent="0.25">
      <c r="A87" s="44">
        <v>37004</v>
      </c>
      <c r="B87" s="3">
        <v>10.09</v>
      </c>
      <c r="C87" s="3">
        <v>10.029999999999999</v>
      </c>
      <c r="D87" s="3">
        <v>5.26</v>
      </c>
      <c r="E87" s="3">
        <v>5.26</v>
      </c>
    </row>
    <row r="88" spans="1:5" x14ac:dyDescent="0.25">
      <c r="A88" s="44">
        <v>37005</v>
      </c>
      <c r="B88" s="3">
        <v>10.11</v>
      </c>
      <c r="C88" s="3">
        <v>10.039999999999999</v>
      </c>
      <c r="D88" s="3">
        <v>5.25</v>
      </c>
      <c r="E88" s="3">
        <v>5.26</v>
      </c>
    </row>
    <row r="89" spans="1:5" x14ac:dyDescent="0.25">
      <c r="A89" s="44">
        <v>37006</v>
      </c>
      <c r="B89" s="3">
        <v>10.130000000000001</v>
      </c>
      <c r="C89" s="3">
        <v>10.09</v>
      </c>
      <c r="D89" s="3">
        <v>5.0199999999999996</v>
      </c>
      <c r="E89" s="3">
        <v>5.26</v>
      </c>
    </row>
    <row r="90" spans="1:5" x14ac:dyDescent="0.25">
      <c r="A90" s="44">
        <v>37007</v>
      </c>
      <c r="B90" s="3">
        <v>10.1</v>
      </c>
      <c r="C90" s="3">
        <v>9.52</v>
      </c>
      <c r="D90" s="3">
        <v>5.21</v>
      </c>
      <c r="E90" s="3">
        <v>5.25</v>
      </c>
    </row>
    <row r="91" spans="1:5" x14ac:dyDescent="0.25">
      <c r="A91" s="44">
        <v>37008</v>
      </c>
      <c r="B91" s="3">
        <v>10.15</v>
      </c>
      <c r="C91" s="3">
        <v>9.6199999999999992</v>
      </c>
      <c r="D91" s="3">
        <v>5.23</v>
      </c>
      <c r="E91" s="3">
        <v>5.27</v>
      </c>
    </row>
    <row r="92" spans="1:5" x14ac:dyDescent="0.25">
      <c r="A92" s="44">
        <v>37011</v>
      </c>
      <c r="B92" s="3">
        <v>10.220000000000001</v>
      </c>
      <c r="C92" s="3">
        <v>9.7799999999999994</v>
      </c>
      <c r="D92" s="3">
        <v>4.51</v>
      </c>
      <c r="E92" s="3">
        <v>5.12</v>
      </c>
    </row>
    <row r="93" spans="1:5" x14ac:dyDescent="0.25">
      <c r="A93" s="44">
        <v>37013</v>
      </c>
      <c r="B93" s="3">
        <v>10.48</v>
      </c>
      <c r="C93" s="3">
        <v>10.09</v>
      </c>
      <c r="D93" s="3">
        <v>5.08</v>
      </c>
      <c r="E93" s="3">
        <v>5.23</v>
      </c>
    </row>
    <row r="94" spans="1:5" x14ac:dyDescent="0.25">
      <c r="A94" s="44">
        <v>37014</v>
      </c>
      <c r="B94" s="3">
        <v>10.48</v>
      </c>
      <c r="C94" s="3">
        <v>10.08</v>
      </c>
      <c r="D94" s="3">
        <v>5.08</v>
      </c>
      <c r="E94" s="3">
        <v>5.23</v>
      </c>
    </row>
    <row r="95" spans="1:5" x14ac:dyDescent="0.25">
      <c r="A95" s="44">
        <v>37015</v>
      </c>
      <c r="B95" s="3">
        <v>10.57</v>
      </c>
      <c r="C95" s="3">
        <v>9.6</v>
      </c>
      <c r="D95" s="3">
        <v>5.23</v>
      </c>
      <c r="E95" s="3">
        <v>5.18</v>
      </c>
    </row>
    <row r="96" spans="1:5" x14ac:dyDescent="0.25">
      <c r="A96" s="44">
        <v>37018</v>
      </c>
      <c r="B96" s="3">
        <v>10.57</v>
      </c>
      <c r="C96" s="3">
        <v>9.5399999999999991</v>
      </c>
      <c r="D96" s="3">
        <v>5.19</v>
      </c>
      <c r="E96" s="3">
        <v>5.14</v>
      </c>
    </row>
    <row r="97" spans="1:5" x14ac:dyDescent="0.25">
      <c r="A97" s="44">
        <v>37019</v>
      </c>
      <c r="B97" s="3">
        <v>10.54</v>
      </c>
      <c r="C97" s="3">
        <v>9.2899999999999991</v>
      </c>
      <c r="D97" s="3">
        <v>5.29</v>
      </c>
      <c r="E97" s="3">
        <v>5.14</v>
      </c>
    </row>
    <row r="98" spans="1:5" x14ac:dyDescent="0.25">
      <c r="A98" s="44">
        <v>37020</v>
      </c>
      <c r="B98" s="3">
        <v>10.5</v>
      </c>
      <c r="C98" s="3">
        <v>9.24</v>
      </c>
      <c r="D98" s="3">
        <v>5.29</v>
      </c>
      <c r="E98" s="3">
        <v>5.16</v>
      </c>
    </row>
    <row r="99" spans="1:5" x14ac:dyDescent="0.25">
      <c r="A99" s="44">
        <v>37021</v>
      </c>
      <c r="B99" s="3">
        <v>10.52</v>
      </c>
      <c r="C99" s="3">
        <v>9.09</v>
      </c>
      <c r="D99" s="3">
        <v>5.32</v>
      </c>
      <c r="E99" s="3">
        <v>5.14</v>
      </c>
    </row>
    <row r="100" spans="1:5" x14ac:dyDescent="0.25">
      <c r="A100" s="44">
        <v>37022</v>
      </c>
      <c r="B100" s="3">
        <v>10.84</v>
      </c>
      <c r="C100" s="3">
        <v>9.59</v>
      </c>
      <c r="D100" s="3">
        <v>5.27</v>
      </c>
      <c r="E100" s="3">
        <v>5.07</v>
      </c>
    </row>
    <row r="101" spans="1:5" x14ac:dyDescent="0.25">
      <c r="A101" s="44">
        <v>37025</v>
      </c>
      <c r="B101" s="3">
        <v>10.51</v>
      </c>
      <c r="C101" s="3">
        <v>8.98</v>
      </c>
      <c r="D101" s="3">
        <v>5.55</v>
      </c>
      <c r="E101" s="3">
        <v>5.15</v>
      </c>
    </row>
    <row r="102" spans="1:5" x14ac:dyDescent="0.25">
      <c r="A102" s="44">
        <v>37026</v>
      </c>
      <c r="B102" s="3">
        <v>10.29</v>
      </c>
      <c r="C102" s="3">
        <v>8.8000000000000007</v>
      </c>
      <c r="D102" s="3">
        <v>5.55</v>
      </c>
      <c r="E102" s="3">
        <v>5.16</v>
      </c>
    </row>
    <row r="103" spans="1:5" x14ac:dyDescent="0.25">
      <c r="A103" s="44">
        <v>37027</v>
      </c>
      <c r="B103" s="3">
        <v>10.27</v>
      </c>
      <c r="C103" s="3">
        <v>8.89</v>
      </c>
      <c r="D103" s="3">
        <v>5.61</v>
      </c>
      <c r="E103" s="3">
        <v>5.18</v>
      </c>
    </row>
    <row r="104" spans="1:5" x14ac:dyDescent="0.25">
      <c r="A104" s="44">
        <v>37028</v>
      </c>
      <c r="B104" s="3">
        <v>10.29</v>
      </c>
      <c r="C104" s="3">
        <v>8.9</v>
      </c>
      <c r="D104" s="3">
        <v>5.54</v>
      </c>
      <c r="E104" s="3">
        <v>5.14</v>
      </c>
    </row>
    <row r="105" spans="1:5" x14ac:dyDescent="0.25">
      <c r="A105" s="44">
        <v>37029</v>
      </c>
      <c r="B105" s="3">
        <v>10.41</v>
      </c>
      <c r="C105" s="3">
        <v>9.1</v>
      </c>
      <c r="D105" s="3">
        <v>5.55</v>
      </c>
      <c r="E105" s="3">
        <v>5.15</v>
      </c>
    </row>
    <row r="106" spans="1:5" x14ac:dyDescent="0.25">
      <c r="A106" s="44">
        <v>37032</v>
      </c>
      <c r="B106" s="3">
        <v>10.050000000000001</v>
      </c>
      <c r="C106" s="3">
        <v>8.65</v>
      </c>
      <c r="D106" s="3">
        <v>5.53</v>
      </c>
      <c r="E106" s="3">
        <v>5.21</v>
      </c>
    </row>
    <row r="107" spans="1:5" x14ac:dyDescent="0.25">
      <c r="A107" s="44">
        <v>37033</v>
      </c>
      <c r="B107" s="3">
        <v>10.44</v>
      </c>
      <c r="C107" s="3">
        <v>9.4</v>
      </c>
      <c r="D107" s="3">
        <v>5.47</v>
      </c>
      <c r="E107" s="3">
        <v>5.23</v>
      </c>
    </row>
    <row r="108" spans="1:5" x14ac:dyDescent="0.25">
      <c r="A108" s="44">
        <v>37034</v>
      </c>
      <c r="B108" s="3">
        <v>10.47</v>
      </c>
      <c r="C108" s="3">
        <v>9.5500000000000007</v>
      </c>
      <c r="D108" s="3">
        <v>5.42</v>
      </c>
      <c r="E108" s="3">
        <v>5.23</v>
      </c>
    </row>
    <row r="109" spans="1:5" x14ac:dyDescent="0.25">
      <c r="A109" s="44">
        <v>37036</v>
      </c>
      <c r="B109" s="3">
        <v>10.32</v>
      </c>
      <c r="C109" s="3">
        <v>9.39</v>
      </c>
      <c r="D109" s="3">
        <v>5.41</v>
      </c>
      <c r="E109" s="3">
        <v>5.21</v>
      </c>
    </row>
    <row r="110" spans="1:5" x14ac:dyDescent="0.25">
      <c r="A110" s="44">
        <v>37039</v>
      </c>
      <c r="B110" s="3">
        <v>10.130000000000001</v>
      </c>
      <c r="C110" s="3">
        <v>8.82</v>
      </c>
      <c r="D110" s="3">
        <v>5.55</v>
      </c>
      <c r="E110" s="3">
        <v>5.21</v>
      </c>
    </row>
    <row r="111" spans="1:5" x14ac:dyDescent="0.25">
      <c r="A111" s="44">
        <v>37040</v>
      </c>
      <c r="B111" s="3">
        <v>10.36</v>
      </c>
      <c r="C111" s="3">
        <v>9.9</v>
      </c>
      <c r="D111" s="3">
        <v>5.28</v>
      </c>
      <c r="E111" s="3">
        <v>5.26</v>
      </c>
    </row>
    <row r="112" spans="1:5" x14ac:dyDescent="0.25">
      <c r="A112" s="44">
        <v>37041</v>
      </c>
      <c r="B112" s="3">
        <v>10.5</v>
      </c>
      <c r="C112" s="3">
        <v>10.14</v>
      </c>
      <c r="D112" s="3">
        <v>5.31</v>
      </c>
      <c r="E112" s="3">
        <v>5.3</v>
      </c>
    </row>
    <row r="113" spans="1:5" x14ac:dyDescent="0.25">
      <c r="A113" s="44">
        <v>37042</v>
      </c>
      <c r="B113" s="3">
        <v>10.54</v>
      </c>
      <c r="C113" s="3">
        <v>10.23</v>
      </c>
      <c r="D113" s="3">
        <v>4.41</v>
      </c>
      <c r="E113" s="3">
        <v>5.19</v>
      </c>
    </row>
    <row r="114" spans="1:5" x14ac:dyDescent="0.25">
      <c r="A114" s="44">
        <v>37043</v>
      </c>
      <c r="B114" s="3">
        <v>9.9600000000000009</v>
      </c>
      <c r="C114" s="3">
        <v>9.5500000000000007</v>
      </c>
      <c r="D114" s="3">
        <v>5.22</v>
      </c>
      <c r="E114" s="3">
        <v>5.31</v>
      </c>
    </row>
    <row r="115" spans="1:5" x14ac:dyDescent="0.25">
      <c r="A115" s="44">
        <v>37047</v>
      </c>
      <c r="B115" s="3">
        <v>9.9600000000000009</v>
      </c>
      <c r="C115" s="3">
        <v>9.3000000000000007</v>
      </c>
      <c r="D115" s="3">
        <v>5.0999999999999996</v>
      </c>
      <c r="E115" s="3">
        <v>5.22</v>
      </c>
    </row>
    <row r="116" spans="1:5" x14ac:dyDescent="0.25">
      <c r="A116" s="44">
        <v>37048</v>
      </c>
      <c r="B116" s="3">
        <v>10.23</v>
      </c>
      <c r="C116" s="3">
        <v>9.7200000000000006</v>
      </c>
      <c r="D116" s="3">
        <v>5.0999999999999996</v>
      </c>
      <c r="E116" s="3">
        <v>5.22</v>
      </c>
    </row>
    <row r="117" spans="1:5" x14ac:dyDescent="0.25">
      <c r="A117" s="44">
        <v>37049</v>
      </c>
      <c r="B117" s="3">
        <v>9.98</v>
      </c>
      <c r="C117" s="3">
        <v>9.6300000000000008</v>
      </c>
      <c r="D117" s="3">
        <v>5.0999999999999996</v>
      </c>
      <c r="E117" s="3">
        <v>5.24</v>
      </c>
    </row>
    <row r="118" spans="1:5" x14ac:dyDescent="0.25">
      <c r="A118" s="44">
        <v>37050</v>
      </c>
      <c r="B118" s="3">
        <v>10.23</v>
      </c>
      <c r="C118" s="3">
        <v>9.8000000000000007</v>
      </c>
      <c r="D118" s="3">
        <v>5.08</v>
      </c>
      <c r="E118" s="3">
        <v>5.19</v>
      </c>
    </row>
    <row r="119" spans="1:5" x14ac:dyDescent="0.25">
      <c r="A119" s="44">
        <v>37053</v>
      </c>
      <c r="B119" s="3">
        <v>10.210000000000001</v>
      </c>
      <c r="C119" s="3">
        <v>9.74</v>
      </c>
      <c r="D119" s="3">
        <v>5.05</v>
      </c>
      <c r="E119" s="3">
        <v>5.2</v>
      </c>
    </row>
    <row r="120" spans="1:5" x14ac:dyDescent="0.25">
      <c r="A120" s="44">
        <v>37054</v>
      </c>
      <c r="B120" s="3">
        <v>10.220000000000001</v>
      </c>
      <c r="C120" s="3">
        <v>9.75</v>
      </c>
      <c r="D120" s="3">
        <v>5.0999999999999996</v>
      </c>
      <c r="E120" s="3">
        <v>5.22</v>
      </c>
    </row>
    <row r="121" spans="1:5" x14ac:dyDescent="0.25">
      <c r="A121" s="44">
        <v>37055</v>
      </c>
      <c r="B121" s="3">
        <v>10.33</v>
      </c>
      <c r="C121" s="3">
        <v>9.94</v>
      </c>
      <c r="D121" s="3">
        <v>5.17</v>
      </c>
      <c r="E121" s="3">
        <v>5.24</v>
      </c>
    </row>
    <row r="122" spans="1:5" x14ac:dyDescent="0.25">
      <c r="A122" s="44">
        <v>37056</v>
      </c>
      <c r="B122" s="3">
        <v>10.3</v>
      </c>
      <c r="C122" s="3">
        <v>9.92</v>
      </c>
      <c r="D122" s="3">
        <v>5.36</v>
      </c>
      <c r="E122" s="3">
        <v>5.28</v>
      </c>
    </row>
    <row r="123" spans="1:5" x14ac:dyDescent="0.25">
      <c r="A123" s="44">
        <v>37057</v>
      </c>
      <c r="B123" s="3">
        <v>10.199999999999999</v>
      </c>
      <c r="C123" s="3">
        <v>9.8000000000000007</v>
      </c>
      <c r="D123" s="3">
        <v>5.34</v>
      </c>
      <c r="E123" s="3">
        <v>5.25</v>
      </c>
    </row>
    <row r="124" spans="1:5" x14ac:dyDescent="0.25">
      <c r="A124" s="44">
        <v>37060</v>
      </c>
      <c r="B124" s="3">
        <v>10.16</v>
      </c>
      <c r="C124" s="3">
        <v>9.75</v>
      </c>
      <c r="D124" s="3">
        <v>5.41</v>
      </c>
      <c r="E124" s="3">
        <v>5.36</v>
      </c>
    </row>
    <row r="125" spans="1:5" x14ac:dyDescent="0.25">
      <c r="A125" s="44">
        <v>37061</v>
      </c>
      <c r="B125" s="3">
        <v>10.08</v>
      </c>
      <c r="C125" s="3">
        <v>9.6300000000000008</v>
      </c>
      <c r="D125" s="3">
        <v>5.37</v>
      </c>
      <c r="E125" s="3">
        <v>5.34</v>
      </c>
    </row>
    <row r="126" spans="1:5" x14ac:dyDescent="0.25">
      <c r="A126" s="44">
        <v>37062</v>
      </c>
      <c r="B126" s="3">
        <v>10.06</v>
      </c>
      <c r="C126" s="3">
        <v>9.6</v>
      </c>
      <c r="D126" s="3">
        <v>5.37</v>
      </c>
      <c r="E126" s="3">
        <v>5.35</v>
      </c>
    </row>
    <row r="127" spans="1:5" x14ac:dyDescent="0.25">
      <c r="A127" s="44">
        <v>37063</v>
      </c>
      <c r="B127" s="3">
        <v>9.9700000000000006</v>
      </c>
      <c r="C127" s="3">
        <v>9.2200000000000006</v>
      </c>
      <c r="D127" s="3">
        <v>5.36</v>
      </c>
      <c r="E127" s="3">
        <v>5.31</v>
      </c>
    </row>
    <row r="128" spans="1:5" x14ac:dyDescent="0.25">
      <c r="A128" s="44">
        <v>37064</v>
      </c>
      <c r="B128" s="3">
        <v>9.8699999999999992</v>
      </c>
      <c r="C128" s="3">
        <v>9.07</v>
      </c>
      <c r="D128" s="3">
        <v>5.43</v>
      </c>
      <c r="E128" s="3">
        <v>5.38</v>
      </c>
    </row>
    <row r="129" spans="1:5" x14ac:dyDescent="0.25">
      <c r="A129" s="44">
        <v>37067</v>
      </c>
      <c r="B129" s="3">
        <v>9.8699999999999992</v>
      </c>
      <c r="C129" s="3">
        <v>9.06</v>
      </c>
      <c r="D129" s="3">
        <v>5.43</v>
      </c>
      <c r="E129" s="3">
        <v>5.37</v>
      </c>
    </row>
    <row r="130" spans="1:5" x14ac:dyDescent="0.25">
      <c r="A130" s="44">
        <v>37068</v>
      </c>
      <c r="B130" s="3">
        <v>9.84</v>
      </c>
      <c r="C130" s="3">
        <v>9</v>
      </c>
      <c r="D130" s="3">
        <v>5.39</v>
      </c>
      <c r="E130" s="3">
        <v>5.35</v>
      </c>
    </row>
    <row r="131" spans="1:5" x14ac:dyDescent="0.25">
      <c r="A131" s="44">
        <v>37069</v>
      </c>
      <c r="B131" s="3">
        <v>9.51</v>
      </c>
      <c r="C131" s="3">
        <v>8.58</v>
      </c>
      <c r="D131" s="3">
        <v>5.46</v>
      </c>
      <c r="E131" s="3">
        <v>5.39</v>
      </c>
    </row>
    <row r="132" spans="1:5" x14ac:dyDescent="0.25">
      <c r="A132" s="44">
        <v>37070</v>
      </c>
      <c r="B132" s="3">
        <v>9.51</v>
      </c>
      <c r="C132" s="3">
        <v>8.51</v>
      </c>
      <c r="D132" s="3">
        <v>5.49</v>
      </c>
      <c r="E132" s="3">
        <v>5.39</v>
      </c>
    </row>
    <row r="133" spans="1:5" x14ac:dyDescent="0.25">
      <c r="A133" s="44">
        <v>37071</v>
      </c>
      <c r="B133" s="3">
        <v>9.49</v>
      </c>
      <c r="C133" s="3">
        <v>8.49</v>
      </c>
      <c r="D133" s="3">
        <v>4.42</v>
      </c>
      <c r="E133" s="3">
        <v>5.16</v>
      </c>
    </row>
    <row r="134" spans="1:5" x14ac:dyDescent="0.25">
      <c r="A134" s="44">
        <v>37074</v>
      </c>
      <c r="B134" s="3">
        <v>9.36</v>
      </c>
      <c r="C134" s="3">
        <v>8.3800000000000008</v>
      </c>
      <c r="D134" s="3">
        <v>5.51</v>
      </c>
      <c r="E134" s="3">
        <v>5.37</v>
      </c>
    </row>
    <row r="135" spans="1:5" x14ac:dyDescent="0.25">
      <c r="A135" s="44">
        <v>37075</v>
      </c>
      <c r="B135" s="3">
        <v>9.36</v>
      </c>
      <c r="C135" s="3">
        <v>8.4</v>
      </c>
      <c r="D135" s="3">
        <v>5.49</v>
      </c>
      <c r="E135" s="3">
        <v>5.36</v>
      </c>
    </row>
    <row r="136" spans="1:5" x14ac:dyDescent="0.25">
      <c r="A136" s="44">
        <v>37076</v>
      </c>
      <c r="B136" s="3">
        <v>9.31</v>
      </c>
      <c r="C136" s="3">
        <v>8.33</v>
      </c>
      <c r="D136" s="3">
        <v>5.65</v>
      </c>
      <c r="E136" s="3">
        <v>5.42</v>
      </c>
    </row>
    <row r="137" spans="1:5" x14ac:dyDescent="0.25">
      <c r="A137" s="44">
        <v>37077</v>
      </c>
      <c r="B137" s="3">
        <v>9.27</v>
      </c>
      <c r="C137" s="3">
        <v>8.2200000000000006</v>
      </c>
      <c r="D137" s="3">
        <v>5.67</v>
      </c>
      <c r="E137" s="3">
        <v>5.45</v>
      </c>
    </row>
    <row r="138" spans="1:5" x14ac:dyDescent="0.25">
      <c r="A138" s="44">
        <v>37078</v>
      </c>
      <c r="B138" s="3">
        <v>9.2799999999999994</v>
      </c>
      <c r="C138" s="3">
        <v>8.19</v>
      </c>
      <c r="D138" s="3">
        <v>5.64</v>
      </c>
      <c r="E138" s="3">
        <v>5.31</v>
      </c>
    </row>
    <row r="139" spans="1:5" x14ac:dyDescent="0.25">
      <c r="A139" s="44">
        <v>37081</v>
      </c>
      <c r="B139" s="3">
        <v>9.27</v>
      </c>
      <c r="C139" s="3">
        <v>8.1199999999999992</v>
      </c>
      <c r="D139" s="3">
        <v>5.7</v>
      </c>
      <c r="E139" s="3">
        <v>5.45</v>
      </c>
    </row>
    <row r="140" spans="1:5" x14ac:dyDescent="0.25">
      <c r="A140" s="44">
        <v>37082</v>
      </c>
      <c r="B140" s="3">
        <v>9.25</v>
      </c>
      <c r="C140" s="3">
        <v>8.1199999999999992</v>
      </c>
      <c r="D140" s="3">
        <v>5.68</v>
      </c>
      <c r="E140" s="3">
        <v>5.43</v>
      </c>
    </row>
    <row r="141" spans="1:5" x14ac:dyDescent="0.25">
      <c r="A141" s="44">
        <v>37083</v>
      </c>
      <c r="B141" s="3">
        <v>9.42</v>
      </c>
      <c r="C141" s="3">
        <v>8.35</v>
      </c>
      <c r="D141" s="3">
        <v>5.82</v>
      </c>
      <c r="E141" s="3">
        <v>5.45</v>
      </c>
    </row>
    <row r="142" spans="1:5" x14ac:dyDescent="0.25">
      <c r="A142" s="44">
        <v>37084</v>
      </c>
      <c r="B142" s="3">
        <v>9.4600000000000009</v>
      </c>
      <c r="C142" s="3">
        <v>8.39</v>
      </c>
      <c r="D142" s="3">
        <v>5.55</v>
      </c>
      <c r="E142" s="3">
        <v>5.37</v>
      </c>
    </row>
    <row r="143" spans="1:5" x14ac:dyDescent="0.25">
      <c r="A143" s="44">
        <v>37085</v>
      </c>
      <c r="B143" s="3">
        <v>9.4499999999999993</v>
      </c>
      <c r="C143" s="3">
        <v>8.3699999999999992</v>
      </c>
      <c r="D143" s="3">
        <v>5.85</v>
      </c>
      <c r="E143" s="3">
        <v>5.48</v>
      </c>
    </row>
    <row r="144" spans="1:5" x14ac:dyDescent="0.25">
      <c r="A144" s="44">
        <v>37088</v>
      </c>
      <c r="B144" s="3">
        <v>9.42</v>
      </c>
      <c r="C144" s="3">
        <v>8.36</v>
      </c>
      <c r="D144" s="3">
        <v>5.71</v>
      </c>
      <c r="E144" s="3">
        <v>5.36</v>
      </c>
    </row>
    <row r="145" spans="1:5" x14ac:dyDescent="0.25">
      <c r="A145" s="44">
        <v>37089</v>
      </c>
      <c r="B145" s="3">
        <v>9.4499999999999993</v>
      </c>
      <c r="C145" s="3">
        <v>8.3699999999999992</v>
      </c>
      <c r="D145" s="3">
        <v>5.84</v>
      </c>
      <c r="E145" s="3">
        <v>5.62</v>
      </c>
    </row>
    <row r="146" spans="1:5" x14ac:dyDescent="0.25">
      <c r="A146" s="44">
        <v>37090</v>
      </c>
      <c r="B146" s="3">
        <v>9.44</v>
      </c>
      <c r="C146" s="3">
        <v>8.33</v>
      </c>
      <c r="D146" s="3">
        <v>5.83</v>
      </c>
      <c r="E146" s="3">
        <v>5.49</v>
      </c>
    </row>
    <row r="147" spans="1:5" x14ac:dyDescent="0.25">
      <c r="A147" s="44">
        <v>37091</v>
      </c>
      <c r="B147" s="3">
        <v>9.44</v>
      </c>
      <c r="C147" s="3">
        <v>8.33</v>
      </c>
      <c r="D147" s="3">
        <v>5.85</v>
      </c>
      <c r="E147" s="3">
        <v>5.55</v>
      </c>
    </row>
    <row r="148" spans="1:5" x14ac:dyDescent="0.25">
      <c r="A148" s="44">
        <v>37092</v>
      </c>
      <c r="B148" s="3">
        <v>9.43</v>
      </c>
      <c r="C148" s="3">
        <v>8.3000000000000007</v>
      </c>
      <c r="D148" s="3">
        <v>5.57</v>
      </c>
      <c r="E148" s="3">
        <v>5.54</v>
      </c>
    </row>
    <row r="149" spans="1:5" x14ac:dyDescent="0.25">
      <c r="A149" s="44">
        <v>37095</v>
      </c>
      <c r="B149" s="3">
        <v>9.41</v>
      </c>
      <c r="C149" s="3">
        <v>8.2799999999999994</v>
      </c>
      <c r="D149" s="3">
        <v>5.77</v>
      </c>
      <c r="E149" s="3">
        <v>5.41</v>
      </c>
    </row>
    <row r="150" spans="1:5" x14ac:dyDescent="0.25">
      <c r="A150" s="44">
        <v>37096</v>
      </c>
      <c r="B150" s="3">
        <v>9.3699999999999992</v>
      </c>
      <c r="C150" s="3">
        <v>8.23</v>
      </c>
      <c r="D150" s="3">
        <v>5.85</v>
      </c>
      <c r="E150" s="3">
        <v>5.59</v>
      </c>
    </row>
    <row r="151" spans="1:5" x14ac:dyDescent="0.25">
      <c r="A151" s="44">
        <v>37097</v>
      </c>
      <c r="B151" s="3">
        <v>9.36</v>
      </c>
      <c r="C151" s="3">
        <v>8.2200000000000006</v>
      </c>
      <c r="D151" s="3">
        <v>5.5</v>
      </c>
      <c r="E151" s="3">
        <v>5.45</v>
      </c>
    </row>
    <row r="152" spans="1:5" x14ac:dyDescent="0.25">
      <c r="A152" s="44">
        <v>37098</v>
      </c>
      <c r="B152" s="3">
        <v>9.23</v>
      </c>
      <c r="C152" s="3">
        <v>8.02</v>
      </c>
      <c r="D152" s="3">
        <v>5.65</v>
      </c>
      <c r="E152" s="3">
        <v>5.6</v>
      </c>
    </row>
    <row r="153" spans="1:5" x14ac:dyDescent="0.25">
      <c r="A153" s="44">
        <v>37099</v>
      </c>
      <c r="B153" s="3">
        <v>9.43</v>
      </c>
      <c r="C153" s="3">
        <v>8.3699999999999992</v>
      </c>
      <c r="D153" s="3">
        <v>5.64</v>
      </c>
      <c r="E153" s="3">
        <v>5.58</v>
      </c>
    </row>
    <row r="154" spans="1:5" x14ac:dyDescent="0.25">
      <c r="A154" s="44">
        <v>37102</v>
      </c>
      <c r="B154" s="3">
        <v>9.32</v>
      </c>
      <c r="C154" s="3">
        <v>8.23</v>
      </c>
      <c r="D154" s="3">
        <v>5.65</v>
      </c>
      <c r="E154" s="3">
        <v>5.59</v>
      </c>
    </row>
    <row r="155" spans="1:5" x14ac:dyDescent="0.25">
      <c r="A155" s="44">
        <v>37103</v>
      </c>
      <c r="B155" s="3">
        <v>9.31</v>
      </c>
      <c r="C155" s="3">
        <v>8.2200000000000006</v>
      </c>
      <c r="D155" s="3">
        <v>5.41</v>
      </c>
      <c r="E155" s="3">
        <v>5.56</v>
      </c>
    </row>
    <row r="156" spans="1:5" x14ac:dyDescent="0.25">
      <c r="A156" s="44">
        <v>37104</v>
      </c>
      <c r="B156" s="3">
        <v>9.2799999999999994</v>
      </c>
      <c r="C156" s="3">
        <v>8.08</v>
      </c>
      <c r="D156" s="3">
        <v>5.67</v>
      </c>
      <c r="E156" s="3">
        <v>5.46</v>
      </c>
    </row>
    <row r="157" spans="1:5" x14ac:dyDescent="0.25">
      <c r="A157" s="44">
        <v>37105</v>
      </c>
      <c r="B157" s="3">
        <v>9.2899999999999991</v>
      </c>
      <c r="C157" s="3">
        <v>8.06</v>
      </c>
      <c r="D157" s="3">
        <v>5.74</v>
      </c>
      <c r="E157" s="3">
        <v>5.56</v>
      </c>
    </row>
    <row r="158" spans="1:5" x14ac:dyDescent="0.25">
      <c r="A158" s="44">
        <v>37106</v>
      </c>
      <c r="B158" s="3">
        <v>9.2799999999999994</v>
      </c>
      <c r="C158" s="3">
        <v>8.0500000000000007</v>
      </c>
      <c r="D158" s="3">
        <v>5.76</v>
      </c>
      <c r="E158" s="3">
        <v>5.58</v>
      </c>
    </row>
    <row r="159" spans="1:5" x14ac:dyDescent="0.25">
      <c r="A159" s="44">
        <v>37110</v>
      </c>
      <c r="B159" s="3">
        <v>9.31</v>
      </c>
      <c r="C159" s="3">
        <v>8.2799999999999994</v>
      </c>
      <c r="D159" s="3">
        <v>5.8</v>
      </c>
      <c r="E159" s="3">
        <v>5.55</v>
      </c>
    </row>
    <row r="160" spans="1:5" x14ac:dyDescent="0.25">
      <c r="A160" s="44">
        <v>37111</v>
      </c>
      <c r="B160" s="3">
        <v>9.3000000000000007</v>
      </c>
      <c r="C160" s="3">
        <v>8.2799999999999994</v>
      </c>
      <c r="D160" s="3">
        <v>5.78</v>
      </c>
      <c r="E160" s="3">
        <v>5.54</v>
      </c>
    </row>
    <row r="161" spans="1:5" x14ac:dyDescent="0.25">
      <c r="A161" s="44">
        <v>37112</v>
      </c>
      <c r="B161" s="3">
        <v>9.2899999999999991</v>
      </c>
      <c r="C161" s="3">
        <v>8.25</v>
      </c>
      <c r="D161" s="3">
        <v>5.76</v>
      </c>
      <c r="E161" s="3">
        <v>5.48</v>
      </c>
    </row>
    <row r="162" spans="1:5" x14ac:dyDescent="0.25">
      <c r="A162" s="44">
        <v>37113</v>
      </c>
      <c r="B162" s="3">
        <v>9.2200000000000006</v>
      </c>
      <c r="C162" s="3">
        <v>8.16</v>
      </c>
      <c r="D162" s="3">
        <v>5.79</v>
      </c>
      <c r="E162" s="3">
        <v>5.56</v>
      </c>
    </row>
    <row r="163" spans="1:5" x14ac:dyDescent="0.25">
      <c r="A163" s="44">
        <v>37116</v>
      </c>
      <c r="B163" s="3">
        <v>9.27</v>
      </c>
      <c r="C163" s="3">
        <v>8.3800000000000008</v>
      </c>
      <c r="D163" s="3">
        <v>5.77</v>
      </c>
      <c r="E163" s="3">
        <v>5.52</v>
      </c>
    </row>
    <row r="164" spans="1:5" x14ac:dyDescent="0.25">
      <c r="A164" s="44">
        <v>37117</v>
      </c>
      <c r="B164" s="3">
        <v>9.3000000000000007</v>
      </c>
      <c r="C164" s="3">
        <v>8.4700000000000006</v>
      </c>
      <c r="D164" s="3">
        <v>5.78</v>
      </c>
      <c r="E164" s="3">
        <v>5.56</v>
      </c>
    </row>
    <row r="165" spans="1:5" x14ac:dyDescent="0.25">
      <c r="A165" s="44">
        <v>37118</v>
      </c>
      <c r="B165" s="3">
        <v>9.2200000000000006</v>
      </c>
      <c r="C165" s="3">
        <v>8.31</v>
      </c>
      <c r="D165" s="3">
        <v>5.67</v>
      </c>
      <c r="E165" s="3">
        <v>5.39</v>
      </c>
    </row>
    <row r="166" spans="1:5" x14ac:dyDescent="0.25">
      <c r="A166" s="44">
        <v>37119</v>
      </c>
      <c r="B166" s="3">
        <v>9.16</v>
      </c>
      <c r="C166" s="3">
        <v>8.2200000000000006</v>
      </c>
      <c r="D166" s="3">
        <v>5.8</v>
      </c>
      <c r="E166" s="3">
        <v>5.54</v>
      </c>
    </row>
    <row r="167" spans="1:5" x14ac:dyDescent="0.25">
      <c r="A167" s="44">
        <v>37120</v>
      </c>
      <c r="B167" s="3">
        <v>9.18</v>
      </c>
      <c r="C167" s="3">
        <v>8.24</v>
      </c>
      <c r="D167" s="3">
        <v>5.77</v>
      </c>
      <c r="E167" s="3">
        <v>5.52</v>
      </c>
    </row>
    <row r="168" spans="1:5" x14ac:dyDescent="0.25">
      <c r="A168" s="44">
        <v>37123</v>
      </c>
      <c r="B168" s="3">
        <v>9.09</v>
      </c>
      <c r="C168" s="3">
        <v>8.17</v>
      </c>
      <c r="D168" s="3">
        <v>5.78</v>
      </c>
      <c r="E168" s="3">
        <v>5.45</v>
      </c>
    </row>
    <row r="169" spans="1:5" x14ac:dyDescent="0.25">
      <c r="A169" s="44">
        <v>37124</v>
      </c>
      <c r="B169" s="3">
        <v>9.09</v>
      </c>
      <c r="C169" s="3">
        <v>8.17</v>
      </c>
      <c r="D169" s="3">
        <v>5.78</v>
      </c>
      <c r="E169" s="3">
        <v>5.41</v>
      </c>
    </row>
    <row r="170" spans="1:5" x14ac:dyDescent="0.25">
      <c r="A170" s="44">
        <v>37125</v>
      </c>
      <c r="B170" s="3">
        <v>8.9700000000000006</v>
      </c>
      <c r="C170" s="3">
        <v>6.98</v>
      </c>
      <c r="D170" s="3">
        <v>6.12</v>
      </c>
      <c r="E170" s="3">
        <v>5.56</v>
      </c>
    </row>
    <row r="171" spans="1:5" x14ac:dyDescent="0.25">
      <c r="A171" s="44">
        <v>37126</v>
      </c>
      <c r="B171" s="3">
        <v>8.92</v>
      </c>
      <c r="C171" s="3">
        <v>7.19</v>
      </c>
      <c r="D171" s="3">
        <v>6.04</v>
      </c>
      <c r="E171" s="3">
        <v>5.55</v>
      </c>
    </row>
    <row r="172" spans="1:5" x14ac:dyDescent="0.25">
      <c r="A172" s="44">
        <v>37127</v>
      </c>
      <c r="B172" s="3">
        <v>8.9499999999999993</v>
      </c>
      <c r="C172" s="3">
        <v>7.22</v>
      </c>
      <c r="D172" s="3">
        <v>6.08</v>
      </c>
      <c r="E172" s="3">
        <v>5.57</v>
      </c>
    </row>
    <row r="173" spans="1:5" x14ac:dyDescent="0.25">
      <c r="A173" s="44">
        <v>37130</v>
      </c>
      <c r="B173" s="3">
        <v>8.92</v>
      </c>
      <c r="C173" s="3">
        <v>7.2</v>
      </c>
      <c r="D173" s="3">
        <v>6.08</v>
      </c>
      <c r="E173" s="3">
        <v>5.56</v>
      </c>
    </row>
    <row r="174" spans="1:5" x14ac:dyDescent="0.25">
      <c r="A174" s="44">
        <v>37131</v>
      </c>
      <c r="B174" s="3">
        <v>8.8699999999999992</v>
      </c>
      <c r="C174" s="3">
        <v>7.12</v>
      </c>
      <c r="D174" s="3">
        <v>6.08</v>
      </c>
      <c r="E174" s="3">
        <v>5.52</v>
      </c>
    </row>
    <row r="175" spans="1:5" x14ac:dyDescent="0.25">
      <c r="A175" s="44">
        <v>37132</v>
      </c>
      <c r="B175" s="3">
        <v>9.08</v>
      </c>
      <c r="C175" s="3">
        <v>8.09</v>
      </c>
      <c r="D175" s="3">
        <v>5.89</v>
      </c>
      <c r="E175" s="3">
        <v>5.53</v>
      </c>
    </row>
    <row r="176" spans="1:5" x14ac:dyDescent="0.25">
      <c r="A176" s="44">
        <v>37133</v>
      </c>
      <c r="B176" s="3">
        <v>9.06</v>
      </c>
      <c r="C176" s="3">
        <v>8.1</v>
      </c>
      <c r="D176" s="3">
        <v>5.9</v>
      </c>
      <c r="E176" s="3">
        <v>5.52</v>
      </c>
    </row>
    <row r="177" spans="1:5" x14ac:dyDescent="0.25">
      <c r="A177" s="44">
        <v>37134</v>
      </c>
      <c r="B177" s="3">
        <v>9.11</v>
      </c>
      <c r="C177" s="3">
        <v>8.16</v>
      </c>
      <c r="D177" s="3">
        <v>5.56</v>
      </c>
      <c r="E177" s="3">
        <v>5.42</v>
      </c>
    </row>
    <row r="178" spans="1:5" x14ac:dyDescent="0.25">
      <c r="A178" s="44">
        <v>37137</v>
      </c>
      <c r="B178" s="3">
        <v>9.18</v>
      </c>
      <c r="C178" s="3">
        <v>8.3000000000000007</v>
      </c>
      <c r="D178" s="3">
        <v>5.73</v>
      </c>
      <c r="E178" s="3">
        <v>5.46</v>
      </c>
    </row>
    <row r="179" spans="1:5" x14ac:dyDescent="0.25">
      <c r="A179" s="44">
        <v>37138</v>
      </c>
      <c r="B179" s="3">
        <v>9.1999999999999993</v>
      </c>
      <c r="C179" s="3">
        <v>8.34</v>
      </c>
      <c r="D179" s="3">
        <v>5.73</v>
      </c>
      <c r="E179" s="3">
        <v>5.46</v>
      </c>
    </row>
    <row r="180" spans="1:5" x14ac:dyDescent="0.25">
      <c r="A180" s="44">
        <v>37139</v>
      </c>
      <c r="B180" s="3">
        <v>9.2799999999999994</v>
      </c>
      <c r="C180" s="3">
        <v>8.4600000000000009</v>
      </c>
      <c r="D180" s="3">
        <v>5.72</v>
      </c>
      <c r="E180" s="3">
        <v>5.45</v>
      </c>
    </row>
    <row r="181" spans="1:5" x14ac:dyDescent="0.25">
      <c r="A181" s="44">
        <v>37140</v>
      </c>
      <c r="B181" s="3">
        <v>9.16</v>
      </c>
      <c r="C181" s="3">
        <v>8.35</v>
      </c>
      <c r="D181" s="3">
        <v>5.76</v>
      </c>
      <c r="E181" s="3">
        <v>5.45</v>
      </c>
    </row>
    <row r="182" spans="1:5" x14ac:dyDescent="0.25">
      <c r="A182" s="44">
        <v>37141</v>
      </c>
      <c r="B182" s="3">
        <v>9.15</v>
      </c>
      <c r="C182" s="3">
        <v>8.31</v>
      </c>
      <c r="D182" s="3">
        <v>5.81</v>
      </c>
      <c r="E182" s="3">
        <v>5.42</v>
      </c>
    </row>
    <row r="183" spans="1:5" x14ac:dyDescent="0.25">
      <c r="A183" s="44">
        <v>37144</v>
      </c>
      <c r="B183" s="3">
        <v>9.16</v>
      </c>
      <c r="C183" s="3">
        <v>8.5399999999999991</v>
      </c>
      <c r="D183" s="3">
        <v>5.81</v>
      </c>
      <c r="E183" s="3">
        <v>5.41</v>
      </c>
    </row>
    <row r="184" spans="1:5" x14ac:dyDescent="0.25">
      <c r="A184" s="44">
        <v>37145</v>
      </c>
      <c r="B184" s="3">
        <v>9.2100000000000009</v>
      </c>
      <c r="C184" s="3">
        <v>8.93</v>
      </c>
      <c r="D184" s="3">
        <v>5.69</v>
      </c>
      <c r="E184" s="3">
        <v>5.42</v>
      </c>
    </row>
    <row r="185" spans="1:5" x14ac:dyDescent="0.25">
      <c r="A185" s="44">
        <v>37146</v>
      </c>
      <c r="B185" s="3">
        <v>9.33</v>
      </c>
      <c r="C185" s="3">
        <v>9.1199999999999992</v>
      </c>
      <c r="D185" s="3">
        <v>5.8</v>
      </c>
      <c r="E185" s="3">
        <v>5.34</v>
      </c>
    </row>
    <row r="186" spans="1:5" x14ac:dyDescent="0.25">
      <c r="A186" s="44">
        <v>37147</v>
      </c>
      <c r="B186" s="3">
        <v>9.34</v>
      </c>
      <c r="C186" s="3">
        <v>9.15</v>
      </c>
      <c r="D186" s="3">
        <v>5.84</v>
      </c>
      <c r="E186" s="3">
        <v>5.42</v>
      </c>
    </row>
    <row r="187" spans="1:5" x14ac:dyDescent="0.25">
      <c r="A187" s="44">
        <v>37148</v>
      </c>
      <c r="B187" s="3">
        <v>9.23</v>
      </c>
      <c r="C187" s="3">
        <v>9.0299999999999994</v>
      </c>
      <c r="D187" s="3">
        <v>5.87</v>
      </c>
      <c r="E187" s="3">
        <v>5.32</v>
      </c>
    </row>
    <row r="188" spans="1:5" x14ac:dyDescent="0.25">
      <c r="A188" s="44">
        <v>37151</v>
      </c>
      <c r="B188" s="3">
        <v>9.25</v>
      </c>
      <c r="C188" s="3">
        <v>9.0399999999999991</v>
      </c>
      <c r="D188" s="3">
        <v>5.86</v>
      </c>
      <c r="E188" s="3">
        <v>5.39</v>
      </c>
    </row>
    <row r="189" spans="1:5" x14ac:dyDescent="0.25">
      <c r="A189" s="44">
        <v>37152</v>
      </c>
      <c r="B189" s="3">
        <v>9.3000000000000007</v>
      </c>
      <c r="C189" s="3">
        <v>9.14</v>
      </c>
      <c r="D189" s="3">
        <v>5.84</v>
      </c>
      <c r="E189" s="3">
        <v>5.41</v>
      </c>
    </row>
    <row r="190" spans="1:5" x14ac:dyDescent="0.25">
      <c r="A190" s="44">
        <v>37153</v>
      </c>
      <c r="B190" s="3">
        <v>9.3800000000000008</v>
      </c>
      <c r="C190" s="3">
        <v>9.24</v>
      </c>
      <c r="D190" s="3">
        <v>5.83</v>
      </c>
      <c r="E190" s="3">
        <v>5.39</v>
      </c>
    </row>
    <row r="191" spans="1:5" x14ac:dyDescent="0.25">
      <c r="A191" s="44">
        <v>37154</v>
      </c>
      <c r="B191" s="3">
        <v>9.3800000000000008</v>
      </c>
      <c r="C191" s="3">
        <v>9.2200000000000006</v>
      </c>
      <c r="D191" s="3">
        <v>5.83</v>
      </c>
      <c r="E191" s="3">
        <v>5.38</v>
      </c>
    </row>
    <row r="192" spans="1:5" x14ac:dyDescent="0.25">
      <c r="A192" s="44">
        <v>37155</v>
      </c>
      <c r="B192" s="3">
        <v>9.4</v>
      </c>
      <c r="C192" s="3">
        <v>9.2799999999999994</v>
      </c>
      <c r="D192" s="3">
        <v>5.71</v>
      </c>
      <c r="E192" s="3">
        <v>5.36</v>
      </c>
    </row>
    <row r="193" spans="1:5" x14ac:dyDescent="0.25">
      <c r="A193" s="44">
        <v>37158</v>
      </c>
      <c r="B193" s="3">
        <v>9.39</v>
      </c>
      <c r="C193" s="3">
        <v>9.16</v>
      </c>
      <c r="D193" s="3">
        <v>5.76</v>
      </c>
      <c r="E193" s="3">
        <v>5.36</v>
      </c>
    </row>
    <row r="194" spans="1:5" x14ac:dyDescent="0.25">
      <c r="A194" s="44">
        <v>37159</v>
      </c>
      <c r="B194" s="3">
        <v>9.26</v>
      </c>
      <c r="C194" s="3">
        <v>8.9700000000000006</v>
      </c>
      <c r="D194" s="3">
        <v>5.74</v>
      </c>
      <c r="E194" s="3">
        <v>5.35</v>
      </c>
    </row>
    <row r="195" spans="1:5" x14ac:dyDescent="0.25">
      <c r="A195" s="44">
        <v>37160</v>
      </c>
      <c r="B195" s="3">
        <v>9.32</v>
      </c>
      <c r="C195" s="3">
        <v>9.0399999999999991</v>
      </c>
      <c r="D195" s="3">
        <v>5.75</v>
      </c>
      <c r="E195" s="3">
        <v>5.35</v>
      </c>
    </row>
    <row r="196" spans="1:5" x14ac:dyDescent="0.25">
      <c r="A196" s="44">
        <v>37161</v>
      </c>
      <c r="B196" s="3">
        <v>9.2899999999999991</v>
      </c>
      <c r="C196" s="3">
        <v>9.06</v>
      </c>
      <c r="D196" s="3">
        <v>5.8</v>
      </c>
      <c r="E196" s="3">
        <v>5.36</v>
      </c>
    </row>
    <row r="197" spans="1:5" x14ac:dyDescent="0.25">
      <c r="A197" s="44">
        <v>37162</v>
      </c>
      <c r="B197" s="3">
        <v>9.1999999999999993</v>
      </c>
      <c r="C197" s="3">
        <v>8.93</v>
      </c>
      <c r="D197" s="3">
        <v>5.45</v>
      </c>
      <c r="E197" s="3">
        <v>5.25</v>
      </c>
    </row>
    <row r="198" spans="1:5" x14ac:dyDescent="0.25">
      <c r="A198" s="44">
        <v>37165</v>
      </c>
      <c r="B198" s="3">
        <v>9.2100000000000009</v>
      </c>
      <c r="C198" s="3">
        <v>9</v>
      </c>
      <c r="D198" s="3">
        <v>5.79</v>
      </c>
      <c r="E198" s="3">
        <v>5.35</v>
      </c>
    </row>
    <row r="199" spans="1:5" x14ac:dyDescent="0.25">
      <c r="A199" s="44">
        <v>37166</v>
      </c>
      <c r="B199" s="3">
        <v>9.24</v>
      </c>
      <c r="C199" s="3">
        <v>9.06</v>
      </c>
      <c r="D199" s="3">
        <v>5.78</v>
      </c>
      <c r="E199" s="3">
        <v>5.33</v>
      </c>
    </row>
    <row r="200" spans="1:5" x14ac:dyDescent="0.25">
      <c r="A200" s="44">
        <v>37167</v>
      </c>
      <c r="B200" s="3">
        <v>9.1999999999999993</v>
      </c>
      <c r="C200" s="3">
        <v>9.01</v>
      </c>
      <c r="D200" s="3">
        <v>5.8</v>
      </c>
      <c r="E200" s="3">
        <v>5.35</v>
      </c>
    </row>
    <row r="201" spans="1:5" x14ac:dyDescent="0.25">
      <c r="A201" s="44">
        <v>37168</v>
      </c>
      <c r="B201" s="3">
        <v>9.18</v>
      </c>
      <c r="C201" s="3">
        <v>9</v>
      </c>
      <c r="D201" s="3">
        <v>5.83</v>
      </c>
      <c r="E201" s="3">
        <v>5.38</v>
      </c>
    </row>
    <row r="202" spans="1:5" x14ac:dyDescent="0.25">
      <c r="A202" s="44">
        <v>37169</v>
      </c>
      <c r="B202" s="3">
        <v>9.2100000000000009</v>
      </c>
      <c r="C202" s="3">
        <v>9.0399999999999991</v>
      </c>
      <c r="D202" s="3">
        <v>5.84</v>
      </c>
      <c r="E202" s="3">
        <v>5.4</v>
      </c>
    </row>
    <row r="203" spans="1:5" x14ac:dyDescent="0.25">
      <c r="A203" s="44">
        <v>37172</v>
      </c>
      <c r="B203" s="3">
        <v>9.33</v>
      </c>
      <c r="C203" s="3">
        <v>9.25</v>
      </c>
      <c r="D203" s="3">
        <v>5.7</v>
      </c>
      <c r="E203" s="3">
        <v>5.41</v>
      </c>
    </row>
    <row r="204" spans="1:5" x14ac:dyDescent="0.25">
      <c r="A204" s="44">
        <v>37173</v>
      </c>
      <c r="B204" s="3">
        <v>9.2799999999999994</v>
      </c>
      <c r="C204" s="3">
        <v>9.23</v>
      </c>
      <c r="D204" s="3">
        <v>5.82</v>
      </c>
      <c r="E204" s="3">
        <v>5.43</v>
      </c>
    </row>
    <row r="205" spans="1:5" x14ac:dyDescent="0.25">
      <c r="A205" s="44">
        <v>37174</v>
      </c>
      <c r="B205" s="3">
        <v>9.1199999999999992</v>
      </c>
      <c r="C205" s="3">
        <v>8.9700000000000006</v>
      </c>
      <c r="D205" s="3">
        <v>5.88</v>
      </c>
      <c r="E205" s="3">
        <v>5.43</v>
      </c>
    </row>
    <row r="206" spans="1:5" x14ac:dyDescent="0.25">
      <c r="A206" s="44">
        <v>37175</v>
      </c>
      <c r="B206" s="3">
        <v>9.1</v>
      </c>
      <c r="C206" s="3">
        <v>8.99</v>
      </c>
      <c r="D206" s="3">
        <v>5.6</v>
      </c>
      <c r="E206" s="3">
        <v>5.42</v>
      </c>
    </row>
    <row r="207" spans="1:5" x14ac:dyDescent="0.25">
      <c r="A207" s="44">
        <v>37176</v>
      </c>
      <c r="B207" s="3">
        <v>9.0500000000000007</v>
      </c>
      <c r="C207" s="3">
        <v>9.0399999999999991</v>
      </c>
      <c r="D207" s="3">
        <v>5.81</v>
      </c>
      <c r="E207" s="3">
        <v>5.38</v>
      </c>
    </row>
    <row r="208" spans="1:5" x14ac:dyDescent="0.25">
      <c r="A208" s="44">
        <v>37179</v>
      </c>
      <c r="B208" s="3">
        <v>9.1300000000000008</v>
      </c>
      <c r="C208" s="3">
        <v>9.2100000000000009</v>
      </c>
      <c r="D208" s="3">
        <v>5.81</v>
      </c>
      <c r="E208" s="3">
        <v>5.41</v>
      </c>
    </row>
    <row r="209" spans="1:5" x14ac:dyDescent="0.25">
      <c r="A209" s="44">
        <v>37180</v>
      </c>
      <c r="B209" s="3">
        <v>9.14</v>
      </c>
      <c r="C209" s="3">
        <v>9.23</v>
      </c>
      <c r="D209" s="3">
        <v>5.8</v>
      </c>
      <c r="E209" s="3">
        <v>5.41</v>
      </c>
    </row>
    <row r="210" spans="1:5" x14ac:dyDescent="0.25">
      <c r="A210" s="44">
        <v>37181</v>
      </c>
      <c r="B210" s="3">
        <v>9.2200000000000006</v>
      </c>
      <c r="C210" s="3">
        <v>9.31</v>
      </c>
      <c r="D210" s="3">
        <v>5.81</v>
      </c>
      <c r="E210" s="3">
        <v>5.44</v>
      </c>
    </row>
    <row r="211" spans="1:5" x14ac:dyDescent="0.25">
      <c r="A211" s="44">
        <v>37182</v>
      </c>
      <c r="B211" s="3">
        <v>9.2799999999999994</v>
      </c>
      <c r="C211" s="3">
        <v>9.42</v>
      </c>
      <c r="D211" s="3">
        <v>5.83</v>
      </c>
      <c r="E211" s="3">
        <v>5.46</v>
      </c>
    </row>
    <row r="212" spans="1:5" x14ac:dyDescent="0.25">
      <c r="A212" s="44">
        <v>37183</v>
      </c>
      <c r="B212" s="3">
        <v>9.24</v>
      </c>
      <c r="C212" s="3">
        <v>9</v>
      </c>
      <c r="D212" s="3">
        <v>5.83</v>
      </c>
      <c r="E212" s="3">
        <v>5.46</v>
      </c>
    </row>
    <row r="213" spans="1:5" x14ac:dyDescent="0.25">
      <c r="A213" s="44">
        <v>37186</v>
      </c>
      <c r="B213" s="3">
        <v>9.2100000000000009</v>
      </c>
      <c r="C213" s="3">
        <v>8.9600000000000009</v>
      </c>
      <c r="D213" s="3">
        <v>6.17</v>
      </c>
      <c r="E213" s="3">
        <v>5.47</v>
      </c>
    </row>
    <row r="214" spans="1:5" x14ac:dyDescent="0.25">
      <c r="A214" s="44">
        <v>37187</v>
      </c>
      <c r="B214" s="3">
        <v>9.2200000000000006</v>
      </c>
      <c r="C214" s="3">
        <v>8.9700000000000006</v>
      </c>
      <c r="D214" s="3">
        <v>6.19</v>
      </c>
      <c r="E214" s="3">
        <v>5.45</v>
      </c>
    </row>
    <row r="215" spans="1:5" x14ac:dyDescent="0.25">
      <c r="A215" s="44">
        <v>37188</v>
      </c>
      <c r="B215" s="3">
        <v>9.18</v>
      </c>
      <c r="C215" s="3">
        <v>8.84</v>
      </c>
      <c r="D215" s="3">
        <v>6.23</v>
      </c>
      <c r="E215" s="3">
        <v>5.51</v>
      </c>
    </row>
    <row r="216" spans="1:5" x14ac:dyDescent="0.25">
      <c r="A216" s="44">
        <v>37189</v>
      </c>
      <c r="B216" s="3">
        <v>9.18</v>
      </c>
      <c r="C216" s="3">
        <v>8.83</v>
      </c>
      <c r="D216" s="3">
        <v>6.16</v>
      </c>
      <c r="E216" s="3">
        <v>5.53</v>
      </c>
    </row>
    <row r="217" spans="1:5" x14ac:dyDescent="0.25">
      <c r="A217" s="44">
        <v>37190</v>
      </c>
      <c r="B217" s="3">
        <v>9.1999999999999993</v>
      </c>
      <c r="C217" s="3">
        <v>8.85</v>
      </c>
      <c r="D217" s="3">
        <v>6.32</v>
      </c>
      <c r="E217" s="3">
        <v>5.51</v>
      </c>
    </row>
    <row r="218" spans="1:5" x14ac:dyDescent="0.25">
      <c r="A218" s="44">
        <v>37193</v>
      </c>
      <c r="B218" s="3">
        <v>9.1199999999999992</v>
      </c>
      <c r="C218" s="3">
        <v>8.8699999999999992</v>
      </c>
      <c r="D218" s="3">
        <v>6.16</v>
      </c>
      <c r="E218" s="3">
        <v>5.53</v>
      </c>
    </row>
    <row r="219" spans="1:5" x14ac:dyDescent="0.25">
      <c r="A219" s="44">
        <v>37194</v>
      </c>
      <c r="B219" s="3">
        <v>9.19</v>
      </c>
      <c r="C219" s="3">
        <v>9</v>
      </c>
      <c r="D219" s="3">
        <v>6.18</v>
      </c>
      <c r="E219" s="3">
        <v>5.49</v>
      </c>
    </row>
    <row r="220" spans="1:5" x14ac:dyDescent="0.25">
      <c r="A220" s="44">
        <v>37195</v>
      </c>
      <c r="B220" s="3">
        <v>9.2200000000000006</v>
      </c>
      <c r="C220" s="3">
        <v>9.07</v>
      </c>
      <c r="D220" s="3">
        <v>5.64</v>
      </c>
      <c r="E220" s="3">
        <v>5.5</v>
      </c>
    </row>
    <row r="221" spans="1:5" x14ac:dyDescent="0.25">
      <c r="A221" s="44">
        <v>37196</v>
      </c>
      <c r="B221" s="3">
        <v>9.14</v>
      </c>
      <c r="C221" s="3">
        <v>8.98</v>
      </c>
      <c r="D221" s="3">
        <v>6.1</v>
      </c>
      <c r="E221" s="3">
        <v>5.62</v>
      </c>
    </row>
    <row r="222" spans="1:5" x14ac:dyDescent="0.25">
      <c r="A222" s="44">
        <v>37197</v>
      </c>
      <c r="B222" s="3">
        <v>9.24</v>
      </c>
      <c r="C222" s="3">
        <v>9.17</v>
      </c>
      <c r="D222" s="3">
        <v>6.3</v>
      </c>
      <c r="E222" s="3">
        <v>5.65</v>
      </c>
    </row>
    <row r="223" spans="1:5" x14ac:dyDescent="0.25">
      <c r="A223" s="44">
        <v>37200</v>
      </c>
      <c r="B223" s="3">
        <v>9.41</v>
      </c>
      <c r="C223" s="3">
        <v>9.31</v>
      </c>
      <c r="D223" s="3">
        <v>6.58</v>
      </c>
      <c r="E223" s="3">
        <v>5.69</v>
      </c>
    </row>
    <row r="224" spans="1:5" x14ac:dyDescent="0.25">
      <c r="A224" s="44">
        <v>37201</v>
      </c>
      <c r="B224" s="3">
        <v>9.31</v>
      </c>
      <c r="C224" s="3">
        <v>9.18</v>
      </c>
      <c r="D224" s="3">
        <v>6.41</v>
      </c>
      <c r="E224" s="3">
        <v>5.69</v>
      </c>
    </row>
    <row r="225" spans="1:5" x14ac:dyDescent="0.25">
      <c r="A225" s="44">
        <v>37202</v>
      </c>
      <c r="B225" s="3">
        <v>9.16</v>
      </c>
      <c r="C225" s="3">
        <v>8.99</v>
      </c>
      <c r="D225" s="3">
        <v>5.96</v>
      </c>
      <c r="E225" s="3">
        <v>5.62</v>
      </c>
    </row>
    <row r="226" spans="1:5" x14ac:dyDescent="0.25">
      <c r="A226" s="44">
        <v>37203</v>
      </c>
      <c r="B226" s="3">
        <v>9.2100000000000009</v>
      </c>
      <c r="C226" s="3">
        <v>9.35</v>
      </c>
      <c r="D226" s="3">
        <v>6.3</v>
      </c>
      <c r="E226" s="3">
        <v>5.61</v>
      </c>
    </row>
    <row r="227" spans="1:5" x14ac:dyDescent="0.25">
      <c r="A227" s="44">
        <v>37204</v>
      </c>
      <c r="B227" s="3">
        <v>8.92</v>
      </c>
      <c r="C227" s="3">
        <v>8.92</v>
      </c>
      <c r="D227" s="3">
        <v>6.19</v>
      </c>
      <c r="E227" s="3">
        <v>5.43</v>
      </c>
    </row>
    <row r="228" spans="1:5" x14ac:dyDescent="0.25">
      <c r="A228" s="44">
        <v>37207</v>
      </c>
      <c r="B228" s="3">
        <v>9.14</v>
      </c>
      <c r="C228" s="3">
        <v>9.15</v>
      </c>
      <c r="D228" s="3">
        <v>6.37</v>
      </c>
      <c r="E228" s="3">
        <v>5.54</v>
      </c>
    </row>
    <row r="229" spans="1:5" x14ac:dyDescent="0.25">
      <c r="A229" s="44">
        <v>37208</v>
      </c>
      <c r="B229" s="3">
        <v>9.2899999999999991</v>
      </c>
      <c r="C229" s="3">
        <v>9.3699999999999992</v>
      </c>
      <c r="D229" s="3">
        <v>6.4</v>
      </c>
      <c r="E229" s="3">
        <v>5.59</v>
      </c>
    </row>
    <row r="230" spans="1:5" x14ac:dyDescent="0.25">
      <c r="A230" s="44">
        <v>37209</v>
      </c>
      <c r="B230" s="3">
        <v>9.34</v>
      </c>
      <c r="C230" s="3">
        <v>9.43</v>
      </c>
      <c r="D230" s="3">
        <v>6.35</v>
      </c>
      <c r="E230" s="3">
        <v>5.56</v>
      </c>
    </row>
    <row r="231" spans="1:5" x14ac:dyDescent="0.25">
      <c r="A231" s="44">
        <v>37210</v>
      </c>
      <c r="B231" s="3">
        <v>9.34</v>
      </c>
      <c r="C231" s="3">
        <v>9.4600000000000009</v>
      </c>
      <c r="D231" s="3">
        <v>6.37</v>
      </c>
      <c r="E231" s="3">
        <v>5.64</v>
      </c>
    </row>
    <row r="232" spans="1:5" x14ac:dyDescent="0.25">
      <c r="A232" s="44">
        <v>37211</v>
      </c>
      <c r="B232" s="3">
        <v>9.35</v>
      </c>
      <c r="C232" s="3">
        <v>9.4700000000000006</v>
      </c>
      <c r="D232" s="3">
        <v>6.31</v>
      </c>
      <c r="E232" s="3">
        <v>5.6</v>
      </c>
    </row>
    <row r="233" spans="1:5" x14ac:dyDescent="0.25">
      <c r="A233" s="44">
        <v>37214</v>
      </c>
      <c r="B233" s="3">
        <v>9.34</v>
      </c>
      <c r="C233" s="3">
        <v>9.4600000000000009</v>
      </c>
      <c r="D233" s="3">
        <v>6.4</v>
      </c>
      <c r="E233" s="3">
        <v>5.66</v>
      </c>
    </row>
    <row r="234" spans="1:5" x14ac:dyDescent="0.25">
      <c r="A234" s="44">
        <v>37215</v>
      </c>
      <c r="B234" s="3">
        <v>9.34</v>
      </c>
      <c r="C234" s="3">
        <v>9.4499999999999993</v>
      </c>
      <c r="D234" s="3">
        <v>6.39</v>
      </c>
      <c r="E234" s="3">
        <v>5.55</v>
      </c>
    </row>
    <row r="235" spans="1:5" x14ac:dyDescent="0.25">
      <c r="A235" s="44">
        <v>37216</v>
      </c>
      <c r="B235" s="3">
        <v>9.44</v>
      </c>
      <c r="C235" s="3">
        <v>9.61</v>
      </c>
      <c r="D235" s="3">
        <v>6.43</v>
      </c>
      <c r="E235" s="3">
        <v>5.62</v>
      </c>
    </row>
    <row r="236" spans="1:5" x14ac:dyDescent="0.25">
      <c r="A236" s="44">
        <v>37217</v>
      </c>
      <c r="B236" s="3">
        <v>9.43</v>
      </c>
      <c r="C236" s="3">
        <v>9.56</v>
      </c>
      <c r="D236" s="3">
        <v>6.41</v>
      </c>
      <c r="E236" s="3">
        <v>5.61</v>
      </c>
    </row>
    <row r="237" spans="1:5" x14ac:dyDescent="0.25">
      <c r="A237" s="44">
        <v>37218</v>
      </c>
      <c r="B237" s="3">
        <v>9.43</v>
      </c>
      <c r="C237" s="3">
        <v>9.57</v>
      </c>
      <c r="D237" s="3">
        <v>6.32</v>
      </c>
      <c r="E237" s="3">
        <v>5.71</v>
      </c>
    </row>
    <row r="238" spans="1:5" x14ac:dyDescent="0.25">
      <c r="A238" s="44">
        <v>37221</v>
      </c>
      <c r="B238" s="3">
        <v>9.5</v>
      </c>
      <c r="C238" s="3">
        <v>9.6999999999999993</v>
      </c>
      <c r="D238" s="3">
        <v>6.24</v>
      </c>
      <c r="E238" s="3">
        <v>5.62</v>
      </c>
    </row>
    <row r="239" spans="1:5" x14ac:dyDescent="0.25">
      <c r="A239" s="44">
        <v>37222</v>
      </c>
      <c r="B239" s="3">
        <v>9.1999999999999993</v>
      </c>
      <c r="C239" s="3">
        <v>9.2100000000000009</v>
      </c>
      <c r="D239" s="3">
        <v>6.31</v>
      </c>
      <c r="E239" s="3">
        <v>5.78</v>
      </c>
    </row>
    <row r="240" spans="1:5" x14ac:dyDescent="0.25">
      <c r="A240" s="44">
        <v>37223</v>
      </c>
      <c r="B240" s="3">
        <v>9.59</v>
      </c>
      <c r="C240" s="3">
        <v>9.81</v>
      </c>
      <c r="D240" s="3">
        <v>6.38</v>
      </c>
      <c r="E240" s="3">
        <v>5.8</v>
      </c>
    </row>
    <row r="241" spans="1:5" x14ac:dyDescent="0.25">
      <c r="A241" s="44">
        <v>37224</v>
      </c>
      <c r="B241" s="3">
        <v>9.65</v>
      </c>
      <c r="C241" s="3">
        <v>10.06</v>
      </c>
      <c r="D241" s="3">
        <v>6.36</v>
      </c>
      <c r="E241" s="3">
        <v>5.78</v>
      </c>
    </row>
    <row r="242" spans="1:5" x14ac:dyDescent="0.25">
      <c r="A242" s="44">
        <v>37225</v>
      </c>
      <c r="B242" s="3">
        <v>9.49</v>
      </c>
      <c r="C242" s="3">
        <v>9.65</v>
      </c>
      <c r="D242" s="3">
        <v>6.04</v>
      </c>
      <c r="E242" s="3">
        <v>5.69</v>
      </c>
    </row>
    <row r="243" spans="1:5" x14ac:dyDescent="0.25">
      <c r="A243" s="44">
        <v>37228</v>
      </c>
      <c r="B243" s="3">
        <v>9.52</v>
      </c>
      <c r="C243" s="3">
        <v>9.74</v>
      </c>
      <c r="D243" s="3">
        <v>6.26</v>
      </c>
      <c r="E243" s="3">
        <v>5.75</v>
      </c>
    </row>
    <row r="244" spans="1:5" x14ac:dyDescent="0.25">
      <c r="A244" s="44">
        <v>37229</v>
      </c>
      <c r="B244" s="3">
        <v>9.4700000000000006</v>
      </c>
      <c r="C244" s="3">
        <v>9.84</v>
      </c>
      <c r="D244" s="3">
        <v>6.13</v>
      </c>
      <c r="E244" s="3">
        <v>5.67</v>
      </c>
    </row>
    <row r="245" spans="1:5" x14ac:dyDescent="0.25">
      <c r="A245" s="44">
        <v>37230</v>
      </c>
      <c r="B245" s="3">
        <v>9.49</v>
      </c>
      <c r="C245" s="3">
        <v>9.6199999999999992</v>
      </c>
      <c r="D245" s="3">
        <v>6.19</v>
      </c>
      <c r="E245" s="3">
        <v>5.83</v>
      </c>
    </row>
    <row r="246" spans="1:5" x14ac:dyDescent="0.25">
      <c r="A246" s="44">
        <v>37231</v>
      </c>
      <c r="B246" s="3">
        <v>9.7200000000000006</v>
      </c>
      <c r="C246" s="3">
        <v>10.039999999999999</v>
      </c>
      <c r="D246" s="3">
        <v>6.17</v>
      </c>
      <c r="E246" s="3">
        <v>5.84</v>
      </c>
    </row>
    <row r="247" spans="1:5" x14ac:dyDescent="0.25">
      <c r="A247" s="44">
        <v>37232</v>
      </c>
      <c r="B247" s="3">
        <v>9.5399999999999991</v>
      </c>
      <c r="C247" s="3">
        <v>9.85</v>
      </c>
      <c r="D247" s="3">
        <v>6.05</v>
      </c>
      <c r="E247" s="3">
        <v>5.63</v>
      </c>
    </row>
    <row r="248" spans="1:5" x14ac:dyDescent="0.25">
      <c r="A248" s="44">
        <v>37235</v>
      </c>
      <c r="B248" s="3">
        <v>9.23</v>
      </c>
      <c r="C248" s="3">
        <v>9.31</v>
      </c>
      <c r="D248" s="3">
        <v>6.12</v>
      </c>
      <c r="E248" s="3">
        <v>5.78</v>
      </c>
    </row>
    <row r="249" spans="1:5" x14ac:dyDescent="0.25">
      <c r="A249" s="44">
        <v>37236</v>
      </c>
      <c r="B249" s="3">
        <v>9.5500000000000007</v>
      </c>
      <c r="C249" s="3">
        <v>9.85</v>
      </c>
      <c r="D249" s="3">
        <v>6.11</v>
      </c>
      <c r="E249" s="3">
        <v>5.66</v>
      </c>
    </row>
    <row r="250" spans="1:5" x14ac:dyDescent="0.25">
      <c r="A250" s="44">
        <v>37237</v>
      </c>
      <c r="B250" s="3">
        <v>9.5500000000000007</v>
      </c>
      <c r="C250" s="3">
        <v>9.84</v>
      </c>
      <c r="D250" s="3">
        <v>6.22</v>
      </c>
      <c r="E250" s="3">
        <v>5.71</v>
      </c>
    </row>
    <row r="251" spans="1:5" x14ac:dyDescent="0.25">
      <c r="A251" s="44">
        <v>37238</v>
      </c>
      <c r="B251" s="3">
        <v>9.58</v>
      </c>
      <c r="C251" s="3">
        <v>9.8699999999999992</v>
      </c>
      <c r="D251" s="3">
        <v>6.22</v>
      </c>
      <c r="E251" s="3">
        <v>5.7</v>
      </c>
    </row>
    <row r="252" spans="1:5" x14ac:dyDescent="0.25">
      <c r="A252" s="44">
        <v>37239</v>
      </c>
      <c r="B252" s="3">
        <v>9.51</v>
      </c>
      <c r="C252" s="3">
        <v>9.7899999999999991</v>
      </c>
      <c r="D252" s="3">
        <v>6.25</v>
      </c>
      <c r="E252" s="3">
        <v>5.67</v>
      </c>
    </row>
    <row r="253" spans="1:5" x14ac:dyDescent="0.25">
      <c r="A253" s="44">
        <v>37242</v>
      </c>
      <c r="B253" s="3">
        <v>9.49</v>
      </c>
      <c r="C253" s="3">
        <v>9.77</v>
      </c>
      <c r="D253" s="3">
        <v>6.14</v>
      </c>
      <c r="E253" s="3">
        <v>5.52</v>
      </c>
    </row>
    <row r="254" spans="1:5" x14ac:dyDescent="0.25">
      <c r="A254" s="44">
        <v>37243</v>
      </c>
      <c r="B254" s="3">
        <v>9.1</v>
      </c>
      <c r="C254" s="3">
        <v>9.1199999999999992</v>
      </c>
      <c r="D254" s="3">
        <v>6.19</v>
      </c>
      <c r="E254" s="3">
        <v>5.53</v>
      </c>
    </row>
    <row r="255" spans="1:5" x14ac:dyDescent="0.25">
      <c r="A255" s="44">
        <v>37244</v>
      </c>
      <c r="B255" s="3">
        <v>9.36</v>
      </c>
      <c r="C255" s="3">
        <v>9.6300000000000008</v>
      </c>
      <c r="D255" s="3">
        <v>6.13</v>
      </c>
      <c r="E255" s="3">
        <v>5.52</v>
      </c>
    </row>
    <row r="256" spans="1:5" x14ac:dyDescent="0.25">
      <c r="A256" s="44">
        <v>37245</v>
      </c>
      <c r="B256" s="3">
        <v>8.9600000000000009</v>
      </c>
      <c r="C256" s="3">
        <v>8.3000000000000007</v>
      </c>
      <c r="D256" s="3">
        <v>6.6</v>
      </c>
      <c r="E256" s="3">
        <v>5.59</v>
      </c>
    </row>
    <row r="257" spans="1:5" x14ac:dyDescent="0.25">
      <c r="A257" s="44">
        <v>37246</v>
      </c>
      <c r="B257" s="3">
        <v>9.0299999999999994</v>
      </c>
      <c r="C257" s="3">
        <v>8.4600000000000009</v>
      </c>
      <c r="D257" s="3">
        <v>6.5</v>
      </c>
      <c r="E257" s="3">
        <v>5.6</v>
      </c>
    </row>
    <row r="258" spans="1:5" x14ac:dyDescent="0.25">
      <c r="A258" s="44">
        <v>37252</v>
      </c>
      <c r="B258" s="3">
        <v>8.89</v>
      </c>
      <c r="C258" s="3">
        <v>8.48</v>
      </c>
      <c r="D258" s="3">
        <v>6.39</v>
      </c>
      <c r="E258" s="3">
        <v>5.64</v>
      </c>
    </row>
    <row r="259" spans="1:5" x14ac:dyDescent="0.25">
      <c r="A259" s="44">
        <v>37253</v>
      </c>
      <c r="B259" s="3">
        <v>9.0399999999999991</v>
      </c>
      <c r="C259" s="3">
        <v>8.7799999999999994</v>
      </c>
      <c r="D259" s="3">
        <v>6.49</v>
      </c>
      <c r="E259" s="3">
        <v>5.58</v>
      </c>
    </row>
    <row r="260" spans="1:5" x14ac:dyDescent="0.25">
      <c r="A260" s="44">
        <v>37259</v>
      </c>
      <c r="B260" s="3">
        <v>8.7899999999999991</v>
      </c>
      <c r="C260" s="3">
        <v>8.49</v>
      </c>
      <c r="D260" s="3">
        <v>6.2</v>
      </c>
      <c r="E260" s="3">
        <v>5.52</v>
      </c>
    </row>
    <row r="261" spans="1:5" x14ac:dyDescent="0.25">
      <c r="A261" s="44">
        <v>37260</v>
      </c>
      <c r="B261" s="3">
        <v>8.9499999999999993</v>
      </c>
      <c r="C261" s="3">
        <v>8.76</v>
      </c>
      <c r="D261" s="3">
        <v>6.18</v>
      </c>
      <c r="E261" s="3">
        <v>5.52</v>
      </c>
    </row>
    <row r="262" spans="1:5" x14ac:dyDescent="0.25">
      <c r="A262" s="44">
        <v>37263</v>
      </c>
      <c r="B262" s="3">
        <v>9.1300000000000008</v>
      </c>
      <c r="C262" s="3">
        <v>9.0399999999999991</v>
      </c>
      <c r="D262" s="3">
        <v>6.19</v>
      </c>
      <c r="E262" s="3">
        <v>5.52</v>
      </c>
    </row>
    <row r="263" spans="1:5" x14ac:dyDescent="0.25">
      <c r="A263" s="44">
        <v>37264</v>
      </c>
      <c r="B263" s="3">
        <v>9.18</v>
      </c>
      <c r="C263" s="3">
        <v>9.1199999999999992</v>
      </c>
      <c r="D263" s="3">
        <v>6.15</v>
      </c>
      <c r="E263" s="3">
        <v>5.53</v>
      </c>
    </row>
    <row r="264" spans="1:5" x14ac:dyDescent="0.25">
      <c r="A264" s="44">
        <v>37265</v>
      </c>
      <c r="B264" s="3">
        <v>9.18</v>
      </c>
      <c r="C264" s="3">
        <v>9.1199999999999992</v>
      </c>
      <c r="D264" s="3">
        <v>6.06</v>
      </c>
      <c r="E264" s="3">
        <v>5.47</v>
      </c>
    </row>
    <row r="265" spans="1:5" x14ac:dyDescent="0.25">
      <c r="A265" s="44">
        <v>37266</v>
      </c>
      <c r="B265" s="3">
        <v>9.19</v>
      </c>
      <c r="C265" s="3">
        <v>9.16</v>
      </c>
      <c r="D265" s="3">
        <v>6.02</v>
      </c>
      <c r="E265" s="3">
        <v>5.58</v>
      </c>
    </row>
    <row r="266" spans="1:5" x14ac:dyDescent="0.25">
      <c r="A266" s="44">
        <v>37267</v>
      </c>
      <c r="B266" s="3">
        <v>9.18</v>
      </c>
      <c r="C266" s="3">
        <v>9.16</v>
      </c>
      <c r="D266" s="3">
        <v>5.99</v>
      </c>
      <c r="E266" s="3">
        <v>5.5</v>
      </c>
    </row>
    <row r="267" spans="1:5" x14ac:dyDescent="0.25">
      <c r="A267" s="44">
        <v>37270</v>
      </c>
      <c r="B267" s="3">
        <v>9.1199999999999992</v>
      </c>
      <c r="C267" s="3">
        <v>9.0399999999999991</v>
      </c>
      <c r="D267" s="3">
        <v>5.79</v>
      </c>
      <c r="E267" s="3">
        <v>5.52</v>
      </c>
    </row>
    <row r="268" spans="1:5" x14ac:dyDescent="0.25">
      <c r="A268" s="44">
        <v>37271</v>
      </c>
      <c r="B268" s="3">
        <v>9.35</v>
      </c>
      <c r="C268" s="3">
        <v>9.4</v>
      </c>
      <c r="D268" s="3">
        <v>6.3</v>
      </c>
      <c r="E268" s="3">
        <v>5.64</v>
      </c>
    </row>
    <row r="269" spans="1:5" x14ac:dyDescent="0.25">
      <c r="A269" s="44">
        <v>37272</v>
      </c>
      <c r="B269" s="3">
        <v>9.3699999999999992</v>
      </c>
      <c r="C269" s="3">
        <v>9.4700000000000006</v>
      </c>
      <c r="D269" s="3">
        <v>6.25</v>
      </c>
      <c r="E269" s="3">
        <v>5.54</v>
      </c>
    </row>
    <row r="270" spans="1:5" x14ac:dyDescent="0.25">
      <c r="A270" s="44">
        <v>37273</v>
      </c>
      <c r="B270" s="3">
        <v>9.4</v>
      </c>
      <c r="C270" s="3">
        <v>9.5</v>
      </c>
      <c r="D270" s="3">
        <v>6.28</v>
      </c>
      <c r="E270" s="3">
        <v>5.58</v>
      </c>
    </row>
    <row r="271" spans="1:5" x14ac:dyDescent="0.25">
      <c r="A271" s="44">
        <v>37274</v>
      </c>
      <c r="B271" s="3">
        <v>9.2100000000000009</v>
      </c>
      <c r="C271" s="3">
        <v>9.2100000000000009</v>
      </c>
      <c r="D271" s="3">
        <v>6.37</v>
      </c>
      <c r="E271" s="3">
        <v>5.61</v>
      </c>
    </row>
    <row r="272" spans="1:5" x14ac:dyDescent="0.25">
      <c r="A272" s="44">
        <v>37277</v>
      </c>
      <c r="B272" s="3">
        <v>9.23</v>
      </c>
      <c r="C272" s="3">
        <v>9.33</v>
      </c>
      <c r="D272" s="3">
        <v>6.38</v>
      </c>
      <c r="E272" s="3">
        <v>5.61</v>
      </c>
    </row>
    <row r="273" spans="1:5" x14ac:dyDescent="0.25">
      <c r="A273" s="44">
        <v>37278</v>
      </c>
      <c r="B273" s="3">
        <v>9.08</v>
      </c>
      <c r="C273" s="3">
        <v>9.0500000000000007</v>
      </c>
      <c r="D273" s="3">
        <v>6.38</v>
      </c>
      <c r="E273" s="3">
        <v>5.61</v>
      </c>
    </row>
    <row r="274" spans="1:5" x14ac:dyDescent="0.25">
      <c r="A274" s="44">
        <v>37279</v>
      </c>
      <c r="B274" s="3">
        <v>8.99</v>
      </c>
      <c r="C274" s="3">
        <v>8.64</v>
      </c>
      <c r="D274" s="3">
        <v>6.84</v>
      </c>
      <c r="E274" s="3">
        <v>5.66</v>
      </c>
    </row>
    <row r="275" spans="1:5" x14ac:dyDescent="0.25">
      <c r="A275" s="44">
        <v>37280</v>
      </c>
      <c r="B275" s="3">
        <v>9.01</v>
      </c>
      <c r="C275" s="3">
        <v>8.68</v>
      </c>
      <c r="D275" s="3">
        <v>6.86</v>
      </c>
      <c r="E275" s="3">
        <v>5.68</v>
      </c>
    </row>
    <row r="276" spans="1:5" x14ac:dyDescent="0.25">
      <c r="A276" s="44">
        <v>37281</v>
      </c>
      <c r="B276" s="3">
        <v>9.1</v>
      </c>
      <c r="C276" s="3">
        <v>8.81</v>
      </c>
      <c r="D276" s="3">
        <v>7.01</v>
      </c>
      <c r="E276" s="3">
        <v>5.72</v>
      </c>
    </row>
    <row r="277" spans="1:5" x14ac:dyDescent="0.25">
      <c r="A277" s="44">
        <v>37284</v>
      </c>
      <c r="B277" s="3">
        <v>9.18</v>
      </c>
      <c r="C277" s="3">
        <v>8.92</v>
      </c>
      <c r="D277" s="3">
        <v>7</v>
      </c>
      <c r="E277" s="3">
        <v>5.67</v>
      </c>
    </row>
    <row r="278" spans="1:5" x14ac:dyDescent="0.25">
      <c r="A278" s="44">
        <v>37285</v>
      </c>
      <c r="B278" s="3">
        <v>9.06</v>
      </c>
      <c r="C278" s="3">
        <v>9.0399999999999991</v>
      </c>
      <c r="D278" s="3">
        <v>6.66</v>
      </c>
      <c r="E278" s="3">
        <v>5.69</v>
      </c>
    </row>
    <row r="279" spans="1:5" x14ac:dyDescent="0.25">
      <c r="A279" s="44">
        <v>37286</v>
      </c>
      <c r="B279" s="3">
        <v>9.11</v>
      </c>
      <c r="C279" s="3">
        <v>9.17</v>
      </c>
      <c r="D279" s="3">
        <v>6.7</v>
      </c>
      <c r="E279" s="3">
        <v>5.7</v>
      </c>
    </row>
    <row r="280" spans="1:5" x14ac:dyDescent="0.25">
      <c r="A280" s="44">
        <v>37287</v>
      </c>
      <c r="B280" s="3">
        <v>9.17</v>
      </c>
      <c r="C280" s="3">
        <v>9.23</v>
      </c>
      <c r="D280" s="3">
        <v>5.97</v>
      </c>
      <c r="E280" s="3">
        <v>5.56</v>
      </c>
    </row>
    <row r="281" spans="1:5" x14ac:dyDescent="0.25">
      <c r="A281" s="44">
        <v>37288</v>
      </c>
      <c r="B281" s="3">
        <v>9.17</v>
      </c>
      <c r="C281" s="3">
        <v>9.23</v>
      </c>
      <c r="D281" s="3">
        <v>6.7</v>
      </c>
      <c r="E281" s="3">
        <v>5.67</v>
      </c>
    </row>
    <row r="282" spans="1:5" x14ac:dyDescent="0.25">
      <c r="A282" s="44">
        <v>37291</v>
      </c>
      <c r="B282" s="3">
        <v>9.17</v>
      </c>
      <c r="C282" s="3">
        <v>9.24</v>
      </c>
      <c r="D282" s="3">
        <v>6.84</v>
      </c>
      <c r="E282" s="3">
        <v>5.75</v>
      </c>
    </row>
    <row r="283" spans="1:5" x14ac:dyDescent="0.25">
      <c r="A283" s="44">
        <v>37292</v>
      </c>
      <c r="B283" s="3">
        <v>9.23</v>
      </c>
      <c r="C283" s="3">
        <v>9.34</v>
      </c>
      <c r="D283" s="3">
        <v>6.83</v>
      </c>
      <c r="E283" s="3">
        <v>5.69</v>
      </c>
    </row>
    <row r="284" spans="1:5" x14ac:dyDescent="0.25">
      <c r="A284" s="44">
        <v>37293</v>
      </c>
      <c r="B284" s="3">
        <v>9.23</v>
      </c>
      <c r="C284" s="3">
        <v>9.2799999999999994</v>
      </c>
      <c r="D284" s="3">
        <v>6.35</v>
      </c>
      <c r="E284" s="3">
        <v>5.71</v>
      </c>
    </row>
    <row r="285" spans="1:5" x14ac:dyDescent="0.25">
      <c r="A285" s="44">
        <v>37294</v>
      </c>
      <c r="B285" s="3">
        <v>9.18</v>
      </c>
      <c r="C285" s="3">
        <v>9.14</v>
      </c>
      <c r="D285" s="3">
        <v>6.89</v>
      </c>
      <c r="E285" s="3">
        <v>5.61</v>
      </c>
    </row>
    <row r="286" spans="1:5" x14ac:dyDescent="0.25">
      <c r="A286" s="44">
        <v>37295</v>
      </c>
      <c r="B286" s="3">
        <v>9.18</v>
      </c>
      <c r="C286" s="3">
        <v>9.15</v>
      </c>
      <c r="D286" s="3">
        <v>6.91</v>
      </c>
      <c r="E286" s="3">
        <v>5.69</v>
      </c>
    </row>
    <row r="287" spans="1:5" x14ac:dyDescent="0.25">
      <c r="A287" s="44">
        <v>37298</v>
      </c>
      <c r="B287" s="3">
        <v>9.1300000000000008</v>
      </c>
      <c r="C287" s="3">
        <v>9.06</v>
      </c>
      <c r="D287" s="3">
        <v>6.95</v>
      </c>
      <c r="E287" s="3">
        <v>5.71</v>
      </c>
    </row>
    <row r="288" spans="1:5" x14ac:dyDescent="0.25">
      <c r="A288" s="44">
        <v>37299</v>
      </c>
      <c r="B288" s="3">
        <v>9.08</v>
      </c>
      <c r="C288" s="3">
        <v>8.99</v>
      </c>
      <c r="D288" s="3">
        <v>6.93</v>
      </c>
      <c r="E288" s="3">
        <v>5.83</v>
      </c>
    </row>
    <row r="289" spans="1:5" x14ac:dyDescent="0.25">
      <c r="A289" s="44">
        <v>37300</v>
      </c>
      <c r="B289" s="3">
        <v>9.0299999999999994</v>
      </c>
      <c r="C289" s="3">
        <v>8.75</v>
      </c>
      <c r="D289" s="3">
        <v>6.99</v>
      </c>
      <c r="E289" s="3">
        <v>5.73</v>
      </c>
    </row>
    <row r="290" spans="1:5" x14ac:dyDescent="0.25">
      <c r="A290" s="44">
        <v>37301</v>
      </c>
      <c r="B290" s="3">
        <v>9.0299999999999994</v>
      </c>
      <c r="C290" s="3">
        <v>8.68</v>
      </c>
      <c r="D290" s="3">
        <v>7.02</v>
      </c>
      <c r="E290" s="3">
        <v>5.73</v>
      </c>
    </row>
    <row r="291" spans="1:5" x14ac:dyDescent="0.25">
      <c r="A291" s="44">
        <v>37302</v>
      </c>
      <c r="B291" s="3">
        <v>8.98</v>
      </c>
      <c r="C291" s="3">
        <v>8.61</v>
      </c>
      <c r="D291" s="3">
        <v>7.09</v>
      </c>
      <c r="E291" s="3">
        <v>5.78</v>
      </c>
    </row>
    <row r="292" spans="1:5" x14ac:dyDescent="0.25">
      <c r="A292" s="44">
        <v>37305</v>
      </c>
      <c r="B292" s="3">
        <v>8.9600000000000009</v>
      </c>
      <c r="C292" s="3">
        <v>8.58</v>
      </c>
      <c r="D292" s="3">
        <v>7.12</v>
      </c>
      <c r="E292" s="3">
        <v>5.75</v>
      </c>
    </row>
    <row r="293" spans="1:5" x14ac:dyDescent="0.25">
      <c r="A293" s="44">
        <v>37306</v>
      </c>
      <c r="B293" s="3">
        <v>8.9700000000000006</v>
      </c>
      <c r="C293" s="3">
        <v>8.59</v>
      </c>
      <c r="D293" s="3">
        <v>7.04</v>
      </c>
      <c r="E293" s="3">
        <v>5.62</v>
      </c>
    </row>
    <row r="294" spans="1:5" x14ac:dyDescent="0.25">
      <c r="A294" s="44">
        <v>37307</v>
      </c>
      <c r="B294" s="3">
        <v>9.23</v>
      </c>
      <c r="C294" s="3">
        <v>10.06</v>
      </c>
      <c r="D294" s="3">
        <v>6.02</v>
      </c>
      <c r="E294" s="3">
        <v>5.73</v>
      </c>
    </row>
    <row r="295" spans="1:5" x14ac:dyDescent="0.25">
      <c r="A295" s="44">
        <v>37308</v>
      </c>
      <c r="B295" s="3">
        <v>9.11</v>
      </c>
      <c r="C295" s="3">
        <v>9.84</v>
      </c>
      <c r="D295" s="3">
        <v>5.98</v>
      </c>
      <c r="E295" s="3">
        <v>5.61</v>
      </c>
    </row>
    <row r="296" spans="1:5" x14ac:dyDescent="0.25">
      <c r="A296" s="44">
        <v>37309</v>
      </c>
      <c r="B296" s="3">
        <v>9.19</v>
      </c>
      <c r="C296" s="3">
        <v>9.9700000000000006</v>
      </c>
      <c r="D296" s="3">
        <v>6.13</v>
      </c>
      <c r="E296" s="3">
        <v>5.79</v>
      </c>
    </row>
    <row r="297" spans="1:5" x14ac:dyDescent="0.25">
      <c r="A297" s="44">
        <v>37312</v>
      </c>
      <c r="B297" s="3">
        <v>9.1999999999999993</v>
      </c>
      <c r="C297" s="3">
        <v>9.98</v>
      </c>
      <c r="D297" s="3">
        <v>6.08</v>
      </c>
      <c r="E297" s="3">
        <v>5.71</v>
      </c>
    </row>
    <row r="298" spans="1:5" x14ac:dyDescent="0.25">
      <c r="A298" s="44">
        <v>37313</v>
      </c>
      <c r="B298" s="3">
        <v>9.19</v>
      </c>
      <c r="C298" s="3">
        <v>9.9600000000000009</v>
      </c>
      <c r="D298" s="3">
        <v>6.2</v>
      </c>
      <c r="E298" s="3">
        <v>5.86</v>
      </c>
    </row>
    <row r="299" spans="1:5" x14ac:dyDescent="0.25">
      <c r="A299" s="44">
        <v>37314</v>
      </c>
      <c r="B299" s="3">
        <v>9.02</v>
      </c>
      <c r="C299" s="3">
        <v>8.8800000000000008</v>
      </c>
      <c r="D299" s="3">
        <v>7.25</v>
      </c>
      <c r="E299" s="3">
        <v>5.91</v>
      </c>
    </row>
    <row r="300" spans="1:5" x14ac:dyDescent="0.25">
      <c r="A300" s="44">
        <v>37315</v>
      </c>
      <c r="B300" s="3">
        <v>8.9499999999999993</v>
      </c>
      <c r="C300" s="3">
        <v>8.7899999999999991</v>
      </c>
      <c r="D300" s="3">
        <v>6.99</v>
      </c>
      <c r="E300" s="3">
        <v>5.86</v>
      </c>
    </row>
    <row r="301" spans="1:5" x14ac:dyDescent="0.25">
      <c r="A301" s="44">
        <v>37316</v>
      </c>
      <c r="B301" s="3">
        <v>8.89</v>
      </c>
      <c r="C301" s="3">
        <v>8.6999999999999993</v>
      </c>
      <c r="D301" s="3">
        <v>6.99</v>
      </c>
      <c r="E301" s="3">
        <v>5.85</v>
      </c>
    </row>
    <row r="302" spans="1:5" x14ac:dyDescent="0.25">
      <c r="A302" s="44">
        <v>37319</v>
      </c>
      <c r="B302" s="3">
        <v>8.86</v>
      </c>
      <c r="C302" s="3">
        <v>8.6300000000000008</v>
      </c>
      <c r="D302" s="3">
        <v>6.93</v>
      </c>
      <c r="E302" s="3">
        <v>5.64</v>
      </c>
    </row>
    <row r="303" spans="1:5" x14ac:dyDescent="0.25">
      <c r="A303" s="44">
        <v>37320</v>
      </c>
      <c r="B303" s="3">
        <v>8.9</v>
      </c>
      <c r="C303" s="3">
        <v>8.64</v>
      </c>
      <c r="D303" s="3">
        <v>7.14</v>
      </c>
      <c r="E303" s="3">
        <v>5.7</v>
      </c>
    </row>
    <row r="304" spans="1:5" x14ac:dyDescent="0.25">
      <c r="A304" s="44">
        <v>37321</v>
      </c>
      <c r="B304" s="3">
        <v>8.98</v>
      </c>
      <c r="C304" s="3">
        <v>8.73</v>
      </c>
      <c r="D304" s="3">
        <v>7.23</v>
      </c>
      <c r="E304" s="3">
        <v>5.88</v>
      </c>
    </row>
    <row r="305" spans="1:5" x14ac:dyDescent="0.25">
      <c r="A305" s="44">
        <v>37322</v>
      </c>
      <c r="B305" s="3">
        <v>9.02</v>
      </c>
      <c r="C305" s="3">
        <v>8.8000000000000007</v>
      </c>
      <c r="D305" s="3">
        <v>7.19</v>
      </c>
      <c r="E305" s="3">
        <v>5.78</v>
      </c>
    </row>
    <row r="306" spans="1:5" x14ac:dyDescent="0.25">
      <c r="A306" s="44">
        <v>37323</v>
      </c>
      <c r="B306" s="3">
        <v>9.0299999999999994</v>
      </c>
      <c r="C306" s="3">
        <v>8.82</v>
      </c>
      <c r="D306" s="3">
        <v>7.26</v>
      </c>
      <c r="E306" s="3">
        <v>5.89</v>
      </c>
    </row>
    <row r="307" spans="1:5" x14ac:dyDescent="0.25">
      <c r="A307" s="44">
        <v>37326</v>
      </c>
      <c r="B307" s="3">
        <v>8.99</v>
      </c>
      <c r="C307" s="3">
        <v>8.77</v>
      </c>
      <c r="D307" s="3">
        <v>7.22</v>
      </c>
      <c r="E307" s="3">
        <v>5.78</v>
      </c>
    </row>
    <row r="308" spans="1:5" x14ac:dyDescent="0.25">
      <c r="A308" s="44">
        <v>37327</v>
      </c>
      <c r="B308" s="3">
        <v>9.06</v>
      </c>
      <c r="C308" s="3">
        <v>8.8800000000000008</v>
      </c>
      <c r="D308" s="3">
        <v>7.08</v>
      </c>
      <c r="E308" s="3">
        <v>5.72</v>
      </c>
    </row>
    <row r="309" spans="1:5" x14ac:dyDescent="0.25">
      <c r="A309" s="44">
        <v>37328</v>
      </c>
      <c r="B309" s="3">
        <v>9.09</v>
      </c>
      <c r="C309" s="3">
        <v>8.93</v>
      </c>
      <c r="D309" s="3">
        <v>6.87</v>
      </c>
      <c r="E309" s="3">
        <v>5.81</v>
      </c>
    </row>
    <row r="310" spans="1:5" x14ac:dyDescent="0.25">
      <c r="A310" s="44">
        <v>37329</v>
      </c>
      <c r="B310" s="3">
        <v>9.16</v>
      </c>
      <c r="C310" s="3">
        <v>9.02</v>
      </c>
      <c r="D310" s="3">
        <v>6.94</v>
      </c>
      <c r="E310" s="3">
        <v>5.9</v>
      </c>
    </row>
    <row r="311" spans="1:5" x14ac:dyDescent="0.25">
      <c r="A311" s="44">
        <v>37330</v>
      </c>
      <c r="B311" s="3">
        <v>9.0299999999999994</v>
      </c>
      <c r="C311" s="3">
        <v>8.84</v>
      </c>
      <c r="D311" s="3">
        <v>6.88</v>
      </c>
      <c r="E311" s="3">
        <v>5.78</v>
      </c>
    </row>
    <row r="312" spans="1:5" x14ac:dyDescent="0.25">
      <c r="A312" s="44">
        <v>37333</v>
      </c>
      <c r="B312" s="3">
        <v>9.02</v>
      </c>
      <c r="C312" s="3">
        <v>8.82</v>
      </c>
      <c r="D312" s="3">
        <v>6.94</v>
      </c>
      <c r="E312" s="3">
        <v>5.87</v>
      </c>
    </row>
    <row r="313" spans="1:5" x14ac:dyDescent="0.25">
      <c r="A313" s="44">
        <v>37334</v>
      </c>
      <c r="B313" s="3">
        <v>8.86</v>
      </c>
      <c r="C313" s="3">
        <v>8.23</v>
      </c>
      <c r="D313" s="3">
        <v>7.06</v>
      </c>
      <c r="E313" s="3">
        <v>5.6</v>
      </c>
    </row>
    <row r="314" spans="1:5" x14ac:dyDescent="0.25">
      <c r="A314" s="44">
        <v>37335</v>
      </c>
      <c r="B314" s="3">
        <v>8.9700000000000006</v>
      </c>
      <c r="C314" s="3">
        <v>8.4</v>
      </c>
      <c r="D314" s="3">
        <v>7.08</v>
      </c>
      <c r="E314" s="3">
        <v>5.76</v>
      </c>
    </row>
    <row r="315" spans="1:5" x14ac:dyDescent="0.25">
      <c r="A315" s="44">
        <v>37336</v>
      </c>
      <c r="B315" s="3">
        <v>8.8699999999999992</v>
      </c>
      <c r="C315" s="3">
        <v>8.1999999999999993</v>
      </c>
      <c r="D315" s="3">
        <v>7.13</v>
      </c>
      <c r="E315" s="3">
        <v>5.76</v>
      </c>
    </row>
    <row r="316" spans="1:5" x14ac:dyDescent="0.25">
      <c r="A316" s="44">
        <v>37337</v>
      </c>
      <c r="B316" s="3">
        <v>8.8800000000000008</v>
      </c>
      <c r="C316" s="3">
        <v>8.2100000000000009</v>
      </c>
      <c r="D316" s="3">
        <v>7</v>
      </c>
      <c r="E316" s="3">
        <v>5.51</v>
      </c>
    </row>
    <row r="317" spans="1:5" x14ac:dyDescent="0.25">
      <c r="A317" s="44">
        <v>37340</v>
      </c>
      <c r="B317" s="3">
        <v>8.7899999999999991</v>
      </c>
      <c r="C317" s="3">
        <v>8.0500000000000007</v>
      </c>
      <c r="D317" s="3">
        <v>7.36</v>
      </c>
      <c r="E317" s="3">
        <v>5.76</v>
      </c>
    </row>
    <row r="318" spans="1:5" x14ac:dyDescent="0.25">
      <c r="A318" s="44">
        <v>37341</v>
      </c>
      <c r="B318" s="3">
        <v>9.0500000000000007</v>
      </c>
      <c r="C318" s="3">
        <v>8.91</v>
      </c>
      <c r="D318" s="3">
        <v>6.76</v>
      </c>
      <c r="E318" s="3">
        <v>5.68</v>
      </c>
    </row>
    <row r="319" spans="1:5" x14ac:dyDescent="0.25">
      <c r="A319" s="44">
        <v>37342</v>
      </c>
      <c r="B319" s="3">
        <v>8.84</v>
      </c>
      <c r="C319" s="3">
        <v>8.5399999999999991</v>
      </c>
      <c r="D319" s="3">
        <v>6.42</v>
      </c>
      <c r="E319" s="3">
        <v>5.6</v>
      </c>
    </row>
    <row r="320" spans="1:5" x14ac:dyDescent="0.25">
      <c r="A320" s="44">
        <v>37348</v>
      </c>
      <c r="B320" s="3">
        <v>8.73</v>
      </c>
      <c r="C320" s="3">
        <v>8.36</v>
      </c>
      <c r="D320" s="3">
        <v>6.55</v>
      </c>
      <c r="E320" s="3">
        <v>5.67</v>
      </c>
    </row>
    <row r="321" spans="1:5" x14ac:dyDescent="0.25">
      <c r="A321" s="44">
        <v>37349</v>
      </c>
      <c r="B321" s="3">
        <v>8.76</v>
      </c>
      <c r="C321" s="3">
        <v>8.3800000000000008</v>
      </c>
      <c r="D321" s="3">
        <v>7.15</v>
      </c>
      <c r="E321" s="3">
        <v>5.79</v>
      </c>
    </row>
    <row r="322" spans="1:5" x14ac:dyDescent="0.25">
      <c r="A322" s="44">
        <v>37350</v>
      </c>
      <c r="B322" s="3">
        <v>8.73</v>
      </c>
      <c r="C322" s="3">
        <v>8.31</v>
      </c>
      <c r="D322" s="3">
        <v>6.78</v>
      </c>
      <c r="E322" s="3">
        <v>5.64</v>
      </c>
    </row>
    <row r="323" spans="1:5" x14ac:dyDescent="0.25">
      <c r="A323" s="44">
        <v>37351</v>
      </c>
      <c r="B323" s="3">
        <v>8.81</v>
      </c>
      <c r="C323" s="3">
        <v>8.33</v>
      </c>
      <c r="D323" s="3">
        <v>6.92</v>
      </c>
      <c r="E323" s="3">
        <v>5.5</v>
      </c>
    </row>
    <row r="324" spans="1:5" x14ac:dyDescent="0.25">
      <c r="A324" s="44">
        <v>37354</v>
      </c>
      <c r="B324" s="3">
        <v>8.74</v>
      </c>
      <c r="C324" s="3">
        <v>8.24</v>
      </c>
      <c r="D324" s="3">
        <v>7.11</v>
      </c>
      <c r="E324" s="3">
        <v>5.75</v>
      </c>
    </row>
    <row r="325" spans="1:5" x14ac:dyDescent="0.25">
      <c r="A325" s="44">
        <v>37355</v>
      </c>
      <c r="B325" s="3">
        <v>8.65</v>
      </c>
      <c r="C325" s="3">
        <v>8.07</v>
      </c>
      <c r="D325" s="3">
        <v>7.09</v>
      </c>
      <c r="E325" s="3">
        <v>5.57</v>
      </c>
    </row>
    <row r="326" spans="1:5" x14ac:dyDescent="0.25">
      <c r="A326" s="44">
        <v>37356</v>
      </c>
      <c r="B326" s="3">
        <v>8.68</v>
      </c>
      <c r="C326" s="3">
        <v>8.07</v>
      </c>
      <c r="D326" s="3">
        <v>7.18</v>
      </c>
      <c r="E326" s="3">
        <v>5.67</v>
      </c>
    </row>
    <row r="327" spans="1:5" x14ac:dyDescent="0.25">
      <c r="A327" s="44">
        <v>37357</v>
      </c>
      <c r="B327" s="3">
        <v>8.51</v>
      </c>
      <c r="C327" s="3">
        <v>7.53</v>
      </c>
      <c r="D327" s="3">
        <v>7.57</v>
      </c>
      <c r="E327" s="3">
        <v>5.78</v>
      </c>
    </row>
    <row r="328" spans="1:5" x14ac:dyDescent="0.25">
      <c r="A328" s="44">
        <v>37358</v>
      </c>
      <c r="B328" s="3">
        <v>8.43</v>
      </c>
      <c r="C328" s="3">
        <v>7.31</v>
      </c>
      <c r="D328" s="3">
        <v>7.62</v>
      </c>
      <c r="E328" s="3">
        <v>5.61</v>
      </c>
    </row>
    <row r="329" spans="1:5" x14ac:dyDescent="0.25">
      <c r="A329" s="44">
        <v>37361</v>
      </c>
      <c r="B329" s="3">
        <v>8.34</v>
      </c>
      <c r="C329" s="3">
        <v>7.35</v>
      </c>
      <c r="D329" s="3">
        <v>7.33</v>
      </c>
      <c r="E329" s="3">
        <v>5.75</v>
      </c>
    </row>
    <row r="330" spans="1:5" x14ac:dyDescent="0.25">
      <c r="A330" s="44">
        <v>37362</v>
      </c>
      <c r="B330" s="3">
        <v>8.35</v>
      </c>
      <c r="C330" s="3">
        <v>7.52</v>
      </c>
      <c r="D330" s="3">
        <v>7.24</v>
      </c>
      <c r="E330" s="3">
        <v>5.63</v>
      </c>
    </row>
    <row r="331" spans="1:5" x14ac:dyDescent="0.25">
      <c r="A331" s="44">
        <v>37363</v>
      </c>
      <c r="B331" s="3">
        <v>8.33</v>
      </c>
      <c r="C331" s="3">
        <v>7.51</v>
      </c>
      <c r="D331" s="3">
        <v>7.41</v>
      </c>
      <c r="E331" s="3">
        <v>5.79</v>
      </c>
    </row>
    <row r="332" spans="1:5" x14ac:dyDescent="0.25">
      <c r="A332" s="44">
        <v>37364</v>
      </c>
      <c r="B332" s="3">
        <v>8.33</v>
      </c>
      <c r="C332" s="3">
        <v>7.62</v>
      </c>
      <c r="D332" s="3">
        <v>7.25</v>
      </c>
      <c r="E332" s="3">
        <v>5.69</v>
      </c>
    </row>
    <row r="333" spans="1:5" x14ac:dyDescent="0.25">
      <c r="A333" s="44">
        <v>37365</v>
      </c>
      <c r="B333" s="3">
        <v>8.36</v>
      </c>
      <c r="C333" s="3">
        <v>7.76</v>
      </c>
      <c r="D333" s="3">
        <v>7.28</v>
      </c>
      <c r="E333" s="3">
        <v>5.68</v>
      </c>
    </row>
    <row r="334" spans="1:5" x14ac:dyDescent="0.25">
      <c r="A334" s="44">
        <v>37368</v>
      </c>
      <c r="B334" s="3">
        <v>8.39</v>
      </c>
      <c r="C334" s="3">
        <v>7.89</v>
      </c>
      <c r="D334" s="3">
        <v>7.3</v>
      </c>
      <c r="E334" s="3">
        <v>5.69</v>
      </c>
    </row>
    <row r="335" spans="1:5" x14ac:dyDescent="0.25">
      <c r="A335" s="44">
        <v>37369</v>
      </c>
      <c r="B335" s="3">
        <v>8.44</v>
      </c>
      <c r="C335" s="3">
        <v>8.11</v>
      </c>
      <c r="D335" s="3">
        <v>7.12</v>
      </c>
      <c r="E335" s="3">
        <v>5.65</v>
      </c>
    </row>
    <row r="336" spans="1:5" x14ac:dyDescent="0.25">
      <c r="A336" s="44">
        <v>37370</v>
      </c>
      <c r="B336" s="3">
        <v>8.24</v>
      </c>
      <c r="C336" s="3">
        <v>7.9</v>
      </c>
      <c r="D336" s="3">
        <v>7.05</v>
      </c>
      <c r="E336" s="3">
        <v>5.59</v>
      </c>
    </row>
    <row r="337" spans="1:5" x14ac:dyDescent="0.25">
      <c r="A337" s="44">
        <v>37372</v>
      </c>
      <c r="B337" s="3">
        <v>8.35</v>
      </c>
      <c r="C337" s="3">
        <v>8.08</v>
      </c>
      <c r="D337" s="3">
        <v>7.08</v>
      </c>
      <c r="E337" s="3">
        <v>5.61</v>
      </c>
    </row>
    <row r="338" spans="1:5" x14ac:dyDescent="0.25">
      <c r="A338" s="44">
        <v>37375</v>
      </c>
      <c r="B338" s="3">
        <v>8.33</v>
      </c>
      <c r="C338" s="3">
        <v>8.06</v>
      </c>
      <c r="D338" s="3">
        <v>7.09</v>
      </c>
      <c r="E338" s="3">
        <v>5.61</v>
      </c>
    </row>
    <row r="339" spans="1:5" x14ac:dyDescent="0.25">
      <c r="A339" s="44">
        <v>37376</v>
      </c>
      <c r="B339" s="3">
        <v>8.33</v>
      </c>
      <c r="C339" s="3">
        <v>8.06</v>
      </c>
      <c r="D339" s="3">
        <v>6.72</v>
      </c>
      <c r="E339" s="3">
        <v>5.49</v>
      </c>
    </row>
    <row r="340" spans="1:5" x14ac:dyDescent="0.25">
      <c r="A340" s="44">
        <v>37378</v>
      </c>
      <c r="B340" s="3">
        <v>8.2100000000000009</v>
      </c>
      <c r="C340" s="3">
        <v>7.97</v>
      </c>
      <c r="D340" s="3">
        <v>6.71</v>
      </c>
      <c r="E340" s="3">
        <v>5.57</v>
      </c>
    </row>
    <row r="341" spans="1:5" x14ac:dyDescent="0.25">
      <c r="A341" s="44">
        <v>37379</v>
      </c>
      <c r="B341" s="3">
        <v>8.24</v>
      </c>
      <c r="C341" s="3">
        <v>8.0399999999999991</v>
      </c>
      <c r="D341" s="3">
        <v>6.7</v>
      </c>
      <c r="E341" s="3">
        <v>5.62</v>
      </c>
    </row>
    <row r="342" spans="1:5" x14ac:dyDescent="0.25">
      <c r="A342" s="44">
        <v>37382</v>
      </c>
      <c r="B342" s="3">
        <v>8.24</v>
      </c>
      <c r="C342" s="3">
        <v>8.08</v>
      </c>
      <c r="D342" s="3">
        <v>6.6</v>
      </c>
      <c r="E342" s="3">
        <v>5.44</v>
      </c>
    </row>
    <row r="343" spans="1:5" x14ac:dyDescent="0.25">
      <c r="A343" s="44">
        <v>37383</v>
      </c>
      <c r="B343" s="3">
        <v>8.24</v>
      </c>
      <c r="C343" s="3">
        <v>8.1300000000000008</v>
      </c>
      <c r="D343" s="3">
        <v>6.78</v>
      </c>
      <c r="E343" s="3">
        <v>5.54</v>
      </c>
    </row>
    <row r="344" spans="1:5" x14ac:dyDescent="0.25">
      <c r="A344" s="44">
        <v>37384</v>
      </c>
      <c r="B344" s="3">
        <v>8.17</v>
      </c>
      <c r="C344" s="3">
        <v>8.0399999999999991</v>
      </c>
      <c r="D344" s="3">
        <v>6.83</v>
      </c>
      <c r="E344" s="3">
        <v>5.5</v>
      </c>
    </row>
    <row r="345" spans="1:5" x14ac:dyDescent="0.25">
      <c r="A345" s="44">
        <v>37386</v>
      </c>
      <c r="B345" s="3">
        <v>8.17</v>
      </c>
      <c r="C345" s="3">
        <v>7.93</v>
      </c>
      <c r="D345" s="3">
        <v>7.02</v>
      </c>
      <c r="E345" s="3">
        <v>5.5</v>
      </c>
    </row>
    <row r="346" spans="1:5" x14ac:dyDescent="0.25">
      <c r="A346" s="44">
        <v>37389</v>
      </c>
      <c r="B346" s="3">
        <v>8.14</v>
      </c>
      <c r="C346" s="3">
        <v>7.89</v>
      </c>
      <c r="D346" s="3">
        <v>7.15</v>
      </c>
      <c r="E346" s="3">
        <v>5.5</v>
      </c>
    </row>
    <row r="347" spans="1:5" x14ac:dyDescent="0.25">
      <c r="A347" s="44">
        <v>37390</v>
      </c>
      <c r="B347" s="3">
        <v>8.16</v>
      </c>
      <c r="C347" s="3">
        <v>7.94</v>
      </c>
      <c r="D347" s="3">
        <v>6.5</v>
      </c>
      <c r="E347" s="3">
        <v>5.47</v>
      </c>
    </row>
    <row r="348" spans="1:5" x14ac:dyDescent="0.25">
      <c r="A348" s="44">
        <v>37391</v>
      </c>
      <c r="B348" s="3">
        <v>8.01</v>
      </c>
      <c r="C348" s="3">
        <v>7.59</v>
      </c>
      <c r="D348" s="3">
        <v>6.97</v>
      </c>
      <c r="E348" s="3">
        <v>5.5</v>
      </c>
    </row>
    <row r="349" spans="1:5" x14ac:dyDescent="0.25">
      <c r="A349" s="44">
        <v>37392</v>
      </c>
      <c r="B349" s="3">
        <v>8.02</v>
      </c>
      <c r="C349" s="3">
        <v>7.48</v>
      </c>
      <c r="D349" s="3">
        <v>7.19</v>
      </c>
      <c r="E349" s="3">
        <v>5.49</v>
      </c>
    </row>
    <row r="350" spans="1:5" x14ac:dyDescent="0.25">
      <c r="A350" s="44">
        <v>37393</v>
      </c>
      <c r="B350" s="3">
        <v>7.97</v>
      </c>
      <c r="C350" s="3">
        <v>7.53</v>
      </c>
      <c r="D350" s="3">
        <v>7.19</v>
      </c>
      <c r="E350" s="3">
        <v>5.49</v>
      </c>
    </row>
    <row r="351" spans="1:5" x14ac:dyDescent="0.25">
      <c r="A351" s="44">
        <v>37397</v>
      </c>
      <c r="B351" s="3">
        <v>8.16</v>
      </c>
      <c r="C351" s="3">
        <v>7.9</v>
      </c>
      <c r="D351" s="3">
        <v>7.21</v>
      </c>
      <c r="E351" s="3">
        <v>5.56</v>
      </c>
    </row>
    <row r="352" spans="1:5" x14ac:dyDescent="0.25">
      <c r="A352" s="44">
        <v>37398</v>
      </c>
      <c r="B352" s="3">
        <v>8.17</v>
      </c>
      <c r="C352" s="3">
        <v>7.81</v>
      </c>
      <c r="D352" s="3">
        <v>7.5</v>
      </c>
      <c r="E352" s="3">
        <v>5.56</v>
      </c>
    </row>
    <row r="353" spans="1:5" x14ac:dyDescent="0.25">
      <c r="A353" s="44">
        <v>37399</v>
      </c>
      <c r="B353" s="3">
        <v>8.16</v>
      </c>
      <c r="C353" s="3">
        <v>7.8</v>
      </c>
      <c r="D353" s="3">
        <v>7.52</v>
      </c>
      <c r="E353" s="3">
        <v>5.56</v>
      </c>
    </row>
    <row r="354" spans="1:5" x14ac:dyDescent="0.25">
      <c r="A354" s="44">
        <v>37400</v>
      </c>
      <c r="B354" s="3">
        <v>8.16</v>
      </c>
      <c r="C354" s="3">
        <v>7.81</v>
      </c>
      <c r="D354" s="3">
        <v>7.53</v>
      </c>
      <c r="E354" s="3">
        <v>5.57</v>
      </c>
    </row>
    <row r="355" spans="1:5" x14ac:dyDescent="0.25">
      <c r="A355" s="44">
        <v>37403</v>
      </c>
      <c r="B355" s="3">
        <v>8.31</v>
      </c>
      <c r="C355" s="3">
        <v>8.01</v>
      </c>
      <c r="D355" s="3">
        <v>7.63</v>
      </c>
      <c r="E355" s="3">
        <v>5.6</v>
      </c>
    </row>
    <row r="356" spans="1:5" x14ac:dyDescent="0.25">
      <c r="A356" s="44">
        <v>37404</v>
      </c>
      <c r="B356" s="3">
        <v>8.3800000000000008</v>
      </c>
      <c r="C356" s="3">
        <v>8.06</v>
      </c>
      <c r="D356" s="3">
        <v>7.66</v>
      </c>
      <c r="E356" s="3">
        <v>5.64</v>
      </c>
    </row>
    <row r="357" spans="1:5" x14ac:dyDescent="0.25">
      <c r="A357" s="44">
        <v>37405</v>
      </c>
      <c r="B357" s="3">
        <v>8.3000000000000007</v>
      </c>
      <c r="C357" s="3">
        <v>8.1</v>
      </c>
      <c r="D357" s="3">
        <v>7.31</v>
      </c>
      <c r="E357" s="3">
        <v>5.62</v>
      </c>
    </row>
    <row r="358" spans="1:5" x14ac:dyDescent="0.25">
      <c r="A358" s="44">
        <v>37406</v>
      </c>
      <c r="B358" s="3">
        <v>8.2899999999999991</v>
      </c>
      <c r="C358" s="3">
        <v>8.07</v>
      </c>
      <c r="D358" s="3">
        <v>7.3</v>
      </c>
      <c r="E358" s="3">
        <v>5.6</v>
      </c>
    </row>
    <row r="359" spans="1:5" x14ac:dyDescent="0.25">
      <c r="A359" s="44">
        <v>37407</v>
      </c>
      <c r="B359" s="3">
        <v>8.27</v>
      </c>
      <c r="C359" s="3">
        <v>8.0500000000000007</v>
      </c>
      <c r="D359" s="3">
        <v>6.88</v>
      </c>
      <c r="E359" s="3">
        <v>5.44</v>
      </c>
    </row>
    <row r="360" spans="1:5" x14ac:dyDescent="0.25">
      <c r="A360" s="44">
        <v>37410</v>
      </c>
      <c r="B360" s="3">
        <v>8.23</v>
      </c>
      <c r="C360" s="3">
        <v>8.0500000000000007</v>
      </c>
      <c r="D360" s="3">
        <v>6.94</v>
      </c>
      <c r="E360" s="3">
        <v>5.56</v>
      </c>
    </row>
    <row r="361" spans="1:5" x14ac:dyDescent="0.25">
      <c r="A361" s="44">
        <v>37411</v>
      </c>
      <c r="B361" s="3">
        <v>8.1999999999999993</v>
      </c>
      <c r="C361" s="3">
        <v>7.99</v>
      </c>
      <c r="D361" s="3">
        <v>7.05</v>
      </c>
      <c r="E361" s="3">
        <v>5.56</v>
      </c>
    </row>
    <row r="362" spans="1:5" x14ac:dyDescent="0.25">
      <c r="A362" s="44">
        <v>37412</v>
      </c>
      <c r="B362" s="3">
        <v>8.2200000000000006</v>
      </c>
      <c r="C362" s="3">
        <v>8.07</v>
      </c>
      <c r="D362" s="3">
        <v>7.03</v>
      </c>
      <c r="E362" s="3">
        <v>5.55</v>
      </c>
    </row>
    <row r="363" spans="1:5" x14ac:dyDescent="0.25">
      <c r="A363" s="44">
        <v>37413</v>
      </c>
      <c r="B363" s="3">
        <v>8.2100000000000009</v>
      </c>
      <c r="C363" s="3">
        <v>8.0399999999999991</v>
      </c>
      <c r="D363" s="3">
        <v>6.98</v>
      </c>
      <c r="E363" s="3">
        <v>5.56</v>
      </c>
    </row>
    <row r="364" spans="1:5" x14ac:dyDescent="0.25">
      <c r="A364" s="44">
        <v>37414</v>
      </c>
      <c r="B364" s="3">
        <v>8.2100000000000009</v>
      </c>
      <c r="C364" s="3">
        <v>8.0500000000000007</v>
      </c>
      <c r="D364" s="3">
        <v>6.89</v>
      </c>
      <c r="E364" s="3">
        <v>5.53</v>
      </c>
    </row>
    <row r="365" spans="1:5" x14ac:dyDescent="0.25">
      <c r="A365" s="44">
        <v>37417</v>
      </c>
      <c r="B365" s="3">
        <v>8.17</v>
      </c>
      <c r="C365" s="3">
        <v>8.01</v>
      </c>
      <c r="D365" s="3">
        <v>6.89</v>
      </c>
      <c r="E365" s="3">
        <v>5.55</v>
      </c>
    </row>
    <row r="366" spans="1:5" x14ac:dyDescent="0.25">
      <c r="A366" s="44">
        <v>37418</v>
      </c>
      <c r="B366" s="3">
        <v>8.16</v>
      </c>
      <c r="C366" s="3">
        <v>8.0299999999999994</v>
      </c>
      <c r="D366" s="3">
        <v>6.87</v>
      </c>
      <c r="E366" s="3">
        <v>5.58</v>
      </c>
    </row>
    <row r="367" spans="1:5" x14ac:dyDescent="0.25">
      <c r="A367" s="44">
        <v>37419</v>
      </c>
      <c r="B367" s="3">
        <v>8.16</v>
      </c>
      <c r="C367" s="3">
        <v>8.02</v>
      </c>
      <c r="D367" s="3">
        <v>6.31</v>
      </c>
      <c r="E367" s="3">
        <v>5.57</v>
      </c>
    </row>
    <row r="368" spans="1:5" x14ac:dyDescent="0.25">
      <c r="A368" s="44">
        <v>37420</v>
      </c>
      <c r="B368" s="3">
        <v>8.2200000000000006</v>
      </c>
      <c r="C368" s="3">
        <v>8.1</v>
      </c>
      <c r="D368" s="3">
        <v>6.49</v>
      </c>
      <c r="E368" s="3">
        <v>5.59</v>
      </c>
    </row>
    <row r="369" spans="1:5" x14ac:dyDescent="0.25">
      <c r="A369" s="44">
        <v>37421</v>
      </c>
      <c r="B369" s="3">
        <v>8.23</v>
      </c>
      <c r="C369" s="3">
        <v>8.11</v>
      </c>
      <c r="D369" s="3">
        <v>6.57</v>
      </c>
      <c r="E369" s="3">
        <v>5.6</v>
      </c>
    </row>
    <row r="370" spans="1:5" x14ac:dyDescent="0.25">
      <c r="A370" s="44">
        <v>37425</v>
      </c>
      <c r="B370" s="3">
        <v>8.2100000000000009</v>
      </c>
      <c r="C370" s="3">
        <v>8.09</v>
      </c>
      <c r="D370" s="3">
        <v>6.5</v>
      </c>
      <c r="E370" s="3">
        <v>5.39</v>
      </c>
    </row>
    <row r="371" spans="1:5" x14ac:dyDescent="0.25">
      <c r="A371" s="44">
        <v>37426</v>
      </c>
      <c r="B371" s="3">
        <v>8.2200000000000006</v>
      </c>
      <c r="C371" s="3">
        <v>8.14</v>
      </c>
      <c r="D371" s="3">
        <v>6.39</v>
      </c>
      <c r="E371" s="3">
        <v>5.47</v>
      </c>
    </row>
    <row r="372" spans="1:5" x14ac:dyDescent="0.25">
      <c r="A372" s="44">
        <v>37427</v>
      </c>
      <c r="B372" s="3">
        <v>8.23</v>
      </c>
      <c r="C372" s="3">
        <v>8.15</v>
      </c>
      <c r="D372" s="3">
        <v>6.47</v>
      </c>
      <c r="E372" s="3">
        <v>5.59</v>
      </c>
    </row>
    <row r="373" spans="1:5" x14ac:dyDescent="0.25">
      <c r="A373" s="44">
        <v>37428</v>
      </c>
      <c r="B373" s="3">
        <v>8.24</v>
      </c>
      <c r="C373" s="3">
        <v>8.17</v>
      </c>
      <c r="D373" s="3">
        <v>6.51</v>
      </c>
      <c r="E373" s="3">
        <v>5.6</v>
      </c>
    </row>
    <row r="374" spans="1:5" x14ac:dyDescent="0.25">
      <c r="A374" s="44">
        <v>37431</v>
      </c>
      <c r="B374" s="3">
        <v>8.2200000000000006</v>
      </c>
      <c r="C374" s="3">
        <v>8.14</v>
      </c>
      <c r="D374" s="3">
        <v>6.52</v>
      </c>
      <c r="E374" s="3">
        <v>5.51</v>
      </c>
    </row>
    <row r="375" spans="1:5" x14ac:dyDescent="0.25">
      <c r="A375" s="44">
        <v>37432</v>
      </c>
      <c r="B375" s="3">
        <v>8.16</v>
      </c>
      <c r="C375" s="3">
        <v>8.15</v>
      </c>
      <c r="D375" s="3">
        <v>6.45</v>
      </c>
      <c r="E375" s="3">
        <v>5.57</v>
      </c>
    </row>
    <row r="376" spans="1:5" x14ac:dyDescent="0.25">
      <c r="A376" s="44">
        <v>37433</v>
      </c>
      <c r="B376" s="3">
        <v>8.15</v>
      </c>
      <c r="C376" s="3">
        <v>8.19</v>
      </c>
      <c r="D376" s="3">
        <v>6.37</v>
      </c>
      <c r="E376" s="3">
        <v>5.43</v>
      </c>
    </row>
    <row r="377" spans="1:5" x14ac:dyDescent="0.25">
      <c r="A377" s="44">
        <v>37434</v>
      </c>
      <c r="B377" s="3">
        <v>8.24</v>
      </c>
      <c r="C377" s="3">
        <v>8.06</v>
      </c>
      <c r="D377" s="3">
        <v>6.58</v>
      </c>
      <c r="E377" s="3">
        <v>5.52</v>
      </c>
    </row>
    <row r="378" spans="1:5" x14ac:dyDescent="0.25">
      <c r="A378" s="44">
        <v>37435</v>
      </c>
      <c r="B378" s="3">
        <v>8.23</v>
      </c>
      <c r="C378" s="3">
        <v>8.07</v>
      </c>
      <c r="D378" s="3">
        <v>5.93</v>
      </c>
      <c r="E378" s="3">
        <v>5.56</v>
      </c>
    </row>
    <row r="379" spans="1:5" x14ac:dyDescent="0.25">
      <c r="A379" s="44">
        <v>37438</v>
      </c>
      <c r="B379" s="3">
        <v>8.2200000000000006</v>
      </c>
      <c r="C379" s="3">
        <v>8.06</v>
      </c>
      <c r="D379" s="3">
        <v>6.62</v>
      </c>
      <c r="E379" s="3">
        <v>5.46</v>
      </c>
    </row>
    <row r="380" spans="1:5" x14ac:dyDescent="0.25">
      <c r="A380" s="44">
        <v>37439</v>
      </c>
      <c r="B380" s="3">
        <v>8.2200000000000006</v>
      </c>
      <c r="C380" s="3">
        <v>8.08</v>
      </c>
      <c r="D380" s="3">
        <v>6.67</v>
      </c>
      <c r="E380" s="3">
        <v>5.58</v>
      </c>
    </row>
    <row r="381" spans="1:5" x14ac:dyDescent="0.25">
      <c r="A381" s="44">
        <v>37440</v>
      </c>
      <c r="B381" s="3">
        <v>8.15</v>
      </c>
      <c r="C381" s="3">
        <v>8.0299999999999994</v>
      </c>
      <c r="D381" s="3">
        <v>6.69</v>
      </c>
      <c r="E381" s="3">
        <v>5.62</v>
      </c>
    </row>
    <row r="382" spans="1:5" x14ac:dyDescent="0.25">
      <c r="A382" s="44">
        <v>37441</v>
      </c>
      <c r="B382" s="3">
        <v>8.2100000000000009</v>
      </c>
      <c r="C382" s="3">
        <v>8.11</v>
      </c>
      <c r="D382" s="3">
        <v>6.71</v>
      </c>
      <c r="E382" s="3">
        <v>5.64</v>
      </c>
    </row>
    <row r="383" spans="1:5" x14ac:dyDescent="0.25">
      <c r="A383" s="44">
        <v>37442</v>
      </c>
      <c r="B383" s="3">
        <v>8.2100000000000009</v>
      </c>
      <c r="C383" s="3">
        <v>8.1</v>
      </c>
      <c r="D383" s="3">
        <v>6.67</v>
      </c>
      <c r="E383" s="3">
        <v>5.54</v>
      </c>
    </row>
    <row r="384" spans="1:5" x14ac:dyDescent="0.25">
      <c r="A384" s="44">
        <v>37445</v>
      </c>
      <c r="B384" s="3">
        <v>8.2100000000000009</v>
      </c>
      <c r="C384" s="3">
        <v>8.06</v>
      </c>
      <c r="D384" s="3">
        <v>6.74</v>
      </c>
      <c r="E384" s="3">
        <v>5.54</v>
      </c>
    </row>
    <row r="385" spans="1:5" x14ac:dyDescent="0.25">
      <c r="A385" s="44">
        <v>37446</v>
      </c>
      <c r="B385" s="3">
        <v>8.2200000000000006</v>
      </c>
      <c r="C385" s="3">
        <v>8.07</v>
      </c>
      <c r="D385" s="3">
        <v>6.79</v>
      </c>
      <c r="E385" s="3">
        <v>5.64</v>
      </c>
    </row>
    <row r="386" spans="1:5" x14ac:dyDescent="0.25">
      <c r="A386" s="44">
        <v>37447</v>
      </c>
      <c r="B386" s="3">
        <v>8.1999999999999993</v>
      </c>
      <c r="C386" s="3">
        <v>8.09</v>
      </c>
      <c r="D386" s="3">
        <v>6.56</v>
      </c>
      <c r="E386" s="3">
        <v>5.55</v>
      </c>
    </row>
    <row r="387" spans="1:5" x14ac:dyDescent="0.25">
      <c r="A387" s="44">
        <v>37448</v>
      </c>
      <c r="B387" s="3">
        <v>8.2200000000000006</v>
      </c>
      <c r="C387" s="3">
        <v>8.01</v>
      </c>
      <c r="D387" s="3">
        <v>6.89</v>
      </c>
      <c r="E387" s="3">
        <v>5.52</v>
      </c>
    </row>
    <row r="388" spans="1:5" x14ac:dyDescent="0.25">
      <c r="A388" s="44">
        <v>37449</v>
      </c>
      <c r="B388" s="3">
        <v>8.16</v>
      </c>
      <c r="C388" s="3">
        <v>8.11</v>
      </c>
      <c r="D388" s="3">
        <v>6.58</v>
      </c>
      <c r="E388" s="3">
        <v>5.42</v>
      </c>
    </row>
    <row r="389" spans="1:5" x14ac:dyDescent="0.25">
      <c r="A389" s="44">
        <v>37452</v>
      </c>
      <c r="B389" s="3">
        <v>8.14</v>
      </c>
      <c r="C389" s="3">
        <v>8.09</v>
      </c>
      <c r="D389" s="3">
        <v>6.88</v>
      </c>
      <c r="E389" s="3">
        <v>5.55</v>
      </c>
    </row>
    <row r="390" spans="1:5" x14ac:dyDescent="0.25">
      <c r="A390" s="44">
        <v>37453</v>
      </c>
      <c r="B390" s="3">
        <v>8.15</v>
      </c>
      <c r="C390" s="3">
        <v>8.19</v>
      </c>
      <c r="D390" s="3">
        <v>6.84</v>
      </c>
      <c r="E390" s="3">
        <v>5.68</v>
      </c>
    </row>
    <row r="391" spans="1:5" x14ac:dyDescent="0.25">
      <c r="A391" s="44">
        <v>37454</v>
      </c>
      <c r="B391" s="3">
        <v>8.02</v>
      </c>
      <c r="C391" s="3">
        <v>8.41</v>
      </c>
      <c r="D391" s="3">
        <v>6.41</v>
      </c>
      <c r="E391" s="3">
        <v>5.67</v>
      </c>
    </row>
    <row r="392" spans="1:5" x14ac:dyDescent="0.25">
      <c r="A392" s="44">
        <v>37455</v>
      </c>
      <c r="B392" s="3">
        <v>8.0399999999999991</v>
      </c>
      <c r="C392" s="3">
        <v>8.43</v>
      </c>
      <c r="D392" s="3">
        <v>6.25</v>
      </c>
      <c r="E392" s="3">
        <v>5.63</v>
      </c>
    </row>
    <row r="393" spans="1:5" x14ac:dyDescent="0.25">
      <c r="A393" s="44">
        <v>37456</v>
      </c>
      <c r="B393" s="3">
        <v>8.06</v>
      </c>
      <c r="C393" s="3">
        <v>8.4700000000000006</v>
      </c>
      <c r="D393" s="3">
        <v>6.22</v>
      </c>
      <c r="E393" s="3">
        <v>5.59</v>
      </c>
    </row>
    <row r="394" spans="1:5" x14ac:dyDescent="0.25">
      <c r="A394" s="44">
        <v>37459</v>
      </c>
      <c r="B394" s="3">
        <v>8.08</v>
      </c>
      <c r="C394" s="3">
        <v>8.4600000000000009</v>
      </c>
      <c r="D394" s="3">
        <v>6.27</v>
      </c>
      <c r="E394" s="3">
        <v>5.56</v>
      </c>
    </row>
    <row r="395" spans="1:5" x14ac:dyDescent="0.25">
      <c r="A395" s="44">
        <v>37460</v>
      </c>
      <c r="B395" s="3">
        <v>8.11</v>
      </c>
      <c r="C395" s="3">
        <v>8.49</v>
      </c>
      <c r="D395" s="3">
        <v>6.32</v>
      </c>
      <c r="E395" s="3">
        <v>5.63</v>
      </c>
    </row>
    <row r="396" spans="1:5" x14ac:dyDescent="0.25">
      <c r="A396" s="44">
        <v>37461</v>
      </c>
      <c r="B396" s="3">
        <v>8.1300000000000008</v>
      </c>
      <c r="C396" s="3">
        <v>8.5299999999999994</v>
      </c>
      <c r="D396" s="3">
        <v>6.31</v>
      </c>
      <c r="E396" s="3">
        <v>5.66</v>
      </c>
    </row>
    <row r="397" spans="1:5" x14ac:dyDescent="0.25">
      <c r="A397" s="44">
        <v>37462</v>
      </c>
      <c r="B397" s="3">
        <v>8.1300000000000008</v>
      </c>
      <c r="C397" s="3">
        <v>8.52</v>
      </c>
      <c r="D397" s="3">
        <v>6.35</v>
      </c>
      <c r="E397" s="3">
        <v>5.56</v>
      </c>
    </row>
    <row r="398" spans="1:5" x14ac:dyDescent="0.25">
      <c r="A398" s="44">
        <v>37463</v>
      </c>
      <c r="B398" s="3">
        <v>8.16</v>
      </c>
      <c r="C398" s="3">
        <v>8.5299999999999994</v>
      </c>
      <c r="D398" s="3">
        <v>6.34</v>
      </c>
      <c r="E398" s="3">
        <v>5.42</v>
      </c>
    </row>
    <row r="399" spans="1:5" x14ac:dyDescent="0.25">
      <c r="A399" s="44">
        <v>37466</v>
      </c>
      <c r="B399" s="3">
        <v>8.16</v>
      </c>
      <c r="C399" s="3">
        <v>8.44</v>
      </c>
      <c r="D399" s="3">
        <v>6.51</v>
      </c>
      <c r="E399" s="3">
        <v>5.6</v>
      </c>
    </row>
    <row r="400" spans="1:5" x14ac:dyDescent="0.25">
      <c r="A400" s="44">
        <v>37467</v>
      </c>
      <c r="B400" s="3">
        <v>8.14</v>
      </c>
      <c r="C400" s="3">
        <v>8.4</v>
      </c>
      <c r="D400" s="3">
        <v>6.5</v>
      </c>
      <c r="E400" s="3">
        <v>5.55</v>
      </c>
    </row>
    <row r="401" spans="1:5" x14ac:dyDescent="0.25">
      <c r="A401" s="44">
        <v>37468</v>
      </c>
      <c r="B401" s="3">
        <v>8.17</v>
      </c>
      <c r="C401" s="3">
        <v>8.36</v>
      </c>
      <c r="D401" s="3">
        <v>6.57</v>
      </c>
      <c r="E401" s="3">
        <v>5.47</v>
      </c>
    </row>
    <row r="402" spans="1:5" x14ac:dyDescent="0.25">
      <c r="A402" s="44">
        <v>37469</v>
      </c>
      <c r="B402" s="3">
        <v>8.18</v>
      </c>
      <c r="C402" s="3">
        <v>8.35</v>
      </c>
      <c r="D402" s="3">
        <v>6.62</v>
      </c>
      <c r="E402" s="3">
        <v>5.45</v>
      </c>
    </row>
    <row r="403" spans="1:5" x14ac:dyDescent="0.25">
      <c r="A403" s="44">
        <v>37470</v>
      </c>
      <c r="B403" s="3">
        <v>7.84</v>
      </c>
      <c r="C403" s="3">
        <v>8.1</v>
      </c>
      <c r="D403" s="3">
        <v>6.65</v>
      </c>
      <c r="E403" s="3">
        <v>5.39</v>
      </c>
    </row>
    <row r="404" spans="1:5" x14ac:dyDescent="0.25">
      <c r="A404" s="44">
        <v>37474</v>
      </c>
      <c r="B404" s="3">
        <v>7.84</v>
      </c>
      <c r="C404" s="3">
        <v>8.08</v>
      </c>
      <c r="D404" s="3">
        <v>6.69</v>
      </c>
      <c r="E404" s="3">
        <v>5.39</v>
      </c>
    </row>
    <row r="405" spans="1:5" x14ac:dyDescent="0.25">
      <c r="A405" s="44">
        <v>37475</v>
      </c>
      <c r="B405" s="3">
        <v>7.86</v>
      </c>
      <c r="C405" s="3">
        <v>8.0500000000000007</v>
      </c>
      <c r="D405" s="3">
        <v>6.73</v>
      </c>
      <c r="E405" s="3">
        <v>5.4</v>
      </c>
    </row>
    <row r="406" spans="1:5" x14ac:dyDescent="0.25">
      <c r="A406" s="44">
        <v>37476</v>
      </c>
      <c r="B406" s="3">
        <v>7.86</v>
      </c>
      <c r="C406" s="3">
        <v>8.0500000000000007</v>
      </c>
      <c r="D406" s="3">
        <v>6.82</v>
      </c>
      <c r="E406" s="3">
        <v>5.5</v>
      </c>
    </row>
    <row r="407" spans="1:5" x14ac:dyDescent="0.25">
      <c r="A407" s="44">
        <v>37477</v>
      </c>
      <c r="B407" s="3">
        <v>7.86</v>
      </c>
      <c r="C407" s="3">
        <v>8.07</v>
      </c>
      <c r="D407" s="3">
        <v>6.87</v>
      </c>
      <c r="E407" s="3">
        <v>5.48</v>
      </c>
    </row>
    <row r="408" spans="1:5" x14ac:dyDescent="0.25">
      <c r="A408" s="44">
        <v>37480</v>
      </c>
      <c r="B408" s="3">
        <v>7.86</v>
      </c>
      <c r="C408" s="3">
        <v>8.09</v>
      </c>
      <c r="D408" s="3">
        <v>6.97</v>
      </c>
      <c r="E408" s="3">
        <v>5.46</v>
      </c>
    </row>
    <row r="409" spans="1:5" x14ac:dyDescent="0.25">
      <c r="A409" s="44">
        <v>37481</v>
      </c>
      <c r="B409" s="3">
        <v>7.83</v>
      </c>
      <c r="C409" s="3">
        <v>8.07</v>
      </c>
      <c r="D409" s="3">
        <v>6.66</v>
      </c>
      <c r="E409" s="3">
        <v>5.45</v>
      </c>
    </row>
    <row r="410" spans="1:5" x14ac:dyDescent="0.25">
      <c r="A410" s="44">
        <v>37482</v>
      </c>
      <c r="B410" s="3">
        <v>7.81</v>
      </c>
      <c r="C410" s="3">
        <v>8.08</v>
      </c>
      <c r="D410" s="3">
        <v>6.73</v>
      </c>
      <c r="E410" s="3">
        <v>5.51</v>
      </c>
    </row>
    <row r="411" spans="1:5" x14ac:dyDescent="0.25">
      <c r="A411" s="44">
        <v>37483</v>
      </c>
      <c r="B411" s="3">
        <v>7.78</v>
      </c>
      <c r="C411" s="3">
        <v>8.06</v>
      </c>
      <c r="D411" s="3">
        <v>6.77</v>
      </c>
      <c r="E411" s="3">
        <v>5.46</v>
      </c>
    </row>
    <row r="412" spans="1:5" x14ac:dyDescent="0.25">
      <c r="A412" s="44">
        <v>37484</v>
      </c>
      <c r="B412" s="3">
        <v>7.75</v>
      </c>
      <c r="C412" s="3">
        <v>7.99</v>
      </c>
      <c r="D412" s="3">
        <v>6.78</v>
      </c>
      <c r="E412" s="3">
        <v>5.47</v>
      </c>
    </row>
    <row r="413" spans="1:5" x14ac:dyDescent="0.25">
      <c r="A413" s="44">
        <v>37487</v>
      </c>
      <c r="B413" s="3">
        <v>7.75</v>
      </c>
      <c r="C413" s="3">
        <v>7.99</v>
      </c>
      <c r="D413" s="3">
        <v>6.81</v>
      </c>
      <c r="E413" s="3">
        <v>5.52</v>
      </c>
    </row>
    <row r="414" spans="1:5" x14ac:dyDescent="0.25">
      <c r="A414" s="44">
        <v>37488</v>
      </c>
      <c r="B414" s="3">
        <v>7.76</v>
      </c>
      <c r="C414" s="3">
        <v>8.0399999999999991</v>
      </c>
      <c r="D414" s="3">
        <v>6.66</v>
      </c>
      <c r="E414" s="3">
        <v>5.47</v>
      </c>
    </row>
    <row r="415" spans="1:5" x14ac:dyDescent="0.25">
      <c r="A415" s="44">
        <v>37489</v>
      </c>
      <c r="B415" s="3">
        <v>7.74</v>
      </c>
      <c r="C415" s="3">
        <v>8.17</v>
      </c>
      <c r="D415" s="3">
        <v>6.49</v>
      </c>
      <c r="E415" s="3">
        <v>5.5</v>
      </c>
    </row>
    <row r="416" spans="1:5" x14ac:dyDescent="0.25">
      <c r="A416" s="44">
        <v>37490</v>
      </c>
      <c r="B416" s="3">
        <v>7.73</v>
      </c>
      <c r="C416" s="3">
        <v>8.16</v>
      </c>
      <c r="D416" s="3">
        <v>6.43</v>
      </c>
      <c r="E416" s="3">
        <v>5.5</v>
      </c>
    </row>
    <row r="417" spans="1:5" x14ac:dyDescent="0.25">
      <c r="A417" s="44">
        <v>37491</v>
      </c>
      <c r="B417" s="3">
        <v>7.73</v>
      </c>
      <c r="C417" s="3">
        <v>8.15</v>
      </c>
      <c r="D417" s="3">
        <v>6.51</v>
      </c>
      <c r="E417" s="3">
        <v>5.46</v>
      </c>
    </row>
    <row r="418" spans="1:5" x14ac:dyDescent="0.25">
      <c r="A418" s="44">
        <v>37494</v>
      </c>
      <c r="B418" s="3">
        <v>7.71</v>
      </c>
      <c r="C418" s="3">
        <v>8.15</v>
      </c>
      <c r="D418" s="3">
        <v>6.48</v>
      </c>
      <c r="E418" s="3">
        <v>5.45</v>
      </c>
    </row>
    <row r="419" spans="1:5" x14ac:dyDescent="0.25">
      <c r="A419" s="44">
        <v>37495</v>
      </c>
      <c r="B419" s="3">
        <v>7.7</v>
      </c>
      <c r="C419" s="3">
        <v>8.15</v>
      </c>
      <c r="D419" s="3">
        <v>6.51</v>
      </c>
      <c r="E419" s="3">
        <v>5.45</v>
      </c>
    </row>
    <row r="420" spans="1:5" x14ac:dyDescent="0.25">
      <c r="A420" s="44">
        <v>37496</v>
      </c>
      <c r="B420" s="3">
        <v>7.7</v>
      </c>
      <c r="C420" s="3">
        <v>8.15</v>
      </c>
      <c r="D420" s="3">
        <v>6.51</v>
      </c>
      <c r="E420" s="3">
        <v>5.45</v>
      </c>
    </row>
    <row r="421" spans="1:5" x14ac:dyDescent="0.25">
      <c r="A421" s="44">
        <v>37497</v>
      </c>
      <c r="B421" s="3">
        <v>7.71</v>
      </c>
      <c r="C421" s="3">
        <v>8.1199999999999992</v>
      </c>
      <c r="D421" s="3">
        <v>6.55</v>
      </c>
      <c r="E421" s="3">
        <v>5.45</v>
      </c>
    </row>
    <row r="422" spans="1:5" x14ac:dyDescent="0.25">
      <c r="A422" s="44">
        <v>37498</v>
      </c>
      <c r="B422" s="3">
        <v>7.7</v>
      </c>
      <c r="C422" s="3">
        <v>8.17</v>
      </c>
      <c r="D422" s="3">
        <v>6.46</v>
      </c>
      <c r="E422" s="3">
        <v>5.37</v>
      </c>
    </row>
    <row r="423" spans="1:5" x14ac:dyDescent="0.25">
      <c r="A423" s="44">
        <v>37501</v>
      </c>
      <c r="B423" s="3">
        <v>7.67</v>
      </c>
      <c r="C423" s="3">
        <v>8.1</v>
      </c>
      <c r="D423" s="3">
        <v>6.54</v>
      </c>
      <c r="E423" s="3">
        <v>5.4</v>
      </c>
    </row>
    <row r="424" spans="1:5" x14ac:dyDescent="0.25">
      <c r="A424" s="44">
        <v>37502</v>
      </c>
      <c r="B424" s="3">
        <v>7.68</v>
      </c>
      <c r="C424" s="3">
        <v>8.06</v>
      </c>
      <c r="D424" s="3">
        <v>6.58</v>
      </c>
      <c r="E424" s="3">
        <v>5.4</v>
      </c>
    </row>
    <row r="425" spans="1:5" x14ac:dyDescent="0.25">
      <c r="A425" s="44">
        <v>37503</v>
      </c>
      <c r="B425" s="3">
        <v>7.71</v>
      </c>
      <c r="C425" s="3">
        <v>8.08</v>
      </c>
      <c r="D425" s="3">
        <v>6.49</v>
      </c>
      <c r="E425" s="3">
        <v>5.41</v>
      </c>
    </row>
    <row r="426" spans="1:5" x14ac:dyDescent="0.25">
      <c r="A426" s="44">
        <v>37504</v>
      </c>
      <c r="B426" s="3">
        <v>7.74</v>
      </c>
      <c r="C426" s="3">
        <v>8.1</v>
      </c>
      <c r="D426" s="3">
        <v>6.6</v>
      </c>
      <c r="E426" s="3">
        <v>5.43</v>
      </c>
    </row>
    <row r="427" spans="1:5" x14ac:dyDescent="0.25">
      <c r="A427" s="44">
        <v>37505</v>
      </c>
      <c r="B427" s="3">
        <v>7.77</v>
      </c>
      <c r="C427" s="3">
        <v>8.1</v>
      </c>
      <c r="D427" s="3">
        <v>6.69</v>
      </c>
      <c r="E427" s="3">
        <v>5.45</v>
      </c>
    </row>
    <row r="428" spans="1:5" x14ac:dyDescent="0.25">
      <c r="A428" s="44">
        <v>37508</v>
      </c>
      <c r="B428" s="3">
        <v>7.76</v>
      </c>
      <c r="C428" s="3">
        <v>8.15</v>
      </c>
      <c r="D428" s="3">
        <v>6.71</v>
      </c>
      <c r="E428" s="3">
        <v>5.44</v>
      </c>
    </row>
    <row r="429" spans="1:5" x14ac:dyDescent="0.25">
      <c r="A429" s="44">
        <v>37509</v>
      </c>
      <c r="B429" s="3">
        <v>7.72</v>
      </c>
      <c r="C429" s="3">
        <v>8.1199999999999992</v>
      </c>
      <c r="D429" s="3">
        <v>6.65</v>
      </c>
      <c r="E429" s="3">
        <v>5.41</v>
      </c>
    </row>
    <row r="430" spans="1:5" x14ac:dyDescent="0.25">
      <c r="A430" s="44">
        <v>37510</v>
      </c>
      <c r="B430" s="3">
        <v>7.7</v>
      </c>
      <c r="C430" s="3">
        <v>8.11</v>
      </c>
      <c r="D430" s="3">
        <v>6.66</v>
      </c>
      <c r="E430" s="3">
        <v>5.43</v>
      </c>
    </row>
    <row r="431" spans="1:5" x14ac:dyDescent="0.25">
      <c r="A431" s="44">
        <v>37511</v>
      </c>
      <c r="B431" s="3">
        <v>7.69</v>
      </c>
      <c r="C431" s="3">
        <v>8.01</v>
      </c>
      <c r="D431" s="3">
        <v>6.81</v>
      </c>
      <c r="E431" s="3">
        <v>5.43</v>
      </c>
    </row>
    <row r="432" spans="1:5" x14ac:dyDescent="0.25">
      <c r="A432" s="44">
        <v>37512</v>
      </c>
      <c r="B432" s="3">
        <v>7.69</v>
      </c>
      <c r="C432" s="3">
        <v>8.01</v>
      </c>
      <c r="D432" s="3">
        <v>6.81</v>
      </c>
      <c r="E432" s="3">
        <v>5.43</v>
      </c>
    </row>
    <row r="433" spans="1:5" x14ac:dyDescent="0.25">
      <c r="A433" s="44">
        <v>37515</v>
      </c>
      <c r="B433" s="3">
        <v>7.66</v>
      </c>
      <c r="C433" s="3">
        <v>7.98</v>
      </c>
      <c r="D433" s="3">
        <v>6.83</v>
      </c>
      <c r="E433" s="3">
        <v>5.44</v>
      </c>
    </row>
    <row r="434" spans="1:5" x14ac:dyDescent="0.25">
      <c r="A434" s="44">
        <v>37516</v>
      </c>
      <c r="B434" s="3">
        <v>7.68</v>
      </c>
      <c r="C434" s="3">
        <v>8.01</v>
      </c>
      <c r="D434" s="3">
        <v>6.84</v>
      </c>
      <c r="E434" s="3">
        <v>5.46</v>
      </c>
    </row>
    <row r="435" spans="1:5" x14ac:dyDescent="0.25">
      <c r="A435" s="44">
        <v>37517</v>
      </c>
      <c r="B435" s="3">
        <v>7.67</v>
      </c>
      <c r="C435" s="3">
        <v>8</v>
      </c>
      <c r="D435" s="3">
        <v>6.86</v>
      </c>
      <c r="E435" s="3">
        <v>5.43</v>
      </c>
    </row>
    <row r="436" spans="1:5" x14ac:dyDescent="0.25">
      <c r="A436" s="44">
        <v>37518</v>
      </c>
      <c r="B436" s="3">
        <v>7.46</v>
      </c>
      <c r="C436" s="3">
        <v>7.81</v>
      </c>
      <c r="D436" s="3">
        <v>6.95</v>
      </c>
      <c r="E436" s="3">
        <v>5.4</v>
      </c>
    </row>
    <row r="437" spans="1:5" x14ac:dyDescent="0.25">
      <c r="A437" s="44">
        <v>37519</v>
      </c>
      <c r="B437" s="3">
        <v>7.46</v>
      </c>
      <c r="C437" s="3">
        <v>7.82</v>
      </c>
      <c r="D437" s="3">
        <v>6.94</v>
      </c>
      <c r="E437" s="3">
        <v>5.39</v>
      </c>
    </row>
    <row r="438" spans="1:5" x14ac:dyDescent="0.25">
      <c r="A438" s="44">
        <v>37522</v>
      </c>
      <c r="B438" s="3">
        <v>7.42</v>
      </c>
      <c r="C438" s="3">
        <v>7.79</v>
      </c>
      <c r="D438" s="3">
        <v>6.97</v>
      </c>
      <c r="E438" s="3">
        <v>5.38</v>
      </c>
    </row>
    <row r="439" spans="1:5" x14ac:dyDescent="0.25">
      <c r="A439" s="44">
        <v>37523</v>
      </c>
      <c r="B439" s="3">
        <v>7.39</v>
      </c>
      <c r="C439" s="3">
        <v>7.76</v>
      </c>
      <c r="D439" s="3">
        <v>6.96</v>
      </c>
      <c r="E439" s="3">
        <v>5.35</v>
      </c>
    </row>
    <row r="440" spans="1:5" x14ac:dyDescent="0.25">
      <c r="A440" s="44">
        <v>37524</v>
      </c>
      <c r="B440" s="3">
        <v>7.41</v>
      </c>
      <c r="C440" s="3">
        <v>7.81</v>
      </c>
      <c r="D440" s="3">
        <v>6.91</v>
      </c>
      <c r="E440" s="3">
        <v>5.34</v>
      </c>
    </row>
    <row r="441" spans="1:5" x14ac:dyDescent="0.25">
      <c r="A441" s="44">
        <v>37525</v>
      </c>
      <c r="B441" s="3">
        <v>7.39</v>
      </c>
      <c r="C441" s="3">
        <v>7.83</v>
      </c>
      <c r="D441" s="3">
        <v>6.89</v>
      </c>
      <c r="E441" s="3">
        <v>5.35</v>
      </c>
    </row>
    <row r="442" spans="1:5" x14ac:dyDescent="0.25">
      <c r="A442" s="44">
        <v>37526</v>
      </c>
      <c r="B442" s="3">
        <v>7.36</v>
      </c>
      <c r="C442" s="3">
        <v>7.79</v>
      </c>
      <c r="D442" s="3">
        <v>6.89</v>
      </c>
      <c r="E442" s="3">
        <v>5.29</v>
      </c>
    </row>
    <row r="443" spans="1:5" x14ac:dyDescent="0.25">
      <c r="A443" s="44">
        <v>37529</v>
      </c>
      <c r="B443" s="3">
        <v>7.37</v>
      </c>
      <c r="C443" s="3">
        <v>7.81</v>
      </c>
      <c r="D443" s="3">
        <v>6.94</v>
      </c>
      <c r="E443" s="3">
        <v>5.28</v>
      </c>
    </row>
    <row r="444" spans="1:5" x14ac:dyDescent="0.25">
      <c r="A444" s="44">
        <v>37530</v>
      </c>
      <c r="B444" s="3">
        <v>7.36</v>
      </c>
      <c r="C444" s="3">
        <v>7.78</v>
      </c>
      <c r="D444" s="3">
        <v>6.97</v>
      </c>
      <c r="E444" s="3">
        <v>5.29</v>
      </c>
    </row>
    <row r="445" spans="1:5" x14ac:dyDescent="0.25">
      <c r="A445" s="44">
        <v>37531</v>
      </c>
      <c r="B445" s="3">
        <v>7.33</v>
      </c>
      <c r="C445" s="3">
        <v>7.73</v>
      </c>
      <c r="D445" s="3">
        <v>6.9</v>
      </c>
      <c r="E445" s="3">
        <v>5.24</v>
      </c>
    </row>
    <row r="446" spans="1:5" x14ac:dyDescent="0.25">
      <c r="A446" s="44">
        <v>37532</v>
      </c>
      <c r="B446" s="3">
        <v>7.33</v>
      </c>
      <c r="C446" s="3">
        <v>7.74</v>
      </c>
      <c r="D446" s="3">
        <v>6.94</v>
      </c>
      <c r="E446" s="3">
        <v>5.24</v>
      </c>
    </row>
    <row r="447" spans="1:5" x14ac:dyDescent="0.25">
      <c r="A447" s="44">
        <v>37533</v>
      </c>
      <c r="B447" s="3">
        <v>7.31</v>
      </c>
      <c r="C447" s="3">
        <v>7.69</v>
      </c>
      <c r="D447" s="3">
        <v>6.86</v>
      </c>
      <c r="E447" s="3">
        <v>5.23</v>
      </c>
    </row>
    <row r="448" spans="1:5" x14ac:dyDescent="0.25">
      <c r="A448" s="44">
        <v>37536</v>
      </c>
      <c r="B448" s="3">
        <v>7.29</v>
      </c>
      <c r="C448" s="3">
        <v>7.65</v>
      </c>
      <c r="D448" s="3">
        <v>6.87</v>
      </c>
      <c r="E448" s="3">
        <v>5.21</v>
      </c>
    </row>
    <row r="449" spans="1:5" x14ac:dyDescent="0.25">
      <c r="A449" s="44">
        <v>37537</v>
      </c>
      <c r="B449" s="3">
        <v>7.29</v>
      </c>
      <c r="C449" s="3">
        <v>7.66</v>
      </c>
      <c r="D449" s="3">
        <v>6.93</v>
      </c>
      <c r="E449" s="3">
        <v>5.23</v>
      </c>
    </row>
    <row r="450" spans="1:5" x14ac:dyDescent="0.25">
      <c r="A450" s="44">
        <v>37538</v>
      </c>
      <c r="B450" s="3">
        <v>7.27</v>
      </c>
      <c r="C450" s="3">
        <v>7.64</v>
      </c>
      <c r="D450" s="3">
        <v>6.91</v>
      </c>
      <c r="E450" s="3">
        <v>5.22</v>
      </c>
    </row>
    <row r="451" spans="1:5" x14ac:dyDescent="0.25">
      <c r="A451" s="44">
        <v>37539</v>
      </c>
      <c r="B451" s="3">
        <v>7.28</v>
      </c>
      <c r="C451" s="3">
        <v>7.64</v>
      </c>
      <c r="D451" s="3">
        <v>6.6</v>
      </c>
      <c r="E451" s="3">
        <v>5.17</v>
      </c>
    </row>
    <row r="452" spans="1:5" x14ac:dyDescent="0.25">
      <c r="A452" s="44">
        <v>37540</v>
      </c>
      <c r="B452" s="3">
        <v>7.34</v>
      </c>
      <c r="C452" s="3">
        <v>7.68</v>
      </c>
      <c r="D452" s="3">
        <v>6.16</v>
      </c>
      <c r="E452" s="3">
        <v>5.16</v>
      </c>
    </row>
    <row r="453" spans="1:5" x14ac:dyDescent="0.25">
      <c r="A453" s="44">
        <v>37543</v>
      </c>
      <c r="B453" s="3">
        <v>7.37</v>
      </c>
      <c r="C453" s="3">
        <v>7.65</v>
      </c>
      <c r="D453" s="3">
        <v>6.13</v>
      </c>
      <c r="E453" s="3">
        <v>5.16</v>
      </c>
    </row>
    <row r="454" spans="1:5" x14ac:dyDescent="0.25">
      <c r="A454" s="44">
        <v>37544</v>
      </c>
      <c r="B454" s="3">
        <v>7.36</v>
      </c>
      <c r="C454" s="3">
        <v>7.65</v>
      </c>
      <c r="D454" s="3">
        <v>6.15</v>
      </c>
      <c r="E454" s="3">
        <v>5.17</v>
      </c>
    </row>
    <row r="455" spans="1:5" x14ac:dyDescent="0.25">
      <c r="A455" s="44">
        <v>37545</v>
      </c>
      <c r="B455" s="3">
        <v>7.26</v>
      </c>
      <c r="C455" s="3">
        <v>7.6</v>
      </c>
      <c r="D455" s="3">
        <v>6.14</v>
      </c>
      <c r="E455" s="3">
        <v>5.15</v>
      </c>
    </row>
    <row r="456" spans="1:5" x14ac:dyDescent="0.25">
      <c r="A456" s="44">
        <v>37546</v>
      </c>
      <c r="B456" s="3">
        <v>7.22</v>
      </c>
      <c r="C456" s="3">
        <v>7.59</v>
      </c>
      <c r="D456" s="3">
        <v>6.37</v>
      </c>
      <c r="E456" s="3">
        <v>5.16</v>
      </c>
    </row>
    <row r="457" spans="1:5" x14ac:dyDescent="0.25">
      <c r="A457" s="44">
        <v>37547</v>
      </c>
      <c r="B457" s="3">
        <v>7.29</v>
      </c>
      <c r="C457" s="3">
        <v>7.68</v>
      </c>
      <c r="D457" s="3">
        <v>6.43</v>
      </c>
      <c r="E457" s="3">
        <v>5.19</v>
      </c>
    </row>
    <row r="458" spans="1:5" x14ac:dyDescent="0.25">
      <c r="A458" s="44">
        <v>37550</v>
      </c>
      <c r="B458" s="3">
        <v>7.26</v>
      </c>
      <c r="C458" s="3">
        <v>7.65</v>
      </c>
      <c r="D458" s="3">
        <v>6.59</v>
      </c>
      <c r="E458" s="3">
        <v>5.16</v>
      </c>
    </row>
    <row r="459" spans="1:5" x14ac:dyDescent="0.25">
      <c r="A459" s="44">
        <v>37551</v>
      </c>
      <c r="B459" s="3">
        <v>7.23</v>
      </c>
      <c r="C459" s="3">
        <v>7.66</v>
      </c>
      <c r="D459" s="3">
        <v>6.61</v>
      </c>
      <c r="E459" s="3">
        <v>5.13</v>
      </c>
    </row>
    <row r="460" spans="1:5" x14ac:dyDescent="0.25">
      <c r="A460" s="44">
        <v>37552</v>
      </c>
      <c r="B460" s="3">
        <v>7.18</v>
      </c>
      <c r="C460" s="3">
        <v>7.73</v>
      </c>
      <c r="D460" s="3">
        <v>6.51</v>
      </c>
      <c r="E460" s="3">
        <v>5.13</v>
      </c>
    </row>
    <row r="461" spans="1:5" x14ac:dyDescent="0.25">
      <c r="A461" s="44">
        <v>37553</v>
      </c>
      <c r="B461" s="3">
        <v>7.19</v>
      </c>
      <c r="C461" s="3">
        <v>7.73</v>
      </c>
      <c r="D461" s="3">
        <v>6.46</v>
      </c>
      <c r="E461" s="3">
        <v>5.13</v>
      </c>
    </row>
    <row r="462" spans="1:5" x14ac:dyDescent="0.25">
      <c r="A462" s="44">
        <v>37554</v>
      </c>
      <c r="B462" s="3">
        <v>7.17</v>
      </c>
      <c r="C462" s="3">
        <v>7.75</v>
      </c>
      <c r="D462" s="3">
        <v>6.44</v>
      </c>
      <c r="E462" s="3">
        <v>5.14</v>
      </c>
    </row>
    <row r="463" spans="1:5" x14ac:dyDescent="0.25">
      <c r="A463" s="44">
        <v>37557</v>
      </c>
      <c r="B463" s="3">
        <v>7.16</v>
      </c>
      <c r="C463" s="3">
        <v>7.77</v>
      </c>
      <c r="D463" s="3">
        <v>6.41</v>
      </c>
      <c r="E463" s="3">
        <v>5.14</v>
      </c>
    </row>
    <row r="464" spans="1:5" x14ac:dyDescent="0.25">
      <c r="A464" s="44">
        <v>37558</v>
      </c>
      <c r="B464" s="3">
        <v>7.15</v>
      </c>
      <c r="C464" s="3">
        <v>7.79</v>
      </c>
      <c r="D464" s="3">
        <v>6.35</v>
      </c>
      <c r="E464" s="3">
        <v>5.15</v>
      </c>
    </row>
    <row r="465" spans="1:5" x14ac:dyDescent="0.25">
      <c r="A465" s="44">
        <v>37559</v>
      </c>
      <c r="B465" s="3">
        <v>7.13</v>
      </c>
      <c r="C465" s="3">
        <v>7.79</v>
      </c>
      <c r="D465" s="3">
        <v>6.32</v>
      </c>
      <c r="E465" s="3">
        <v>5.15</v>
      </c>
    </row>
    <row r="466" spans="1:5" x14ac:dyDescent="0.25">
      <c r="A466" s="44">
        <v>37560</v>
      </c>
      <c r="B466" s="3">
        <v>7.1</v>
      </c>
      <c r="C466" s="3">
        <v>7.75</v>
      </c>
      <c r="D466" s="3">
        <v>6.33</v>
      </c>
      <c r="E466" s="3">
        <v>5.14</v>
      </c>
    </row>
    <row r="467" spans="1:5" x14ac:dyDescent="0.25">
      <c r="A467" s="44">
        <v>37561</v>
      </c>
      <c r="B467" s="3">
        <v>7.09</v>
      </c>
      <c r="C467" s="3">
        <v>7.76</v>
      </c>
      <c r="D467" s="3">
        <v>6.38</v>
      </c>
      <c r="E467" s="3">
        <v>5.1100000000000003</v>
      </c>
    </row>
    <row r="468" spans="1:5" x14ac:dyDescent="0.25">
      <c r="A468" s="44">
        <v>37564</v>
      </c>
      <c r="B468" s="3">
        <v>7.08</v>
      </c>
      <c r="C468" s="3">
        <v>7.73</v>
      </c>
      <c r="D468" s="3">
        <v>6.44</v>
      </c>
      <c r="E468" s="3">
        <v>5.12</v>
      </c>
    </row>
    <row r="469" spans="1:5" x14ac:dyDescent="0.25">
      <c r="A469" s="44">
        <v>37565</v>
      </c>
      <c r="B469" s="3">
        <v>7.08</v>
      </c>
      <c r="C469" s="3">
        <v>7.63</v>
      </c>
      <c r="D469" s="3">
        <v>6.69</v>
      </c>
      <c r="E469" s="3">
        <v>5.1100000000000003</v>
      </c>
    </row>
    <row r="470" spans="1:5" x14ac:dyDescent="0.25">
      <c r="A470" s="44">
        <v>37566</v>
      </c>
      <c r="B470" s="3">
        <v>7.09</v>
      </c>
      <c r="C470" s="3">
        <v>7.62</v>
      </c>
      <c r="D470" s="3">
        <v>6.9</v>
      </c>
      <c r="E470" s="3">
        <v>5.16</v>
      </c>
    </row>
    <row r="471" spans="1:5" x14ac:dyDescent="0.25">
      <c r="A471" s="44">
        <v>37567</v>
      </c>
      <c r="B471" s="3">
        <v>7.03</v>
      </c>
      <c r="C471" s="3">
        <v>7.51</v>
      </c>
      <c r="D471" s="3">
        <v>6.82</v>
      </c>
      <c r="E471" s="3">
        <v>5.07</v>
      </c>
    </row>
    <row r="472" spans="1:5" x14ac:dyDescent="0.25">
      <c r="A472" s="44">
        <v>37568</v>
      </c>
      <c r="B472" s="3">
        <v>7.02</v>
      </c>
      <c r="C472" s="3">
        <v>7.52</v>
      </c>
      <c r="D472" s="3">
        <v>6.93</v>
      </c>
      <c r="E472" s="3">
        <v>5.0599999999999996</v>
      </c>
    </row>
    <row r="473" spans="1:5" x14ac:dyDescent="0.25">
      <c r="A473" s="44">
        <v>37571</v>
      </c>
      <c r="B473" s="3">
        <v>7.04</v>
      </c>
      <c r="C473" s="3">
        <v>7.53</v>
      </c>
      <c r="D473" s="3">
        <v>4.5999999999999996</v>
      </c>
      <c r="E473" s="3">
        <v>5.0599999999999996</v>
      </c>
    </row>
    <row r="474" spans="1:5" x14ac:dyDescent="0.25">
      <c r="A474" s="44">
        <v>37572</v>
      </c>
      <c r="B474" s="3">
        <v>6.98</v>
      </c>
      <c r="C474" s="3">
        <v>7.52</v>
      </c>
      <c r="D474" s="3">
        <v>4.74</v>
      </c>
      <c r="E474" s="3">
        <v>5.05</v>
      </c>
    </row>
    <row r="475" spans="1:5" x14ac:dyDescent="0.25">
      <c r="A475" s="44">
        <v>37573</v>
      </c>
      <c r="B475" s="3">
        <v>7</v>
      </c>
      <c r="C475" s="3">
        <v>7.47</v>
      </c>
      <c r="D475" s="3">
        <v>4.68</v>
      </c>
      <c r="E475" s="3">
        <v>5.09</v>
      </c>
    </row>
    <row r="476" spans="1:5" x14ac:dyDescent="0.25">
      <c r="A476" s="44">
        <v>37574</v>
      </c>
      <c r="B476" s="3">
        <v>7</v>
      </c>
      <c r="C476" s="3">
        <v>7.42</v>
      </c>
      <c r="D476" s="3">
        <v>4.6500000000000004</v>
      </c>
      <c r="E476" s="3">
        <v>5.13</v>
      </c>
    </row>
    <row r="477" spans="1:5" x14ac:dyDescent="0.25">
      <c r="A477" s="44">
        <v>37575</v>
      </c>
      <c r="B477" s="3">
        <v>7.02</v>
      </c>
      <c r="C477" s="3">
        <v>7.47</v>
      </c>
      <c r="D477" s="3">
        <v>4.6500000000000004</v>
      </c>
      <c r="E477" s="3">
        <v>5.0999999999999996</v>
      </c>
    </row>
    <row r="478" spans="1:5" x14ac:dyDescent="0.25">
      <c r="A478" s="44">
        <v>37578</v>
      </c>
      <c r="B478" s="3">
        <v>7.02</v>
      </c>
      <c r="C478" s="3">
        <v>7.48</v>
      </c>
      <c r="D478" s="3">
        <v>4.66</v>
      </c>
      <c r="E478" s="3">
        <v>5.13</v>
      </c>
    </row>
    <row r="479" spans="1:5" x14ac:dyDescent="0.25">
      <c r="A479" s="44">
        <v>37579</v>
      </c>
      <c r="B479" s="3">
        <v>7.03</v>
      </c>
      <c r="C479" s="3">
        <v>7.59</v>
      </c>
      <c r="D479" s="3">
        <v>4.72</v>
      </c>
      <c r="E479" s="3">
        <v>5.15</v>
      </c>
    </row>
    <row r="480" spans="1:5" x14ac:dyDescent="0.25">
      <c r="A480" s="44">
        <v>37580</v>
      </c>
      <c r="B480" s="3">
        <v>7.03</v>
      </c>
      <c r="C480" s="3">
        <v>7.59</v>
      </c>
      <c r="D480" s="3">
        <v>4.72</v>
      </c>
      <c r="E480" s="3">
        <v>5.15</v>
      </c>
    </row>
    <row r="481" spans="1:5" x14ac:dyDescent="0.25">
      <c r="A481" s="44">
        <v>37581</v>
      </c>
      <c r="B481" s="3">
        <v>7.05</v>
      </c>
      <c r="C481" s="3">
        <v>7.62</v>
      </c>
      <c r="D481" s="3">
        <v>4.72</v>
      </c>
      <c r="E481" s="3">
        <v>5.13</v>
      </c>
    </row>
    <row r="482" spans="1:5" x14ac:dyDescent="0.25">
      <c r="A482" s="44">
        <v>37582</v>
      </c>
      <c r="B482" s="3">
        <v>7.01</v>
      </c>
      <c r="C482" s="3">
        <v>7.55</v>
      </c>
      <c r="D482" s="3">
        <v>4.7</v>
      </c>
      <c r="E482" s="3">
        <v>5.12</v>
      </c>
    </row>
    <row r="483" spans="1:5" x14ac:dyDescent="0.25">
      <c r="A483" s="44">
        <v>37585</v>
      </c>
      <c r="B483" s="3">
        <v>7.02</v>
      </c>
      <c r="C483" s="3">
        <v>7.53</v>
      </c>
      <c r="D483" s="3">
        <v>4.68</v>
      </c>
      <c r="E483" s="3">
        <v>5.14</v>
      </c>
    </row>
    <row r="484" spans="1:5" x14ac:dyDescent="0.25">
      <c r="A484" s="44">
        <v>37586</v>
      </c>
      <c r="B484" s="3">
        <v>7.01</v>
      </c>
      <c r="C484" s="3">
        <v>7.49</v>
      </c>
      <c r="D484" s="3">
        <v>4.67</v>
      </c>
      <c r="E484" s="3">
        <v>5.14</v>
      </c>
    </row>
    <row r="485" spans="1:5" x14ac:dyDescent="0.25">
      <c r="A485" s="44">
        <v>37587</v>
      </c>
      <c r="B485" s="3">
        <v>7.01</v>
      </c>
      <c r="C485" s="3">
        <v>7.49</v>
      </c>
      <c r="D485" s="3">
        <v>4.66</v>
      </c>
      <c r="E485" s="3">
        <v>5.12</v>
      </c>
    </row>
    <row r="486" spans="1:5" x14ac:dyDescent="0.25">
      <c r="A486" s="44">
        <v>37588</v>
      </c>
      <c r="B486" s="3">
        <v>6.98</v>
      </c>
      <c r="C486" s="3">
        <v>7.45</v>
      </c>
      <c r="D486" s="3">
        <v>4.6500000000000004</v>
      </c>
      <c r="E486" s="3">
        <v>5.1100000000000003</v>
      </c>
    </row>
    <row r="487" spans="1:5" x14ac:dyDescent="0.25">
      <c r="A487" s="44">
        <v>37589</v>
      </c>
      <c r="B487" s="3">
        <v>7.04</v>
      </c>
      <c r="C487" s="3">
        <v>7.54</v>
      </c>
      <c r="D487" s="3">
        <v>4.6500000000000004</v>
      </c>
      <c r="E487" s="3">
        <v>5.0999999999999996</v>
      </c>
    </row>
    <row r="488" spans="1:5" x14ac:dyDescent="0.25">
      <c r="A488" s="44">
        <v>37592</v>
      </c>
      <c r="B488" s="3">
        <v>7.06</v>
      </c>
      <c r="C488" s="3">
        <v>7.54</v>
      </c>
      <c r="D488" s="3">
        <v>4.6399999999999997</v>
      </c>
      <c r="E488" s="3">
        <v>5.09</v>
      </c>
    </row>
    <row r="489" spans="1:5" x14ac:dyDescent="0.25">
      <c r="A489" s="44">
        <v>37593</v>
      </c>
      <c r="B489" s="3">
        <v>7.09</v>
      </c>
      <c r="C489" s="3">
        <v>7.59</v>
      </c>
      <c r="D489" s="3">
        <v>4.63</v>
      </c>
      <c r="E489" s="3">
        <v>5.0599999999999996</v>
      </c>
    </row>
    <row r="490" spans="1:5" x14ac:dyDescent="0.25">
      <c r="A490" s="44">
        <v>37594</v>
      </c>
      <c r="B490" s="3">
        <v>7.1</v>
      </c>
      <c r="C490" s="3">
        <v>7.61</v>
      </c>
      <c r="D490" s="3">
        <v>4.62</v>
      </c>
      <c r="E490" s="3">
        <v>5.0599999999999996</v>
      </c>
    </row>
    <row r="491" spans="1:5" x14ac:dyDescent="0.25">
      <c r="A491" s="44">
        <v>37595</v>
      </c>
      <c r="B491" s="3">
        <v>7.1</v>
      </c>
      <c r="C491" s="3">
        <v>7.59</v>
      </c>
      <c r="D491" s="3">
        <v>4.5999999999999996</v>
      </c>
      <c r="E491" s="3">
        <v>5.04</v>
      </c>
    </row>
    <row r="492" spans="1:5" x14ac:dyDescent="0.25">
      <c r="A492" s="44">
        <v>37596</v>
      </c>
      <c r="B492" s="3">
        <v>7.11</v>
      </c>
      <c r="C492" s="3">
        <v>7.61</v>
      </c>
      <c r="D492" s="3">
        <v>4.5999999999999996</v>
      </c>
      <c r="E492" s="3">
        <v>5.03</v>
      </c>
    </row>
    <row r="493" spans="1:5" x14ac:dyDescent="0.25">
      <c r="A493" s="44">
        <v>37599</v>
      </c>
      <c r="B493" s="3">
        <v>7.15</v>
      </c>
      <c r="C493" s="3">
        <v>7.66</v>
      </c>
      <c r="D493" s="3">
        <v>4.6100000000000003</v>
      </c>
      <c r="E493" s="3">
        <v>5.04</v>
      </c>
    </row>
    <row r="494" spans="1:5" x14ac:dyDescent="0.25">
      <c r="A494" s="44">
        <v>37600</v>
      </c>
      <c r="B494" s="3">
        <v>7.16</v>
      </c>
      <c r="C494" s="3">
        <v>7.68</v>
      </c>
      <c r="D494" s="3">
        <v>4.62</v>
      </c>
      <c r="E494" s="3">
        <v>5.07</v>
      </c>
    </row>
    <row r="495" spans="1:5" x14ac:dyDescent="0.25">
      <c r="A495" s="44">
        <v>37601</v>
      </c>
      <c r="B495" s="3">
        <v>7.12</v>
      </c>
      <c r="C495" s="3">
        <v>7.64</v>
      </c>
      <c r="D495" s="3">
        <v>4.75</v>
      </c>
      <c r="E495" s="3">
        <v>5.05</v>
      </c>
    </row>
    <row r="496" spans="1:5" x14ac:dyDescent="0.25">
      <c r="A496" s="44">
        <v>37602</v>
      </c>
      <c r="B496" s="3">
        <v>7.1</v>
      </c>
      <c r="C496" s="3">
        <v>7.62</v>
      </c>
      <c r="D496" s="3">
        <v>4.75</v>
      </c>
      <c r="E496" s="3">
        <v>5.07</v>
      </c>
    </row>
    <row r="497" spans="1:5" x14ac:dyDescent="0.25">
      <c r="A497" s="44">
        <v>37603</v>
      </c>
      <c r="B497" s="3">
        <v>7.13</v>
      </c>
      <c r="C497" s="3">
        <v>7.77</v>
      </c>
      <c r="D497" s="3">
        <v>4.6900000000000004</v>
      </c>
      <c r="E497" s="3">
        <v>5.05</v>
      </c>
    </row>
    <row r="498" spans="1:5" x14ac:dyDescent="0.25">
      <c r="A498" s="44">
        <v>37606</v>
      </c>
      <c r="B498" s="3">
        <v>7.14</v>
      </c>
      <c r="C498" s="3">
        <v>7.8</v>
      </c>
      <c r="D498" s="3">
        <v>4.72</v>
      </c>
      <c r="E498" s="3">
        <v>5.07</v>
      </c>
    </row>
    <row r="499" spans="1:5" x14ac:dyDescent="0.25">
      <c r="A499" s="44">
        <v>37607</v>
      </c>
      <c r="B499" s="3">
        <v>7.11</v>
      </c>
      <c r="C499" s="3">
        <v>7.76</v>
      </c>
      <c r="D499" s="3">
        <v>4.72</v>
      </c>
      <c r="E499" s="3">
        <v>5.0599999999999996</v>
      </c>
    </row>
    <row r="500" spans="1:5" x14ac:dyDescent="0.25">
      <c r="A500" s="44">
        <v>37608</v>
      </c>
      <c r="B500" s="3">
        <v>7.1</v>
      </c>
      <c r="C500" s="3">
        <v>7.74</v>
      </c>
      <c r="D500" s="3">
        <v>4.71</v>
      </c>
      <c r="E500" s="3">
        <v>5.04</v>
      </c>
    </row>
    <row r="501" spans="1:5" x14ac:dyDescent="0.25">
      <c r="A501" s="44">
        <v>37609</v>
      </c>
      <c r="B501" s="3">
        <v>7.11</v>
      </c>
      <c r="C501" s="3">
        <v>7.8</v>
      </c>
      <c r="D501" s="3">
        <v>4.75</v>
      </c>
      <c r="E501" s="3">
        <v>5.05</v>
      </c>
    </row>
    <row r="502" spans="1:5" x14ac:dyDescent="0.25">
      <c r="A502" s="44">
        <v>37610</v>
      </c>
      <c r="B502" s="3">
        <v>7.09</v>
      </c>
      <c r="C502" s="3">
        <v>7.81</v>
      </c>
      <c r="D502" s="3">
        <v>4.7699999999999996</v>
      </c>
      <c r="E502" s="3">
        <v>5.05</v>
      </c>
    </row>
    <row r="503" spans="1:5" x14ac:dyDescent="0.25">
      <c r="A503" s="44">
        <v>37613</v>
      </c>
      <c r="B503" s="3">
        <v>7.07</v>
      </c>
      <c r="C503" s="3">
        <v>7.75</v>
      </c>
      <c r="D503" s="3">
        <v>4.79</v>
      </c>
      <c r="E503" s="3">
        <v>5.03</v>
      </c>
    </row>
    <row r="504" spans="1:5" x14ac:dyDescent="0.25">
      <c r="A504" s="44">
        <v>37617</v>
      </c>
      <c r="B504" s="3">
        <v>7.15</v>
      </c>
      <c r="C504" s="3">
        <v>7.79</v>
      </c>
      <c r="D504" s="3">
        <v>4.7699999999999996</v>
      </c>
      <c r="E504" s="3">
        <v>5.03</v>
      </c>
    </row>
    <row r="505" spans="1:5" x14ac:dyDescent="0.25">
      <c r="A505" s="44">
        <v>37620</v>
      </c>
      <c r="B505" s="3">
        <v>7.14</v>
      </c>
      <c r="C505" s="3">
        <v>7.79</v>
      </c>
      <c r="D505" s="3">
        <v>4.7699999999999996</v>
      </c>
      <c r="E505" s="3">
        <v>5.0199999999999996</v>
      </c>
    </row>
    <row r="506" spans="1:5" x14ac:dyDescent="0.25">
      <c r="A506" s="44">
        <v>37624</v>
      </c>
      <c r="B506" s="3">
        <v>7.19</v>
      </c>
      <c r="C506" s="3">
        <v>7.86</v>
      </c>
      <c r="D506" s="3">
        <v>4.76</v>
      </c>
      <c r="E506" s="3">
        <v>5.01</v>
      </c>
    </row>
    <row r="507" spans="1:5" x14ac:dyDescent="0.25">
      <c r="A507" s="44">
        <v>37627</v>
      </c>
      <c r="B507" s="3">
        <v>7.1</v>
      </c>
      <c r="C507" s="3">
        <v>7.77</v>
      </c>
      <c r="D507" s="3">
        <v>4.78</v>
      </c>
      <c r="E507" s="3">
        <v>4.9800000000000004</v>
      </c>
    </row>
    <row r="508" spans="1:5" x14ac:dyDescent="0.25">
      <c r="A508" s="44">
        <v>37628</v>
      </c>
      <c r="B508" s="3">
        <v>7.18</v>
      </c>
      <c r="C508" s="3">
        <v>7.86</v>
      </c>
      <c r="D508" s="3">
        <v>4.76</v>
      </c>
      <c r="E508" s="3">
        <v>4.95</v>
      </c>
    </row>
    <row r="509" spans="1:5" x14ac:dyDescent="0.25">
      <c r="A509" s="44">
        <v>37629</v>
      </c>
      <c r="B509" s="3">
        <v>7.11</v>
      </c>
      <c r="C509" s="3">
        <v>7.76</v>
      </c>
      <c r="D509" s="3">
        <v>4.74</v>
      </c>
      <c r="E509" s="3">
        <v>4.9400000000000004</v>
      </c>
    </row>
    <row r="510" spans="1:5" x14ac:dyDescent="0.25">
      <c r="A510" s="44">
        <v>37630</v>
      </c>
      <c r="B510" s="3">
        <v>7.2</v>
      </c>
      <c r="C510" s="3">
        <v>7.88</v>
      </c>
      <c r="D510" s="3">
        <v>4.74</v>
      </c>
      <c r="E510" s="3">
        <v>4.96</v>
      </c>
    </row>
    <row r="511" spans="1:5" x14ac:dyDescent="0.25">
      <c r="A511" s="44">
        <v>37631</v>
      </c>
      <c r="B511" s="3">
        <v>7.3</v>
      </c>
      <c r="C511" s="3">
        <v>7.98</v>
      </c>
      <c r="D511" s="3">
        <v>4.71</v>
      </c>
      <c r="E511" s="3">
        <v>4.91</v>
      </c>
    </row>
    <row r="512" spans="1:5" x14ac:dyDescent="0.25">
      <c r="A512" s="44">
        <v>37634</v>
      </c>
      <c r="B512" s="3">
        <v>7.37</v>
      </c>
      <c r="C512" s="3">
        <v>8.06</v>
      </c>
      <c r="D512" s="3">
        <v>4.6900000000000004</v>
      </c>
      <c r="E512" s="3">
        <v>4.8899999999999997</v>
      </c>
    </row>
    <row r="513" spans="1:5" x14ac:dyDescent="0.25">
      <c r="A513" s="44">
        <v>37635</v>
      </c>
      <c r="B513" s="3">
        <v>7.41</v>
      </c>
      <c r="C513" s="3">
        <v>8.08</v>
      </c>
      <c r="D513" s="3">
        <v>4.8499999999999996</v>
      </c>
      <c r="E513" s="3">
        <v>4.8499999999999996</v>
      </c>
    </row>
    <row r="514" spans="1:5" x14ac:dyDescent="0.25">
      <c r="A514" s="44">
        <v>37636</v>
      </c>
      <c r="B514" s="3">
        <v>7.41</v>
      </c>
      <c r="C514" s="3">
        <v>8.09</v>
      </c>
      <c r="D514" s="3">
        <v>4.84</v>
      </c>
      <c r="E514" s="3">
        <v>4.8600000000000003</v>
      </c>
    </row>
    <row r="515" spans="1:5" x14ac:dyDescent="0.25">
      <c r="A515" s="44">
        <v>37637</v>
      </c>
      <c r="B515" s="3">
        <v>7.28</v>
      </c>
      <c r="C515" s="3">
        <v>7.96</v>
      </c>
      <c r="D515" s="3">
        <v>4.87</v>
      </c>
      <c r="E515" s="3">
        <v>4.88</v>
      </c>
    </row>
    <row r="516" spans="1:5" x14ac:dyDescent="0.25">
      <c r="A516" s="44">
        <v>37638</v>
      </c>
      <c r="B516" s="3">
        <v>7.43</v>
      </c>
      <c r="C516" s="3">
        <v>8.08</v>
      </c>
      <c r="D516" s="3">
        <v>4.92</v>
      </c>
      <c r="E516" s="3">
        <v>4.87</v>
      </c>
    </row>
    <row r="517" spans="1:5" x14ac:dyDescent="0.25">
      <c r="A517" s="44">
        <v>37641</v>
      </c>
      <c r="B517" s="3">
        <v>7.39</v>
      </c>
      <c r="C517" s="3">
        <v>8.01</v>
      </c>
      <c r="D517" s="3">
        <v>4.9000000000000004</v>
      </c>
      <c r="E517" s="3">
        <v>4.8499999999999996</v>
      </c>
    </row>
    <row r="518" spans="1:5" x14ac:dyDescent="0.25">
      <c r="A518" s="44">
        <v>37642</v>
      </c>
      <c r="B518" s="3">
        <v>7.29</v>
      </c>
      <c r="C518" s="3">
        <v>7.92</v>
      </c>
      <c r="D518" s="3">
        <v>4.8899999999999997</v>
      </c>
      <c r="E518" s="3">
        <v>4.82</v>
      </c>
    </row>
    <row r="519" spans="1:5" x14ac:dyDescent="0.25">
      <c r="A519" s="44">
        <v>37643</v>
      </c>
      <c r="B519" s="3">
        <v>7.36</v>
      </c>
      <c r="C519" s="3">
        <v>7.96</v>
      </c>
      <c r="D519" s="3">
        <v>4.8899999999999997</v>
      </c>
      <c r="E519" s="3">
        <v>4.83</v>
      </c>
    </row>
    <row r="520" spans="1:5" x14ac:dyDescent="0.25">
      <c r="A520" s="44">
        <v>37644</v>
      </c>
      <c r="B520" s="3">
        <v>7.39</v>
      </c>
      <c r="C520" s="3">
        <v>8.02</v>
      </c>
      <c r="D520" s="3">
        <v>4.88</v>
      </c>
      <c r="E520" s="3">
        <v>4.8099999999999996</v>
      </c>
    </row>
    <row r="521" spans="1:5" x14ac:dyDescent="0.25">
      <c r="A521" s="44">
        <v>37645</v>
      </c>
      <c r="B521" s="3">
        <v>7.35</v>
      </c>
      <c r="C521" s="3">
        <v>7.98</v>
      </c>
      <c r="D521" s="3">
        <v>4.88</v>
      </c>
      <c r="E521" s="3">
        <v>4.8</v>
      </c>
    </row>
    <row r="522" spans="1:5" x14ac:dyDescent="0.25">
      <c r="A522" s="44">
        <v>37648</v>
      </c>
      <c r="B522" s="3">
        <v>7.34</v>
      </c>
      <c r="C522" s="3">
        <v>7.95</v>
      </c>
      <c r="D522" s="3">
        <v>4.8600000000000003</v>
      </c>
      <c r="E522" s="3">
        <v>4.78</v>
      </c>
    </row>
    <row r="523" spans="1:5" x14ac:dyDescent="0.25">
      <c r="A523" s="44">
        <v>37649</v>
      </c>
      <c r="B523" s="3">
        <v>7.25</v>
      </c>
      <c r="C523" s="3">
        <v>7.83</v>
      </c>
      <c r="D523" s="3">
        <v>4.8499999999999996</v>
      </c>
      <c r="E523" s="3">
        <v>4.7699999999999996</v>
      </c>
    </row>
    <row r="524" spans="1:5" x14ac:dyDescent="0.25">
      <c r="A524" s="44">
        <v>37650</v>
      </c>
      <c r="B524" s="3">
        <v>7.16</v>
      </c>
      <c r="C524" s="3">
        <v>7.76</v>
      </c>
      <c r="D524" s="3">
        <v>4.84</v>
      </c>
      <c r="E524" s="3">
        <v>4.7699999999999996</v>
      </c>
    </row>
    <row r="525" spans="1:5" x14ac:dyDescent="0.25">
      <c r="A525" s="44">
        <v>37651</v>
      </c>
      <c r="B525" s="3">
        <v>7.1</v>
      </c>
      <c r="C525" s="3">
        <v>7.63</v>
      </c>
      <c r="D525" s="3">
        <v>4.8</v>
      </c>
      <c r="E525" s="3">
        <v>4.76</v>
      </c>
    </row>
    <row r="526" spans="1:5" x14ac:dyDescent="0.25">
      <c r="A526" s="44">
        <v>37652</v>
      </c>
      <c r="B526" s="3">
        <v>7.15</v>
      </c>
      <c r="C526" s="3">
        <v>7.67</v>
      </c>
      <c r="D526" s="3">
        <v>4.8</v>
      </c>
      <c r="E526" s="3">
        <v>4.76</v>
      </c>
    </row>
    <row r="527" spans="1:5" x14ac:dyDescent="0.25">
      <c r="A527" s="44">
        <v>37655</v>
      </c>
      <c r="B527" s="3">
        <v>7.14</v>
      </c>
      <c r="C527" s="3">
        <v>7.65</v>
      </c>
      <c r="D527" s="3">
        <v>4.8</v>
      </c>
      <c r="E527" s="3">
        <v>4.76</v>
      </c>
    </row>
    <row r="528" spans="1:5" x14ac:dyDescent="0.25">
      <c r="A528" s="44">
        <v>37656</v>
      </c>
      <c r="B528" s="3">
        <v>7.04</v>
      </c>
      <c r="C528" s="3">
        <v>7.54</v>
      </c>
      <c r="D528" s="3">
        <v>4.79</v>
      </c>
      <c r="E528" s="3">
        <v>4.76</v>
      </c>
    </row>
    <row r="529" spans="1:5" x14ac:dyDescent="0.25">
      <c r="A529" s="44">
        <v>37657</v>
      </c>
      <c r="B529" s="3">
        <v>7.05</v>
      </c>
      <c r="C529" s="3">
        <v>7.46</v>
      </c>
      <c r="D529" s="3">
        <v>4.71</v>
      </c>
      <c r="E529" s="3">
        <v>4.75</v>
      </c>
    </row>
    <row r="530" spans="1:5" x14ac:dyDescent="0.25">
      <c r="A530" s="44">
        <v>37658</v>
      </c>
      <c r="B530" s="3">
        <v>6.99</v>
      </c>
      <c r="C530" s="3">
        <v>7.46</v>
      </c>
      <c r="D530" s="3">
        <v>4.68</v>
      </c>
      <c r="E530" s="3">
        <v>4.76</v>
      </c>
    </row>
    <row r="531" spans="1:5" x14ac:dyDescent="0.25">
      <c r="A531" s="44">
        <v>37659</v>
      </c>
      <c r="B531" s="3">
        <v>6.97</v>
      </c>
      <c r="C531" s="3">
        <v>7.47</v>
      </c>
      <c r="D531" s="3">
        <v>4.66</v>
      </c>
      <c r="E531" s="3">
        <v>4.7300000000000004</v>
      </c>
    </row>
    <row r="532" spans="1:5" x14ac:dyDescent="0.25">
      <c r="A532" s="44">
        <v>37662</v>
      </c>
      <c r="B532" s="3">
        <v>6.96</v>
      </c>
      <c r="C532" s="3">
        <v>7.46</v>
      </c>
      <c r="D532" s="3">
        <v>4.66</v>
      </c>
      <c r="E532" s="3">
        <v>4.72</v>
      </c>
    </row>
    <row r="533" spans="1:5" x14ac:dyDescent="0.25">
      <c r="A533" s="44">
        <v>37663</v>
      </c>
      <c r="B533" s="3">
        <v>6.9</v>
      </c>
      <c r="C533" s="3">
        <v>7.43</v>
      </c>
      <c r="D533" s="3">
        <v>4.45</v>
      </c>
      <c r="E533" s="3">
        <v>4.6900000000000004</v>
      </c>
    </row>
    <row r="534" spans="1:5" x14ac:dyDescent="0.25">
      <c r="A534" s="44">
        <v>37664</v>
      </c>
      <c r="B534" s="3">
        <v>6.92</v>
      </c>
      <c r="C534" s="3">
        <v>7.49</v>
      </c>
      <c r="D534" s="3">
        <v>4.45</v>
      </c>
      <c r="E534" s="3">
        <v>4.74</v>
      </c>
    </row>
    <row r="535" spans="1:5" x14ac:dyDescent="0.25">
      <c r="A535" s="44">
        <v>37665</v>
      </c>
      <c r="B535" s="3">
        <v>7.06</v>
      </c>
      <c r="C535" s="3">
        <v>7.68</v>
      </c>
      <c r="D535" s="3">
        <v>4.46</v>
      </c>
      <c r="E535" s="3">
        <v>4.78</v>
      </c>
    </row>
    <row r="536" spans="1:5" x14ac:dyDescent="0.25">
      <c r="A536" s="44">
        <v>37666</v>
      </c>
      <c r="B536" s="3">
        <v>7.08</v>
      </c>
      <c r="C536" s="3">
        <v>7.67</v>
      </c>
      <c r="D536" s="3">
        <v>4.51</v>
      </c>
      <c r="E536" s="3">
        <v>4.8600000000000003</v>
      </c>
    </row>
    <row r="537" spans="1:5" x14ac:dyDescent="0.25">
      <c r="A537" s="44">
        <v>37669</v>
      </c>
      <c r="B537" s="3">
        <v>7.11</v>
      </c>
      <c r="C537" s="3">
        <v>7.73</v>
      </c>
      <c r="D537" s="3">
        <v>4.5199999999999996</v>
      </c>
      <c r="E537" s="3">
        <v>4.8600000000000003</v>
      </c>
    </row>
    <row r="538" spans="1:5" x14ac:dyDescent="0.25">
      <c r="A538" s="44">
        <v>37670</v>
      </c>
      <c r="B538" s="3">
        <v>7.25</v>
      </c>
      <c r="C538" s="3">
        <v>7.9</v>
      </c>
      <c r="D538" s="3">
        <v>4.54</v>
      </c>
      <c r="E538" s="3">
        <v>4.88</v>
      </c>
    </row>
    <row r="539" spans="1:5" x14ac:dyDescent="0.25">
      <c r="A539" s="44">
        <v>37671</v>
      </c>
      <c r="B539" s="3">
        <v>7.25</v>
      </c>
      <c r="C539" s="3">
        <v>7.98</v>
      </c>
      <c r="D539" s="3">
        <v>4.6100000000000003</v>
      </c>
      <c r="E539" s="3">
        <v>4.88</v>
      </c>
    </row>
    <row r="540" spans="1:5" x14ac:dyDescent="0.25">
      <c r="A540" s="44">
        <v>37672</v>
      </c>
      <c r="B540" s="3">
        <v>7.26</v>
      </c>
      <c r="C540" s="3">
        <v>8.01</v>
      </c>
      <c r="D540" s="3">
        <v>4.5999999999999996</v>
      </c>
      <c r="E540" s="3">
        <v>4.87</v>
      </c>
    </row>
    <row r="541" spans="1:5" x14ac:dyDescent="0.25">
      <c r="A541" s="44">
        <v>37673</v>
      </c>
      <c r="B541" s="3">
        <v>7.28</v>
      </c>
      <c r="C541" s="3">
        <v>7.99</v>
      </c>
      <c r="D541" s="3">
        <v>4.59</v>
      </c>
      <c r="E541" s="3">
        <v>4.8600000000000003</v>
      </c>
    </row>
    <row r="542" spans="1:5" x14ac:dyDescent="0.25">
      <c r="A542" s="44">
        <v>37676</v>
      </c>
      <c r="B542" s="3">
        <v>7.31</v>
      </c>
      <c r="C542" s="3">
        <v>8.0299999999999994</v>
      </c>
      <c r="D542" s="3">
        <v>4.59</v>
      </c>
      <c r="E542" s="3">
        <v>4.8600000000000003</v>
      </c>
    </row>
    <row r="543" spans="1:5" x14ac:dyDescent="0.25">
      <c r="A543" s="44">
        <v>37677</v>
      </c>
      <c r="B543" s="3">
        <v>7.38</v>
      </c>
      <c r="C543" s="3">
        <v>8.09</v>
      </c>
      <c r="D543" s="3">
        <v>4.5599999999999996</v>
      </c>
      <c r="E543" s="3">
        <v>4.8600000000000003</v>
      </c>
    </row>
    <row r="544" spans="1:5" x14ac:dyDescent="0.25">
      <c r="A544" s="44">
        <v>37678</v>
      </c>
      <c r="B544" s="3">
        <v>7.3</v>
      </c>
      <c r="C544" s="3">
        <v>7.97</v>
      </c>
      <c r="D544" s="3">
        <v>4.53</v>
      </c>
      <c r="E544" s="3">
        <v>4.88</v>
      </c>
    </row>
    <row r="545" spans="1:5" x14ac:dyDescent="0.25">
      <c r="A545" s="44">
        <v>37679</v>
      </c>
      <c r="B545" s="3">
        <v>7.29</v>
      </c>
      <c r="C545" s="3">
        <v>7.95</v>
      </c>
      <c r="D545" s="3">
        <v>4.53</v>
      </c>
      <c r="E545" s="3">
        <v>4.87</v>
      </c>
    </row>
    <row r="546" spans="1:5" x14ac:dyDescent="0.25">
      <c r="A546" s="44">
        <v>37680</v>
      </c>
      <c r="B546" s="3">
        <v>7.42</v>
      </c>
      <c r="C546" s="3">
        <v>8.08</v>
      </c>
      <c r="D546" s="3">
        <v>4.5</v>
      </c>
      <c r="E546" s="3">
        <v>4.83</v>
      </c>
    </row>
    <row r="547" spans="1:5" x14ac:dyDescent="0.25">
      <c r="A547" s="44">
        <v>37683</v>
      </c>
      <c r="B547" s="3">
        <v>7.24</v>
      </c>
      <c r="C547" s="3">
        <v>7.9</v>
      </c>
      <c r="D547" s="3">
        <v>4.49</v>
      </c>
      <c r="E547" s="3">
        <v>4.8099999999999996</v>
      </c>
    </row>
    <row r="548" spans="1:5" x14ac:dyDescent="0.25">
      <c r="A548" s="44">
        <v>37684</v>
      </c>
      <c r="B548" s="3">
        <v>7.24</v>
      </c>
      <c r="C548" s="3">
        <v>7.89</v>
      </c>
      <c r="D548" s="3">
        <v>4.47</v>
      </c>
      <c r="E548" s="3">
        <v>4.79</v>
      </c>
    </row>
    <row r="549" spans="1:5" x14ac:dyDescent="0.25">
      <c r="A549" s="44">
        <v>37685</v>
      </c>
      <c r="B549" s="3">
        <v>7.28</v>
      </c>
      <c r="C549" s="3">
        <v>7.93</v>
      </c>
      <c r="D549" s="3">
        <v>4.45</v>
      </c>
      <c r="E549" s="3">
        <v>4.78</v>
      </c>
    </row>
    <row r="550" spans="1:5" x14ac:dyDescent="0.25">
      <c r="A550" s="44">
        <v>37686</v>
      </c>
      <c r="B550" s="3">
        <v>7.34</v>
      </c>
      <c r="C550" s="3">
        <v>7.99</v>
      </c>
      <c r="D550" s="3">
        <v>4.4400000000000004</v>
      </c>
      <c r="E550" s="3">
        <v>4.7699999999999996</v>
      </c>
    </row>
    <row r="551" spans="1:5" x14ac:dyDescent="0.25">
      <c r="A551" s="44">
        <v>37687</v>
      </c>
      <c r="B551" s="3">
        <v>7.35</v>
      </c>
      <c r="C551" s="3">
        <v>7.97</v>
      </c>
      <c r="D551" s="3">
        <v>4.38</v>
      </c>
      <c r="E551" s="3">
        <v>4.7300000000000004</v>
      </c>
    </row>
    <row r="552" spans="1:5" x14ac:dyDescent="0.25">
      <c r="A552" s="44">
        <v>37690</v>
      </c>
      <c r="B552" s="3">
        <v>7.34</v>
      </c>
      <c r="C552" s="3">
        <v>7.96</v>
      </c>
      <c r="D552" s="3">
        <v>4.38</v>
      </c>
      <c r="E552" s="3">
        <v>4.7300000000000004</v>
      </c>
    </row>
    <row r="553" spans="1:5" x14ac:dyDescent="0.25">
      <c r="A553" s="44">
        <v>37691</v>
      </c>
      <c r="B553" s="3">
        <v>7.27</v>
      </c>
      <c r="C553" s="3">
        <v>7.82</v>
      </c>
      <c r="D553" s="3">
        <v>4.33</v>
      </c>
      <c r="E553" s="3">
        <v>4.7300000000000004</v>
      </c>
    </row>
    <row r="554" spans="1:5" x14ac:dyDescent="0.25">
      <c r="A554" s="44">
        <v>37692</v>
      </c>
      <c r="B554" s="3">
        <v>7.46</v>
      </c>
      <c r="C554" s="3">
        <v>8.0500000000000007</v>
      </c>
      <c r="D554" s="3">
        <v>4.09</v>
      </c>
      <c r="E554" s="3">
        <v>4.75</v>
      </c>
    </row>
    <row r="555" spans="1:5" x14ac:dyDescent="0.25">
      <c r="A555" s="44">
        <v>37693</v>
      </c>
      <c r="B555" s="3">
        <v>7.4</v>
      </c>
      <c r="C555" s="3">
        <v>7.98</v>
      </c>
      <c r="D555" s="3">
        <v>4.0999999999999996</v>
      </c>
      <c r="E555" s="3">
        <v>4.76</v>
      </c>
    </row>
    <row r="556" spans="1:5" x14ac:dyDescent="0.25">
      <c r="A556" s="44">
        <v>37694</v>
      </c>
      <c r="B556" s="3">
        <v>7.42</v>
      </c>
      <c r="C556" s="3">
        <v>7.93</v>
      </c>
      <c r="D556" s="3">
        <v>4.09</v>
      </c>
      <c r="E556" s="3">
        <v>4.8</v>
      </c>
    </row>
    <row r="557" spans="1:5" x14ac:dyDescent="0.25">
      <c r="A557" s="44">
        <v>37697</v>
      </c>
      <c r="B557" s="3">
        <v>7.45</v>
      </c>
      <c r="C557" s="3">
        <v>7.82</v>
      </c>
      <c r="D557" s="3">
        <v>4.05</v>
      </c>
      <c r="E557" s="3">
        <v>4.8099999999999996</v>
      </c>
    </row>
    <row r="558" spans="1:5" x14ac:dyDescent="0.25">
      <c r="A558" s="44">
        <v>37698</v>
      </c>
      <c r="B558" s="3">
        <v>7.43</v>
      </c>
      <c r="C558" s="3">
        <v>7.99</v>
      </c>
      <c r="D558" s="3">
        <v>4.12</v>
      </c>
      <c r="E558" s="3">
        <v>4.8099999999999996</v>
      </c>
    </row>
    <row r="559" spans="1:5" x14ac:dyDescent="0.25">
      <c r="A559" s="44">
        <v>37699</v>
      </c>
      <c r="B559" s="3">
        <v>7.42</v>
      </c>
      <c r="C559" s="3">
        <v>8.0399999999999991</v>
      </c>
      <c r="D559" s="3">
        <v>4.16</v>
      </c>
      <c r="E559" s="3">
        <v>4.8099999999999996</v>
      </c>
    </row>
    <row r="560" spans="1:5" x14ac:dyDescent="0.25">
      <c r="A560" s="44">
        <v>37700</v>
      </c>
      <c r="B560" s="3">
        <v>7.34</v>
      </c>
      <c r="C560" s="3">
        <v>7.96</v>
      </c>
      <c r="D560" s="3">
        <v>4.16</v>
      </c>
      <c r="E560" s="3">
        <v>4.8</v>
      </c>
    </row>
    <row r="561" spans="1:5" x14ac:dyDescent="0.25">
      <c r="A561" s="44">
        <v>37701</v>
      </c>
      <c r="B561" s="3">
        <v>7.28</v>
      </c>
      <c r="C561" s="3">
        <v>7.87</v>
      </c>
      <c r="D561" s="3">
        <v>4.1500000000000004</v>
      </c>
      <c r="E561" s="3">
        <v>4.78</v>
      </c>
    </row>
    <row r="562" spans="1:5" x14ac:dyDescent="0.25">
      <c r="A562" s="44">
        <v>37704</v>
      </c>
      <c r="B562" s="3">
        <v>7.31</v>
      </c>
      <c r="C562" s="3">
        <v>7.94</v>
      </c>
      <c r="D562" s="3">
        <v>4.16</v>
      </c>
      <c r="E562" s="3">
        <v>4.78</v>
      </c>
    </row>
    <row r="563" spans="1:5" x14ac:dyDescent="0.25">
      <c r="A563" s="44">
        <v>37705</v>
      </c>
      <c r="B563" s="3">
        <v>7.33</v>
      </c>
      <c r="C563" s="3">
        <v>7.96</v>
      </c>
      <c r="D563" s="3">
        <v>4.1900000000000004</v>
      </c>
      <c r="E563" s="3">
        <v>4.84</v>
      </c>
    </row>
    <row r="564" spans="1:5" x14ac:dyDescent="0.25">
      <c r="A564" s="44">
        <v>37706</v>
      </c>
      <c r="B564" s="3">
        <v>7.35</v>
      </c>
      <c r="C564" s="3">
        <v>7.94</v>
      </c>
      <c r="D564" s="3">
        <v>4.16</v>
      </c>
      <c r="E564" s="3">
        <v>4.83</v>
      </c>
    </row>
    <row r="565" spans="1:5" x14ac:dyDescent="0.25">
      <c r="A565" s="44">
        <v>37707</v>
      </c>
      <c r="B565" s="3">
        <v>7.28</v>
      </c>
      <c r="C565" s="3">
        <v>7.88</v>
      </c>
      <c r="D565" s="3">
        <v>4.1500000000000004</v>
      </c>
      <c r="E565" s="3">
        <v>4.8099999999999996</v>
      </c>
    </row>
    <row r="566" spans="1:5" x14ac:dyDescent="0.25">
      <c r="A566" s="44">
        <v>37708</v>
      </c>
      <c r="B566" s="3">
        <v>7.25</v>
      </c>
      <c r="C566" s="3">
        <v>7.86</v>
      </c>
      <c r="D566" s="3">
        <v>4.16</v>
      </c>
      <c r="E566" s="3">
        <v>4.83</v>
      </c>
    </row>
    <row r="567" spans="1:5" x14ac:dyDescent="0.25">
      <c r="A567" s="44">
        <v>37711</v>
      </c>
      <c r="B567" s="3">
        <v>7.3</v>
      </c>
      <c r="C567" s="3">
        <v>7.86</v>
      </c>
      <c r="D567" s="3">
        <v>4.08</v>
      </c>
      <c r="E567" s="3">
        <v>4.71</v>
      </c>
    </row>
    <row r="568" spans="1:5" x14ac:dyDescent="0.25">
      <c r="A568" s="44">
        <v>37712</v>
      </c>
      <c r="B568" s="3">
        <v>7.33</v>
      </c>
      <c r="C568" s="3">
        <v>7.92</v>
      </c>
      <c r="D568" s="3">
        <v>4.16</v>
      </c>
      <c r="E568" s="3">
        <v>4.82</v>
      </c>
    </row>
    <row r="569" spans="1:5" x14ac:dyDescent="0.25">
      <c r="A569" s="44">
        <v>37713</v>
      </c>
      <c r="B569" s="3">
        <v>7.45</v>
      </c>
      <c r="C569" s="3">
        <v>8.06</v>
      </c>
      <c r="D569" s="3">
        <v>4.1100000000000003</v>
      </c>
      <c r="E569" s="3">
        <v>4.84</v>
      </c>
    </row>
    <row r="570" spans="1:5" x14ac:dyDescent="0.25">
      <c r="A570" s="44">
        <v>37714</v>
      </c>
      <c r="B570" s="3">
        <v>7.69</v>
      </c>
      <c r="C570" s="3">
        <v>8.3000000000000007</v>
      </c>
      <c r="D570" s="3">
        <v>4.13</v>
      </c>
      <c r="E570" s="3">
        <v>4.88</v>
      </c>
    </row>
    <row r="571" spans="1:5" x14ac:dyDescent="0.25">
      <c r="A571" s="44">
        <v>37715</v>
      </c>
      <c r="B571" s="3">
        <v>7.58</v>
      </c>
      <c r="C571" s="3">
        <v>8.17</v>
      </c>
      <c r="D571" s="3">
        <v>4.12</v>
      </c>
      <c r="E571" s="3">
        <v>4.8899999999999997</v>
      </c>
    </row>
    <row r="572" spans="1:5" x14ac:dyDescent="0.25">
      <c r="A572" s="44">
        <v>37718</v>
      </c>
      <c r="B572" s="3">
        <v>7.73</v>
      </c>
      <c r="C572" s="3">
        <v>8.31</v>
      </c>
      <c r="D572" s="3">
        <v>4.1500000000000004</v>
      </c>
      <c r="E572" s="3">
        <v>4.95</v>
      </c>
    </row>
    <row r="573" spans="1:5" x14ac:dyDescent="0.25">
      <c r="A573" s="44">
        <v>37719</v>
      </c>
      <c r="B573" s="3">
        <v>7.52</v>
      </c>
      <c r="C573" s="3">
        <v>8.09</v>
      </c>
      <c r="D573" s="3">
        <v>4.1399999999999997</v>
      </c>
      <c r="E573" s="3">
        <v>4.9400000000000004</v>
      </c>
    </row>
    <row r="574" spans="1:5" x14ac:dyDescent="0.25">
      <c r="A574" s="44">
        <v>37720</v>
      </c>
      <c r="B574" s="3">
        <v>7.6</v>
      </c>
      <c r="C574" s="3">
        <v>8.1999999999999993</v>
      </c>
      <c r="D574" s="3">
        <v>4.03</v>
      </c>
      <c r="E574" s="3">
        <v>4.8</v>
      </c>
    </row>
    <row r="575" spans="1:5" x14ac:dyDescent="0.25">
      <c r="A575" s="44">
        <v>37721</v>
      </c>
      <c r="B575" s="3">
        <v>7.61</v>
      </c>
      <c r="C575" s="3">
        <v>8.24</v>
      </c>
      <c r="D575" s="3">
        <v>4.09</v>
      </c>
      <c r="E575" s="3">
        <v>4.88</v>
      </c>
    </row>
    <row r="576" spans="1:5" x14ac:dyDescent="0.25">
      <c r="A576" s="44">
        <v>37722</v>
      </c>
      <c r="B576" s="3">
        <v>7.57</v>
      </c>
      <c r="C576" s="3">
        <v>8.2200000000000006</v>
      </c>
      <c r="D576" s="3">
        <v>4.0599999999999996</v>
      </c>
      <c r="E576" s="3">
        <v>4.8099999999999996</v>
      </c>
    </row>
    <row r="577" spans="1:5" x14ac:dyDescent="0.25">
      <c r="A577" s="44">
        <v>37725</v>
      </c>
      <c r="B577" s="3">
        <v>7.49</v>
      </c>
      <c r="C577" s="3">
        <v>8.1</v>
      </c>
      <c r="D577" s="3">
        <v>4.05</v>
      </c>
      <c r="E577" s="3">
        <v>4.82</v>
      </c>
    </row>
    <row r="578" spans="1:5" x14ac:dyDescent="0.25">
      <c r="A578" s="44">
        <v>37726</v>
      </c>
      <c r="B578" s="3">
        <v>7.43</v>
      </c>
      <c r="C578" s="3">
        <v>8.1199999999999992</v>
      </c>
      <c r="D578" s="3">
        <v>4.0999999999999996</v>
      </c>
      <c r="E578" s="3">
        <v>4.82</v>
      </c>
    </row>
    <row r="579" spans="1:5" x14ac:dyDescent="0.25">
      <c r="A579" s="44">
        <v>37727</v>
      </c>
      <c r="B579" s="3">
        <v>7.44</v>
      </c>
      <c r="C579" s="3">
        <v>8.2100000000000009</v>
      </c>
      <c r="D579" s="3">
        <v>4.1100000000000003</v>
      </c>
      <c r="E579" s="3">
        <v>4.8099999999999996</v>
      </c>
    </row>
    <row r="580" spans="1:5" x14ac:dyDescent="0.25">
      <c r="A580" s="44">
        <v>37733</v>
      </c>
      <c r="B580" s="3">
        <v>7.49</v>
      </c>
      <c r="C580" s="3">
        <v>8.24</v>
      </c>
      <c r="D580" s="3">
        <v>4.0999999999999996</v>
      </c>
      <c r="E580" s="3">
        <v>4.8</v>
      </c>
    </row>
    <row r="581" spans="1:5" x14ac:dyDescent="0.25">
      <c r="A581" s="44">
        <v>37734</v>
      </c>
      <c r="B581" s="3">
        <v>7.47</v>
      </c>
      <c r="C581" s="3">
        <v>8.23</v>
      </c>
      <c r="D581" s="3">
        <v>4.07</v>
      </c>
      <c r="E581" s="3">
        <v>4.74</v>
      </c>
    </row>
    <row r="582" spans="1:5" x14ac:dyDescent="0.25">
      <c r="A582" s="44">
        <v>37736</v>
      </c>
      <c r="B582" s="3">
        <v>7.46</v>
      </c>
      <c r="C582" s="3">
        <v>8.19</v>
      </c>
      <c r="D582" s="3">
        <v>4.05</v>
      </c>
      <c r="E582" s="3">
        <v>4.72</v>
      </c>
    </row>
    <row r="583" spans="1:5" x14ac:dyDescent="0.25">
      <c r="A583" s="44">
        <v>37739</v>
      </c>
      <c r="B583" s="3">
        <v>7.46</v>
      </c>
      <c r="C583" s="3">
        <v>8.19</v>
      </c>
      <c r="D583" s="3">
        <v>4.04</v>
      </c>
      <c r="E583" s="3">
        <v>4.71</v>
      </c>
    </row>
    <row r="584" spans="1:5" x14ac:dyDescent="0.25">
      <c r="A584" s="44">
        <v>37740</v>
      </c>
      <c r="B584" s="3">
        <v>7.47</v>
      </c>
      <c r="C584" s="3">
        <v>8.1999999999999993</v>
      </c>
      <c r="D584" s="3">
        <v>4.04</v>
      </c>
      <c r="E584" s="3">
        <v>4.71</v>
      </c>
    </row>
    <row r="585" spans="1:5" x14ac:dyDescent="0.25">
      <c r="A585" s="44">
        <v>37741</v>
      </c>
      <c r="B585" s="3">
        <v>7.48</v>
      </c>
      <c r="C585" s="3">
        <v>8.2100000000000009</v>
      </c>
      <c r="D585" s="3">
        <v>4.03</v>
      </c>
      <c r="E585" s="3">
        <v>4.7</v>
      </c>
    </row>
    <row r="586" spans="1:5" x14ac:dyDescent="0.25">
      <c r="A586" s="44">
        <v>37743</v>
      </c>
      <c r="B586" s="3">
        <v>7.33</v>
      </c>
      <c r="C586" s="3">
        <v>8.0500000000000007</v>
      </c>
      <c r="D586" s="3">
        <v>4.03</v>
      </c>
      <c r="E586" s="3">
        <v>4.6900000000000004</v>
      </c>
    </row>
    <row r="587" spans="1:5" x14ac:dyDescent="0.25">
      <c r="A587" s="44">
        <v>37746</v>
      </c>
      <c r="B587" s="3">
        <v>7.45</v>
      </c>
      <c r="C587" s="3">
        <v>8.19</v>
      </c>
      <c r="D587" s="3">
        <v>4.03</v>
      </c>
      <c r="E587" s="3">
        <v>4.7</v>
      </c>
    </row>
    <row r="588" spans="1:5" x14ac:dyDescent="0.25">
      <c r="A588" s="44">
        <v>37747</v>
      </c>
      <c r="B588" s="3">
        <v>7.45</v>
      </c>
      <c r="C588" s="3">
        <v>8.19</v>
      </c>
      <c r="D588" s="3">
        <v>4.03</v>
      </c>
      <c r="E588" s="3">
        <v>4.7</v>
      </c>
    </row>
    <row r="589" spans="1:5" x14ac:dyDescent="0.25">
      <c r="A589" s="44">
        <v>37748</v>
      </c>
      <c r="B589" s="3">
        <v>7.44</v>
      </c>
      <c r="C589" s="3">
        <v>8.17</v>
      </c>
      <c r="D589" s="3">
        <v>4.05</v>
      </c>
      <c r="E589" s="3">
        <v>4.6900000000000004</v>
      </c>
    </row>
    <row r="590" spans="1:5" x14ac:dyDescent="0.25">
      <c r="A590" s="44">
        <v>37749</v>
      </c>
      <c r="B590" s="3">
        <v>7.45</v>
      </c>
      <c r="C590" s="3">
        <v>8.08</v>
      </c>
      <c r="D590" s="3">
        <v>4</v>
      </c>
      <c r="E590" s="3">
        <v>4.71</v>
      </c>
    </row>
    <row r="591" spans="1:5" x14ac:dyDescent="0.25">
      <c r="A591" s="44">
        <v>37750</v>
      </c>
      <c r="B591" s="3">
        <v>7.43</v>
      </c>
      <c r="C591" s="3">
        <v>8.06</v>
      </c>
      <c r="D591" s="3">
        <v>3.99</v>
      </c>
      <c r="E591" s="3">
        <v>4.6900000000000004</v>
      </c>
    </row>
    <row r="592" spans="1:5" x14ac:dyDescent="0.25">
      <c r="A592" s="44">
        <v>37753</v>
      </c>
      <c r="B592" s="3">
        <v>7.43</v>
      </c>
      <c r="C592" s="3">
        <v>8.06</v>
      </c>
      <c r="D592" s="3">
        <v>3.96</v>
      </c>
      <c r="E592" s="3">
        <v>4.67</v>
      </c>
    </row>
    <row r="593" spans="1:5" x14ac:dyDescent="0.25">
      <c r="A593" s="44">
        <v>37754</v>
      </c>
      <c r="B593" s="3">
        <v>7.36</v>
      </c>
      <c r="C593" s="3">
        <v>7.97</v>
      </c>
      <c r="D593" s="3">
        <v>4.01</v>
      </c>
      <c r="E593" s="3">
        <v>4.7</v>
      </c>
    </row>
    <row r="594" spans="1:5" x14ac:dyDescent="0.25">
      <c r="A594" s="44">
        <v>37755</v>
      </c>
      <c r="B594" s="3">
        <v>7.4</v>
      </c>
      <c r="C594" s="3">
        <v>8.01</v>
      </c>
      <c r="D594" s="3">
        <v>4</v>
      </c>
      <c r="E594" s="3">
        <v>4.7</v>
      </c>
    </row>
    <row r="595" spans="1:5" x14ac:dyDescent="0.25">
      <c r="A595" s="44">
        <v>37756</v>
      </c>
      <c r="B595" s="3">
        <v>7.41</v>
      </c>
      <c r="C595" s="3">
        <v>7.99</v>
      </c>
      <c r="D595" s="3">
        <v>4</v>
      </c>
      <c r="E595" s="3">
        <v>4.7</v>
      </c>
    </row>
    <row r="596" spans="1:5" x14ac:dyDescent="0.25">
      <c r="A596" s="44">
        <v>37757</v>
      </c>
      <c r="B596" s="3">
        <v>8.01</v>
      </c>
      <c r="C596" s="3">
        <v>9.17</v>
      </c>
      <c r="D596" s="3">
        <v>4.05</v>
      </c>
      <c r="E596" s="3">
        <v>4.71</v>
      </c>
    </row>
    <row r="597" spans="1:5" x14ac:dyDescent="0.25">
      <c r="A597" s="44">
        <v>37760</v>
      </c>
      <c r="B597" s="3">
        <v>7.32</v>
      </c>
      <c r="C597" s="3">
        <v>8.09</v>
      </c>
      <c r="D597" s="3">
        <v>4.07</v>
      </c>
      <c r="E597" s="3">
        <v>4.6900000000000004</v>
      </c>
    </row>
    <row r="598" spans="1:5" x14ac:dyDescent="0.25">
      <c r="A598" s="44">
        <v>37761</v>
      </c>
      <c r="B598" s="3">
        <v>7.31</v>
      </c>
      <c r="C598" s="3">
        <v>8.07</v>
      </c>
      <c r="D598" s="3">
        <v>4.0599999999999996</v>
      </c>
      <c r="E598" s="3">
        <v>4.68</v>
      </c>
    </row>
    <row r="599" spans="1:5" x14ac:dyDescent="0.25">
      <c r="A599" s="44">
        <v>37762</v>
      </c>
      <c r="B599" s="3">
        <v>7.26</v>
      </c>
      <c r="C599" s="3">
        <v>7.97</v>
      </c>
      <c r="D599" s="3">
        <v>4.03</v>
      </c>
      <c r="E599" s="3">
        <v>4.66</v>
      </c>
    </row>
    <row r="600" spans="1:5" x14ac:dyDescent="0.25">
      <c r="A600" s="44">
        <v>37763</v>
      </c>
      <c r="B600" s="3">
        <v>7.17</v>
      </c>
      <c r="C600" s="3">
        <v>7.82</v>
      </c>
      <c r="D600" s="3">
        <v>3.99</v>
      </c>
      <c r="E600" s="3">
        <v>4.58</v>
      </c>
    </row>
    <row r="601" spans="1:5" x14ac:dyDescent="0.25">
      <c r="A601" s="44">
        <v>37764</v>
      </c>
      <c r="B601" s="3">
        <v>7.14</v>
      </c>
      <c r="C601" s="3">
        <v>7.8</v>
      </c>
      <c r="D601" s="3">
        <v>3.96</v>
      </c>
      <c r="E601" s="3">
        <v>4.55</v>
      </c>
    </row>
    <row r="602" spans="1:5" x14ac:dyDescent="0.25">
      <c r="A602" s="44">
        <v>37767</v>
      </c>
      <c r="B602" s="3">
        <v>7.15</v>
      </c>
      <c r="C602" s="3">
        <v>7.8</v>
      </c>
      <c r="D602" s="3">
        <v>3.95</v>
      </c>
      <c r="E602" s="3">
        <v>4.53</v>
      </c>
    </row>
    <row r="603" spans="1:5" x14ac:dyDescent="0.25">
      <c r="A603" s="44">
        <v>37768</v>
      </c>
      <c r="B603" s="3">
        <v>7.15</v>
      </c>
      <c r="C603" s="3">
        <v>7.79</v>
      </c>
      <c r="D603" s="3">
        <v>3.95</v>
      </c>
      <c r="E603" s="3">
        <v>4.53</v>
      </c>
    </row>
    <row r="604" spans="1:5" x14ac:dyDescent="0.25">
      <c r="A604" s="44">
        <v>37769</v>
      </c>
      <c r="B604" s="3">
        <v>7.12</v>
      </c>
      <c r="C604" s="3">
        <v>7.77</v>
      </c>
      <c r="D604" s="3">
        <v>3.95</v>
      </c>
      <c r="E604" s="3">
        <v>4.5199999999999996</v>
      </c>
    </row>
    <row r="605" spans="1:5" x14ac:dyDescent="0.25">
      <c r="A605" s="44">
        <v>37771</v>
      </c>
      <c r="B605" s="3">
        <v>7.05</v>
      </c>
      <c r="C605" s="3">
        <v>7.78</v>
      </c>
      <c r="D605" s="3">
        <v>3.95</v>
      </c>
      <c r="E605" s="3">
        <v>4.51</v>
      </c>
    </row>
    <row r="606" spans="1:5" x14ac:dyDescent="0.25">
      <c r="A606" s="44">
        <v>37774</v>
      </c>
      <c r="B606" s="3">
        <v>6.99</v>
      </c>
      <c r="C606" s="3">
        <v>7.65</v>
      </c>
      <c r="D606" s="3">
        <v>3.94</v>
      </c>
      <c r="E606" s="3">
        <v>4.5</v>
      </c>
    </row>
    <row r="607" spans="1:5" x14ac:dyDescent="0.25">
      <c r="A607" s="44">
        <v>37775</v>
      </c>
      <c r="B607" s="3">
        <v>6.97</v>
      </c>
      <c r="C607" s="3">
        <v>7.54</v>
      </c>
      <c r="D607" s="3">
        <v>3.92</v>
      </c>
      <c r="E607" s="3">
        <v>4.46</v>
      </c>
    </row>
    <row r="608" spans="1:5" x14ac:dyDescent="0.25">
      <c r="A608" s="44">
        <v>37776</v>
      </c>
      <c r="B608" s="3">
        <v>6.84</v>
      </c>
      <c r="C608" s="3">
        <v>7.32</v>
      </c>
      <c r="D608" s="3">
        <v>3.89</v>
      </c>
      <c r="E608" s="3">
        <v>4.45</v>
      </c>
    </row>
    <row r="609" spans="1:5" x14ac:dyDescent="0.25">
      <c r="A609" s="44">
        <v>37777</v>
      </c>
      <c r="B609" s="3">
        <v>6.84</v>
      </c>
      <c r="C609" s="3">
        <v>7.32</v>
      </c>
      <c r="D609" s="3">
        <v>3.88</v>
      </c>
      <c r="E609" s="3">
        <v>4.4400000000000004</v>
      </c>
    </row>
    <row r="610" spans="1:5" x14ac:dyDescent="0.25">
      <c r="A610" s="44">
        <v>37778</v>
      </c>
      <c r="B610" s="3">
        <v>6.81</v>
      </c>
      <c r="C610" s="3">
        <v>7.25</v>
      </c>
      <c r="D610" s="3">
        <v>3.85</v>
      </c>
      <c r="E610" s="3">
        <v>4.4400000000000004</v>
      </c>
    </row>
    <row r="611" spans="1:5" x14ac:dyDescent="0.25">
      <c r="A611" s="44">
        <v>37782</v>
      </c>
      <c r="B611" s="3">
        <v>6.82</v>
      </c>
      <c r="C611" s="3">
        <v>7.23</v>
      </c>
      <c r="D611" s="3">
        <v>3.84</v>
      </c>
      <c r="E611" s="3">
        <v>4.4400000000000004</v>
      </c>
    </row>
    <row r="612" spans="1:5" x14ac:dyDescent="0.25">
      <c r="A612" s="44">
        <v>37783</v>
      </c>
      <c r="B612" s="3">
        <v>6.83</v>
      </c>
      <c r="C612" s="3">
        <v>7.26</v>
      </c>
      <c r="D612" s="3">
        <v>3.82</v>
      </c>
      <c r="E612" s="3">
        <v>4.41</v>
      </c>
    </row>
    <row r="613" spans="1:5" x14ac:dyDescent="0.25">
      <c r="A613" s="44">
        <v>37784</v>
      </c>
      <c r="B613" s="3">
        <v>6.83</v>
      </c>
      <c r="C613" s="3">
        <v>7.27</v>
      </c>
      <c r="D613" s="3">
        <v>3.96</v>
      </c>
      <c r="E613" s="3">
        <v>4.41</v>
      </c>
    </row>
    <row r="614" spans="1:5" x14ac:dyDescent="0.25">
      <c r="A614" s="44">
        <v>37785</v>
      </c>
      <c r="B614" s="3">
        <v>6.83</v>
      </c>
      <c r="C614" s="3">
        <v>7.37</v>
      </c>
      <c r="D614" s="3">
        <v>3.96</v>
      </c>
      <c r="E614" s="3">
        <v>4.37</v>
      </c>
    </row>
    <row r="615" spans="1:5" x14ac:dyDescent="0.25">
      <c r="A615" s="44">
        <v>37788</v>
      </c>
      <c r="B615" s="3">
        <v>6.8</v>
      </c>
      <c r="C615" s="3">
        <v>7.37</v>
      </c>
      <c r="D615" s="3">
        <v>3.99</v>
      </c>
      <c r="E615" s="3">
        <v>4.37</v>
      </c>
    </row>
    <row r="616" spans="1:5" x14ac:dyDescent="0.25">
      <c r="A616" s="44">
        <v>37790</v>
      </c>
      <c r="B616" s="3">
        <v>6.79</v>
      </c>
      <c r="C616" s="3">
        <v>7.38</v>
      </c>
      <c r="D616" s="3">
        <v>3.99</v>
      </c>
      <c r="E616" s="3">
        <v>4.37</v>
      </c>
    </row>
    <row r="617" spans="1:5" x14ac:dyDescent="0.25">
      <c r="A617" s="44">
        <v>37791</v>
      </c>
      <c r="B617" s="3">
        <v>6.8</v>
      </c>
      <c r="C617" s="3">
        <v>7.39</v>
      </c>
      <c r="D617" s="3">
        <v>3.99</v>
      </c>
      <c r="E617" s="3">
        <v>4.3600000000000003</v>
      </c>
    </row>
    <row r="618" spans="1:5" x14ac:dyDescent="0.25">
      <c r="A618" s="44">
        <v>37792</v>
      </c>
      <c r="B618" s="3">
        <v>6.85</v>
      </c>
      <c r="C618" s="3">
        <v>7.43</v>
      </c>
      <c r="D618" s="3">
        <v>3.99</v>
      </c>
      <c r="E618" s="3">
        <v>4.37</v>
      </c>
    </row>
    <row r="619" spans="1:5" x14ac:dyDescent="0.25">
      <c r="A619" s="44">
        <v>37795</v>
      </c>
      <c r="B619" s="3">
        <v>6.92</v>
      </c>
      <c r="C619" s="3">
        <v>7.51</v>
      </c>
      <c r="D619" s="3">
        <v>3.99</v>
      </c>
      <c r="E619" s="3">
        <v>4.37</v>
      </c>
    </row>
    <row r="620" spans="1:5" x14ac:dyDescent="0.25">
      <c r="A620" s="44">
        <v>37796</v>
      </c>
      <c r="B620" s="3">
        <v>6.96</v>
      </c>
      <c r="C620" s="3">
        <v>7.6</v>
      </c>
      <c r="D620" s="3">
        <v>3.99</v>
      </c>
      <c r="E620" s="3">
        <v>4.3600000000000003</v>
      </c>
    </row>
    <row r="621" spans="1:5" x14ac:dyDescent="0.25">
      <c r="A621" s="44">
        <v>37797</v>
      </c>
      <c r="B621" s="3">
        <v>7.1</v>
      </c>
      <c r="C621" s="3">
        <v>7.75</v>
      </c>
      <c r="D621" s="3">
        <v>4.01</v>
      </c>
      <c r="E621" s="3">
        <v>4.41</v>
      </c>
    </row>
    <row r="622" spans="1:5" x14ac:dyDescent="0.25">
      <c r="A622" s="44">
        <v>37798</v>
      </c>
      <c r="B622" s="3">
        <v>7.15</v>
      </c>
      <c r="C622" s="3">
        <v>7.8</v>
      </c>
      <c r="D622" s="3">
        <v>3.99</v>
      </c>
      <c r="E622" s="3">
        <v>4.3899999999999997</v>
      </c>
    </row>
    <row r="623" spans="1:5" x14ac:dyDescent="0.25">
      <c r="A623" s="44">
        <v>37799</v>
      </c>
      <c r="B623" s="3">
        <v>7.16</v>
      </c>
      <c r="C623" s="3">
        <v>7.79</v>
      </c>
      <c r="D623" s="3">
        <v>3.96</v>
      </c>
      <c r="E623" s="3">
        <v>4.3499999999999996</v>
      </c>
    </row>
    <row r="624" spans="1:5" x14ac:dyDescent="0.25">
      <c r="A624" s="44">
        <v>37802</v>
      </c>
      <c r="B624" s="3">
        <v>7.16</v>
      </c>
      <c r="C624" s="3">
        <v>7.8</v>
      </c>
      <c r="D624" s="3">
        <v>3.96</v>
      </c>
      <c r="E624" s="3">
        <v>4.3499999999999996</v>
      </c>
    </row>
    <row r="625" spans="1:5" x14ac:dyDescent="0.25">
      <c r="A625" s="44">
        <v>37803</v>
      </c>
      <c r="B625" s="3">
        <v>7.16</v>
      </c>
      <c r="C625" s="3">
        <v>7.79</v>
      </c>
      <c r="D625" s="3">
        <v>3.98</v>
      </c>
      <c r="E625" s="3">
        <v>4.3600000000000003</v>
      </c>
    </row>
    <row r="626" spans="1:5" x14ac:dyDescent="0.25">
      <c r="A626" s="44">
        <v>37804</v>
      </c>
      <c r="B626" s="3">
        <v>7.14</v>
      </c>
      <c r="C626" s="3">
        <v>7.8</v>
      </c>
      <c r="D626" s="3">
        <v>3.96</v>
      </c>
      <c r="E626" s="3">
        <v>4.34</v>
      </c>
    </row>
    <row r="627" spans="1:5" x14ac:dyDescent="0.25">
      <c r="A627" s="44">
        <v>37805</v>
      </c>
      <c r="B627" s="3">
        <v>7.12</v>
      </c>
      <c r="C627" s="3">
        <v>7.73</v>
      </c>
      <c r="D627" s="3">
        <v>3.94</v>
      </c>
      <c r="E627" s="3">
        <v>4.32</v>
      </c>
    </row>
    <row r="628" spans="1:5" x14ac:dyDescent="0.25">
      <c r="A628" s="44">
        <v>37806</v>
      </c>
      <c r="B628" s="3">
        <v>7.11</v>
      </c>
      <c r="C628" s="3">
        <v>7.73</v>
      </c>
      <c r="D628" s="3">
        <v>3.95</v>
      </c>
      <c r="E628" s="3">
        <v>4.32</v>
      </c>
    </row>
    <row r="629" spans="1:5" x14ac:dyDescent="0.25">
      <c r="A629" s="44">
        <v>37809</v>
      </c>
      <c r="B629" s="3">
        <v>7.12</v>
      </c>
      <c r="C629" s="3">
        <v>7.75</v>
      </c>
      <c r="D629" s="3">
        <v>3.94</v>
      </c>
      <c r="E629" s="3">
        <v>4.32</v>
      </c>
    </row>
    <row r="630" spans="1:5" x14ac:dyDescent="0.25">
      <c r="A630" s="44">
        <v>37810</v>
      </c>
      <c r="B630" s="3">
        <v>7.12</v>
      </c>
      <c r="C630" s="3">
        <v>7.74</v>
      </c>
      <c r="D630" s="3">
        <v>3.96</v>
      </c>
      <c r="E630" s="3">
        <v>4.33</v>
      </c>
    </row>
    <row r="631" spans="1:5" x14ac:dyDescent="0.25">
      <c r="A631" s="44">
        <v>37811</v>
      </c>
      <c r="B631" s="3">
        <v>7.12</v>
      </c>
      <c r="C631" s="3">
        <v>7.74</v>
      </c>
      <c r="D631" s="3">
        <v>3.94</v>
      </c>
      <c r="E631" s="3">
        <v>4.3099999999999996</v>
      </c>
    </row>
    <row r="632" spans="1:5" x14ac:dyDescent="0.25">
      <c r="A632" s="44">
        <v>37812</v>
      </c>
      <c r="B632" s="3">
        <v>7.13</v>
      </c>
      <c r="C632" s="3">
        <v>7.75</v>
      </c>
      <c r="D632" s="3">
        <v>4</v>
      </c>
      <c r="E632" s="3">
        <v>4.3</v>
      </c>
    </row>
    <row r="633" spans="1:5" x14ac:dyDescent="0.25">
      <c r="A633" s="44">
        <v>37813</v>
      </c>
      <c r="B633" s="3">
        <v>7.12</v>
      </c>
      <c r="C633" s="3">
        <v>7.74</v>
      </c>
      <c r="D633" s="3">
        <v>4</v>
      </c>
      <c r="E633" s="3">
        <v>4.3099999999999996</v>
      </c>
    </row>
    <row r="634" spans="1:5" x14ac:dyDescent="0.25">
      <c r="A634" s="44">
        <v>37816</v>
      </c>
      <c r="B634" s="3">
        <v>7.14</v>
      </c>
      <c r="C634" s="3">
        <v>7.75</v>
      </c>
      <c r="D634" s="3">
        <v>3.99</v>
      </c>
      <c r="E634" s="3">
        <v>4.32</v>
      </c>
    </row>
    <row r="635" spans="1:5" x14ac:dyDescent="0.25">
      <c r="A635" s="44">
        <v>37817</v>
      </c>
      <c r="B635" s="3">
        <v>7.13</v>
      </c>
      <c r="C635" s="3">
        <v>7.75</v>
      </c>
      <c r="D635" s="3">
        <v>3.99</v>
      </c>
      <c r="E635" s="3">
        <v>4.3099999999999996</v>
      </c>
    </row>
    <row r="636" spans="1:5" x14ac:dyDescent="0.25">
      <c r="A636" s="44">
        <v>37818</v>
      </c>
      <c r="B636" s="3">
        <v>7.15</v>
      </c>
      <c r="C636" s="3">
        <v>7.76</v>
      </c>
      <c r="D636" s="3">
        <v>3.97</v>
      </c>
      <c r="E636" s="3">
        <v>4.3099999999999996</v>
      </c>
    </row>
    <row r="637" spans="1:5" x14ac:dyDescent="0.25">
      <c r="A637" s="44">
        <v>37819</v>
      </c>
      <c r="B637" s="3">
        <v>7.13</v>
      </c>
      <c r="C637" s="3">
        <v>7.79</v>
      </c>
      <c r="D637" s="3">
        <v>4</v>
      </c>
      <c r="E637" s="3">
        <v>4.3</v>
      </c>
    </row>
    <row r="638" spans="1:5" x14ac:dyDescent="0.25">
      <c r="A638" s="44">
        <v>37820</v>
      </c>
      <c r="B638" s="3">
        <v>7.13</v>
      </c>
      <c r="C638" s="3">
        <v>7.79</v>
      </c>
      <c r="D638" s="3">
        <v>4</v>
      </c>
      <c r="E638" s="3">
        <v>4.28</v>
      </c>
    </row>
    <row r="639" spans="1:5" x14ac:dyDescent="0.25">
      <c r="A639" s="44">
        <v>37823</v>
      </c>
      <c r="B639" s="3">
        <v>7.08</v>
      </c>
      <c r="C639" s="3">
        <v>7.74</v>
      </c>
      <c r="D639" s="3">
        <v>4</v>
      </c>
      <c r="E639" s="3">
        <v>4.3</v>
      </c>
    </row>
    <row r="640" spans="1:5" x14ac:dyDescent="0.25">
      <c r="A640" s="44">
        <v>37824</v>
      </c>
      <c r="B640" s="3">
        <v>7.15</v>
      </c>
      <c r="C640" s="3">
        <v>7.82</v>
      </c>
      <c r="D640" s="3">
        <v>4</v>
      </c>
      <c r="E640" s="3">
        <v>4.3</v>
      </c>
    </row>
    <row r="641" spans="1:5" x14ac:dyDescent="0.25">
      <c r="A641" s="44">
        <v>37825</v>
      </c>
      <c r="B641" s="3">
        <v>7.16</v>
      </c>
      <c r="C641" s="3">
        <v>7.83</v>
      </c>
      <c r="D641" s="3">
        <v>4</v>
      </c>
      <c r="E641" s="3">
        <v>4.28</v>
      </c>
    </row>
    <row r="642" spans="1:5" x14ac:dyDescent="0.25">
      <c r="A642" s="44">
        <v>37826</v>
      </c>
      <c r="B642" s="3">
        <v>7.1</v>
      </c>
      <c r="C642" s="3">
        <v>7.77</v>
      </c>
      <c r="D642" s="3">
        <v>3.99</v>
      </c>
      <c r="E642" s="3">
        <v>4.29</v>
      </c>
    </row>
    <row r="643" spans="1:5" x14ac:dyDescent="0.25">
      <c r="A643" s="44">
        <v>37827</v>
      </c>
      <c r="B643" s="3">
        <v>7.15</v>
      </c>
      <c r="C643" s="3">
        <v>7.81</v>
      </c>
      <c r="D643" s="3">
        <v>3.99</v>
      </c>
      <c r="E643" s="3">
        <v>4.26</v>
      </c>
    </row>
    <row r="644" spans="1:5" x14ac:dyDescent="0.25">
      <c r="A644" s="44">
        <v>37830</v>
      </c>
      <c r="B644" s="3">
        <v>7.19</v>
      </c>
      <c r="C644" s="3">
        <v>7.86</v>
      </c>
      <c r="D644" s="3">
        <v>3.99</v>
      </c>
      <c r="E644" s="3">
        <v>4.28</v>
      </c>
    </row>
    <row r="645" spans="1:5" x14ac:dyDescent="0.25">
      <c r="A645" s="44">
        <v>37831</v>
      </c>
      <c r="B645" s="3">
        <v>7.09</v>
      </c>
      <c r="C645" s="3">
        <v>7.77</v>
      </c>
      <c r="D645" s="3">
        <v>4.01</v>
      </c>
      <c r="E645" s="3">
        <v>4.2699999999999996</v>
      </c>
    </row>
    <row r="646" spans="1:5" x14ac:dyDescent="0.25">
      <c r="A646" s="44">
        <v>37832</v>
      </c>
      <c r="B646" s="3">
        <v>7.16</v>
      </c>
      <c r="C646" s="3">
        <v>7.83</v>
      </c>
      <c r="D646" s="3">
        <v>4.0199999999999996</v>
      </c>
      <c r="E646" s="3">
        <v>4.2699999999999996</v>
      </c>
    </row>
    <row r="647" spans="1:5" x14ac:dyDescent="0.25">
      <c r="A647" s="44">
        <v>37833</v>
      </c>
      <c r="B647" s="3">
        <v>7.18</v>
      </c>
      <c r="C647" s="3">
        <v>7.85</v>
      </c>
      <c r="D647" s="3">
        <v>4.01</v>
      </c>
      <c r="E647" s="3">
        <v>4.24</v>
      </c>
    </row>
    <row r="648" spans="1:5" x14ac:dyDescent="0.25">
      <c r="A648" s="44">
        <v>37834</v>
      </c>
      <c r="B648" s="3">
        <v>6.94</v>
      </c>
      <c r="C648" s="3">
        <v>7.55</v>
      </c>
      <c r="D648" s="3">
        <v>3.99</v>
      </c>
      <c r="E648" s="3">
        <v>4.25</v>
      </c>
    </row>
    <row r="649" spans="1:5" x14ac:dyDescent="0.25">
      <c r="A649" s="44">
        <v>37838</v>
      </c>
      <c r="B649" s="3">
        <v>6.82</v>
      </c>
      <c r="C649" s="3">
        <v>7.42</v>
      </c>
      <c r="D649" s="3">
        <v>3.98</v>
      </c>
      <c r="E649" s="3">
        <v>4.24</v>
      </c>
    </row>
    <row r="650" spans="1:5" x14ac:dyDescent="0.25">
      <c r="A650" s="44">
        <v>37839</v>
      </c>
      <c r="B650" s="3">
        <v>6.88</v>
      </c>
      <c r="C650" s="3">
        <v>7.44</v>
      </c>
      <c r="D650" s="3">
        <v>3.97</v>
      </c>
      <c r="E650" s="3">
        <v>4.24</v>
      </c>
    </row>
    <row r="651" spans="1:5" x14ac:dyDescent="0.25">
      <c r="A651" s="44">
        <v>37840</v>
      </c>
      <c r="B651" s="3">
        <v>6.79</v>
      </c>
      <c r="C651" s="3">
        <v>7.33</v>
      </c>
      <c r="D651" s="3">
        <v>3.91</v>
      </c>
      <c r="E651" s="3">
        <v>4.1900000000000004</v>
      </c>
    </row>
    <row r="652" spans="1:5" x14ac:dyDescent="0.25">
      <c r="A652" s="44">
        <v>37841</v>
      </c>
      <c r="B652" s="3">
        <v>6.73</v>
      </c>
      <c r="C652" s="3">
        <v>7.24</v>
      </c>
      <c r="D652" s="3">
        <v>3.91</v>
      </c>
      <c r="E652" s="3">
        <v>4.2</v>
      </c>
    </row>
    <row r="653" spans="1:5" x14ac:dyDescent="0.25">
      <c r="A653" s="44">
        <v>37844</v>
      </c>
      <c r="B653" s="3">
        <v>6.75</v>
      </c>
      <c r="C653" s="3">
        <v>7.29</v>
      </c>
      <c r="D653" s="3">
        <v>3.9</v>
      </c>
      <c r="E653" s="3">
        <v>4.18</v>
      </c>
    </row>
    <row r="654" spans="1:5" x14ac:dyDescent="0.25">
      <c r="A654" s="44">
        <v>37845</v>
      </c>
      <c r="B654" s="3">
        <v>6.79</v>
      </c>
      <c r="C654" s="3">
        <v>7.32</v>
      </c>
      <c r="D654" s="3">
        <v>3.86</v>
      </c>
      <c r="E654" s="3">
        <v>4.1399999999999997</v>
      </c>
    </row>
    <row r="655" spans="1:5" x14ac:dyDescent="0.25">
      <c r="A655" s="44">
        <v>37846</v>
      </c>
      <c r="B655" s="3">
        <v>6.74</v>
      </c>
      <c r="C655" s="3">
        <v>7.26</v>
      </c>
      <c r="D655" s="3">
        <v>3.74</v>
      </c>
      <c r="E655" s="3">
        <v>4.18</v>
      </c>
    </row>
    <row r="656" spans="1:5" x14ac:dyDescent="0.25">
      <c r="A656" s="44">
        <v>37847</v>
      </c>
      <c r="B656" s="3">
        <v>6.74</v>
      </c>
      <c r="C656" s="3">
        <v>7.08</v>
      </c>
      <c r="D656" s="3">
        <v>3.64</v>
      </c>
      <c r="E656" s="3">
        <v>4.17</v>
      </c>
    </row>
    <row r="657" spans="1:5" x14ac:dyDescent="0.25">
      <c r="A657" s="44">
        <v>37848</v>
      </c>
      <c r="B657" s="3">
        <v>6.77</v>
      </c>
      <c r="C657" s="3">
        <v>7.11</v>
      </c>
      <c r="D657" s="3">
        <v>3.64</v>
      </c>
      <c r="E657" s="3">
        <v>4.16</v>
      </c>
    </row>
    <row r="658" spans="1:5" x14ac:dyDescent="0.25">
      <c r="A658" s="44">
        <v>37851</v>
      </c>
      <c r="B658" s="3">
        <v>6.84</v>
      </c>
      <c r="C658" s="3">
        <v>7.19</v>
      </c>
      <c r="D658" s="3">
        <v>3.59</v>
      </c>
      <c r="E658" s="3">
        <v>4.1399999999999997</v>
      </c>
    </row>
    <row r="659" spans="1:5" x14ac:dyDescent="0.25">
      <c r="A659" s="44">
        <v>37852</v>
      </c>
      <c r="B659" s="3">
        <v>6.82</v>
      </c>
      <c r="C659" s="3">
        <v>7.17</v>
      </c>
      <c r="D659" s="3">
        <v>3.59</v>
      </c>
      <c r="E659" s="3">
        <v>4.13</v>
      </c>
    </row>
    <row r="660" spans="1:5" x14ac:dyDescent="0.25">
      <c r="A660" s="44">
        <v>37853</v>
      </c>
      <c r="B660" s="3">
        <v>6.81</v>
      </c>
      <c r="C660" s="3">
        <v>7.3</v>
      </c>
      <c r="D660" s="3">
        <v>3.67</v>
      </c>
      <c r="E660" s="3">
        <v>4.1399999999999997</v>
      </c>
    </row>
    <row r="661" spans="1:5" x14ac:dyDescent="0.25">
      <c r="A661" s="44">
        <v>37854</v>
      </c>
      <c r="B661" s="3">
        <v>6.83</v>
      </c>
      <c r="C661" s="3">
        <v>7.35</v>
      </c>
      <c r="D661" s="3">
        <v>3.69</v>
      </c>
      <c r="E661" s="3">
        <v>4.12</v>
      </c>
    </row>
    <row r="662" spans="1:5" x14ac:dyDescent="0.25">
      <c r="A662" s="44">
        <v>37855</v>
      </c>
      <c r="B662" s="3">
        <v>6.82</v>
      </c>
      <c r="C662" s="3">
        <v>7.4</v>
      </c>
      <c r="D662" s="3">
        <v>3.69</v>
      </c>
      <c r="E662" s="3">
        <v>4.09</v>
      </c>
    </row>
    <row r="663" spans="1:5" x14ac:dyDescent="0.25">
      <c r="A663" s="44">
        <v>37858</v>
      </c>
      <c r="B663" s="3">
        <v>6.77</v>
      </c>
      <c r="C663" s="3">
        <v>7.36</v>
      </c>
      <c r="D663" s="3">
        <v>3.7</v>
      </c>
      <c r="E663" s="3">
        <v>4.1100000000000003</v>
      </c>
    </row>
    <row r="664" spans="1:5" x14ac:dyDescent="0.25">
      <c r="A664" s="44">
        <v>37859</v>
      </c>
      <c r="B664" s="3">
        <v>6.78</v>
      </c>
      <c r="C664" s="3">
        <v>7.36</v>
      </c>
      <c r="D664" s="3">
        <v>3.71</v>
      </c>
      <c r="E664" s="3">
        <v>4.0999999999999996</v>
      </c>
    </row>
    <row r="665" spans="1:5" x14ac:dyDescent="0.25">
      <c r="A665" s="44">
        <v>37860</v>
      </c>
      <c r="B665" s="3">
        <v>6.92</v>
      </c>
      <c r="C665" s="3">
        <v>7.55</v>
      </c>
      <c r="D665" s="3">
        <v>3.73</v>
      </c>
      <c r="E665" s="3">
        <v>4.1500000000000004</v>
      </c>
    </row>
    <row r="666" spans="1:5" x14ac:dyDescent="0.25">
      <c r="A666" s="44">
        <v>37861</v>
      </c>
      <c r="B666" s="3">
        <v>6.89</v>
      </c>
      <c r="C666" s="3">
        <v>7.48</v>
      </c>
      <c r="D666" s="3">
        <v>3.71</v>
      </c>
      <c r="E666" s="3">
        <v>4.13</v>
      </c>
    </row>
    <row r="667" spans="1:5" x14ac:dyDescent="0.25">
      <c r="A667" s="44">
        <v>37862</v>
      </c>
      <c r="B667" s="3">
        <v>6.91</v>
      </c>
      <c r="C667" s="3">
        <v>7.51</v>
      </c>
      <c r="D667" s="3">
        <v>3.71</v>
      </c>
      <c r="E667" s="3">
        <v>4.1100000000000003</v>
      </c>
    </row>
    <row r="668" spans="1:5" x14ac:dyDescent="0.25">
      <c r="A668" s="44">
        <v>37865</v>
      </c>
      <c r="B668" s="3">
        <v>6.92</v>
      </c>
      <c r="C668" s="3">
        <v>7.55</v>
      </c>
      <c r="D668" s="3">
        <v>3.71</v>
      </c>
      <c r="E668" s="3">
        <v>4.1100000000000003</v>
      </c>
    </row>
    <row r="669" spans="1:5" x14ac:dyDescent="0.25">
      <c r="A669" s="44">
        <v>37866</v>
      </c>
      <c r="B669" s="3">
        <v>6.95</v>
      </c>
      <c r="C669" s="3">
        <v>7.59</v>
      </c>
      <c r="D669" s="3">
        <v>3.73</v>
      </c>
      <c r="E669" s="3">
        <v>4.12</v>
      </c>
    </row>
    <row r="670" spans="1:5" x14ac:dyDescent="0.25">
      <c r="A670" s="44">
        <v>37867</v>
      </c>
      <c r="B670" s="3">
        <v>6.96</v>
      </c>
      <c r="C670" s="3">
        <v>7.59</v>
      </c>
      <c r="D670" s="3">
        <v>3.72</v>
      </c>
      <c r="E670" s="3">
        <v>4.12</v>
      </c>
    </row>
    <row r="671" spans="1:5" x14ac:dyDescent="0.25">
      <c r="A671" s="44">
        <v>37868</v>
      </c>
      <c r="B671" s="3">
        <v>7.05</v>
      </c>
      <c r="C671" s="3">
        <v>7.74</v>
      </c>
      <c r="D671" s="3">
        <v>3.72</v>
      </c>
      <c r="E671" s="3">
        <v>4.12</v>
      </c>
    </row>
    <row r="672" spans="1:5" x14ac:dyDescent="0.25">
      <c r="A672" s="44">
        <v>37869</v>
      </c>
      <c r="B672" s="3">
        <v>7.05</v>
      </c>
      <c r="C672" s="3">
        <v>7.72</v>
      </c>
      <c r="D672" s="3">
        <v>3.72</v>
      </c>
      <c r="E672" s="3">
        <v>4.12</v>
      </c>
    </row>
    <row r="673" spans="1:5" x14ac:dyDescent="0.25">
      <c r="A673" s="44">
        <v>37872</v>
      </c>
      <c r="B673" s="3">
        <v>7.04</v>
      </c>
      <c r="C673" s="3">
        <v>7.71</v>
      </c>
      <c r="D673" s="3">
        <v>3.72</v>
      </c>
      <c r="E673" s="3">
        <v>4.0999999999999996</v>
      </c>
    </row>
    <row r="674" spans="1:5" x14ac:dyDescent="0.25">
      <c r="A674" s="44">
        <v>37873</v>
      </c>
      <c r="B674" s="3">
        <v>7.03</v>
      </c>
      <c r="C674" s="3">
        <v>7.7</v>
      </c>
      <c r="D674" s="3">
        <v>3.73</v>
      </c>
      <c r="E674" s="3">
        <v>4.0999999999999996</v>
      </c>
    </row>
    <row r="675" spans="1:5" x14ac:dyDescent="0.25">
      <c r="A675" s="44">
        <v>37874</v>
      </c>
      <c r="B675" s="3">
        <v>7.02</v>
      </c>
      <c r="C675" s="3">
        <v>7.71</v>
      </c>
      <c r="D675" s="3">
        <v>3.65</v>
      </c>
      <c r="E675" s="3">
        <v>4.09</v>
      </c>
    </row>
    <row r="676" spans="1:5" x14ac:dyDescent="0.25">
      <c r="A676" s="44">
        <v>37875</v>
      </c>
      <c r="B676" s="3">
        <v>7</v>
      </c>
      <c r="C676" s="3">
        <v>7.51</v>
      </c>
      <c r="D676" s="3">
        <v>3.54</v>
      </c>
      <c r="E676" s="3">
        <v>4.07</v>
      </c>
    </row>
    <row r="677" spans="1:5" x14ac:dyDescent="0.25">
      <c r="A677" s="44">
        <v>37876</v>
      </c>
      <c r="B677" s="3">
        <v>6.97</v>
      </c>
      <c r="C677" s="3">
        <v>7.47</v>
      </c>
      <c r="D677" s="3">
        <v>3.54</v>
      </c>
      <c r="E677" s="3">
        <v>4.08</v>
      </c>
    </row>
    <row r="678" spans="1:5" x14ac:dyDescent="0.25">
      <c r="A678" s="44">
        <v>37879</v>
      </c>
      <c r="B678" s="3">
        <v>6.93</v>
      </c>
      <c r="C678" s="3">
        <v>7.48</v>
      </c>
      <c r="D678" s="3">
        <v>3.55</v>
      </c>
      <c r="E678" s="3">
        <v>4.07</v>
      </c>
    </row>
    <row r="679" spans="1:5" x14ac:dyDescent="0.25">
      <c r="A679" s="44">
        <v>37880</v>
      </c>
      <c r="B679" s="3">
        <v>6.88</v>
      </c>
      <c r="C679" s="3">
        <v>7.5</v>
      </c>
      <c r="D679" s="3">
        <v>3.63</v>
      </c>
      <c r="E679" s="3">
        <v>4.1100000000000003</v>
      </c>
    </row>
    <row r="680" spans="1:5" x14ac:dyDescent="0.25">
      <c r="A680" s="44">
        <v>37881</v>
      </c>
      <c r="B680" s="3">
        <v>6.82</v>
      </c>
      <c r="C680" s="3">
        <v>7.42</v>
      </c>
      <c r="D680" s="3">
        <v>3.67</v>
      </c>
      <c r="E680" s="3">
        <v>4.18</v>
      </c>
    </row>
    <row r="681" spans="1:5" x14ac:dyDescent="0.25">
      <c r="A681" s="44">
        <v>37882</v>
      </c>
      <c r="B681" s="3">
        <v>6.81</v>
      </c>
      <c r="C681" s="3">
        <v>7.41</v>
      </c>
      <c r="D681" s="3">
        <v>3.66</v>
      </c>
      <c r="E681" s="3">
        <v>4.18</v>
      </c>
    </row>
    <row r="682" spans="1:5" x14ac:dyDescent="0.25">
      <c r="A682" s="44">
        <v>37883</v>
      </c>
      <c r="B682" s="3">
        <v>6.79</v>
      </c>
      <c r="C682" s="3">
        <v>7.38</v>
      </c>
      <c r="D682" s="3">
        <v>3.67</v>
      </c>
      <c r="E682" s="3">
        <v>4.1900000000000004</v>
      </c>
    </row>
    <row r="683" spans="1:5" x14ac:dyDescent="0.25">
      <c r="A683" s="44">
        <v>37886</v>
      </c>
      <c r="B683" s="3">
        <v>6.78</v>
      </c>
      <c r="C683" s="3">
        <v>7.42</v>
      </c>
      <c r="D683" s="3">
        <v>3.71</v>
      </c>
      <c r="E683" s="3">
        <v>4.1900000000000004</v>
      </c>
    </row>
    <row r="684" spans="1:5" x14ac:dyDescent="0.25">
      <c r="A684" s="44">
        <v>37887</v>
      </c>
      <c r="B684" s="3">
        <v>6.74</v>
      </c>
      <c r="C684" s="3">
        <v>7.45</v>
      </c>
      <c r="D684" s="3">
        <v>3.77</v>
      </c>
      <c r="E684" s="3">
        <v>4.21</v>
      </c>
    </row>
    <row r="685" spans="1:5" x14ac:dyDescent="0.25">
      <c r="A685" s="44">
        <v>37888</v>
      </c>
      <c r="B685" s="3">
        <v>6.74</v>
      </c>
      <c r="C685" s="3">
        <v>7.47</v>
      </c>
      <c r="D685" s="3">
        <v>3.8</v>
      </c>
      <c r="E685" s="3">
        <v>4.25</v>
      </c>
    </row>
    <row r="686" spans="1:5" x14ac:dyDescent="0.25">
      <c r="A686" s="44">
        <v>37889</v>
      </c>
      <c r="B686" s="3">
        <v>6.72</v>
      </c>
      <c r="C686" s="3">
        <v>7.43</v>
      </c>
      <c r="D686" s="3">
        <v>3.79</v>
      </c>
      <c r="E686" s="3">
        <v>4.24</v>
      </c>
    </row>
    <row r="687" spans="1:5" x14ac:dyDescent="0.25">
      <c r="A687" s="44">
        <v>37890</v>
      </c>
      <c r="B687" s="3">
        <v>6.75</v>
      </c>
      <c r="C687" s="3">
        <v>7.44</v>
      </c>
      <c r="D687" s="3">
        <v>3.75</v>
      </c>
      <c r="E687" s="3">
        <v>4.22</v>
      </c>
    </row>
    <row r="688" spans="1:5" x14ac:dyDescent="0.25">
      <c r="A688" s="44">
        <v>37893</v>
      </c>
      <c r="B688" s="3">
        <v>6.81</v>
      </c>
      <c r="C688" s="3">
        <v>7.47</v>
      </c>
      <c r="D688" s="3">
        <v>3.8</v>
      </c>
      <c r="E688" s="3">
        <v>4.3099999999999996</v>
      </c>
    </row>
    <row r="689" spans="1:5" x14ac:dyDescent="0.25">
      <c r="A689" s="44">
        <v>37894</v>
      </c>
      <c r="B689" s="3">
        <v>6.82</v>
      </c>
      <c r="C689" s="3">
        <v>7.48</v>
      </c>
      <c r="D689" s="3">
        <v>3.77</v>
      </c>
      <c r="E689" s="3">
        <v>4.28</v>
      </c>
    </row>
    <row r="690" spans="1:5" x14ac:dyDescent="0.25">
      <c r="A690" s="44">
        <v>37895</v>
      </c>
      <c r="B690" s="3">
        <v>6.91</v>
      </c>
      <c r="C690" s="3">
        <v>7.55</v>
      </c>
      <c r="D690" s="3">
        <v>3.76</v>
      </c>
      <c r="E690" s="3">
        <v>4.32</v>
      </c>
    </row>
    <row r="691" spans="1:5" x14ac:dyDescent="0.25">
      <c r="A691" s="44">
        <v>37896</v>
      </c>
      <c r="B691" s="3">
        <v>6.94</v>
      </c>
      <c r="C691" s="3">
        <v>7.54</v>
      </c>
      <c r="D691" s="3">
        <v>3.71</v>
      </c>
      <c r="E691" s="3">
        <v>4.28</v>
      </c>
    </row>
    <row r="692" spans="1:5" x14ac:dyDescent="0.25">
      <c r="A692" s="44">
        <v>37897</v>
      </c>
      <c r="B692" s="3">
        <v>6.89</v>
      </c>
      <c r="C692" s="3">
        <v>7.48</v>
      </c>
      <c r="D692" s="3">
        <v>3.71</v>
      </c>
      <c r="E692" s="3">
        <v>4.29</v>
      </c>
    </row>
    <row r="693" spans="1:5" x14ac:dyDescent="0.25">
      <c r="A693" s="44">
        <v>37900</v>
      </c>
      <c r="B693" s="3">
        <v>6.83</v>
      </c>
      <c r="C693" s="3">
        <v>7.38</v>
      </c>
      <c r="D693" s="3">
        <v>3.69</v>
      </c>
      <c r="E693" s="3">
        <v>4.28</v>
      </c>
    </row>
    <row r="694" spans="1:5" x14ac:dyDescent="0.25">
      <c r="A694" s="44">
        <v>37901</v>
      </c>
      <c r="B694" s="3">
        <v>6.81</v>
      </c>
      <c r="C694" s="3">
        <v>7.5</v>
      </c>
      <c r="D694" s="3">
        <v>3.71</v>
      </c>
      <c r="E694" s="3">
        <v>4.21</v>
      </c>
    </row>
    <row r="695" spans="1:5" x14ac:dyDescent="0.25">
      <c r="A695" s="44">
        <v>37902</v>
      </c>
      <c r="B695" s="3">
        <v>6.89</v>
      </c>
      <c r="C695" s="3">
        <v>7.61</v>
      </c>
      <c r="D695" s="3">
        <v>3.76</v>
      </c>
      <c r="E695" s="3">
        <v>4.2699999999999996</v>
      </c>
    </row>
    <row r="696" spans="1:5" x14ac:dyDescent="0.25">
      <c r="A696" s="44">
        <v>37903</v>
      </c>
      <c r="B696" s="3">
        <v>6.88</v>
      </c>
      <c r="C696" s="3">
        <v>7.58</v>
      </c>
      <c r="D696" s="3">
        <v>3.73</v>
      </c>
      <c r="E696" s="3">
        <v>4.24</v>
      </c>
    </row>
    <row r="697" spans="1:5" x14ac:dyDescent="0.25">
      <c r="A697" s="44">
        <v>37904</v>
      </c>
      <c r="B697" s="3">
        <v>6.91</v>
      </c>
      <c r="C697" s="3">
        <v>7.62</v>
      </c>
      <c r="D697" s="3">
        <v>3.71</v>
      </c>
      <c r="E697" s="3">
        <v>4.2</v>
      </c>
    </row>
    <row r="698" spans="1:5" x14ac:dyDescent="0.25">
      <c r="A698" s="44">
        <v>37907</v>
      </c>
      <c r="B698" s="3">
        <v>6.93</v>
      </c>
      <c r="C698" s="3">
        <v>7.68</v>
      </c>
      <c r="D698" s="3">
        <v>3.7</v>
      </c>
      <c r="E698" s="3">
        <v>4.17</v>
      </c>
    </row>
    <row r="699" spans="1:5" x14ac:dyDescent="0.25">
      <c r="A699" s="44">
        <v>37908</v>
      </c>
      <c r="B699" s="3">
        <v>6.93</v>
      </c>
      <c r="C699" s="3">
        <v>7.69</v>
      </c>
      <c r="D699" s="3">
        <v>3.77</v>
      </c>
      <c r="E699" s="3">
        <v>4.22</v>
      </c>
    </row>
    <row r="700" spans="1:5" x14ac:dyDescent="0.25">
      <c r="A700" s="44">
        <v>37909</v>
      </c>
      <c r="B700" s="3">
        <v>6.93</v>
      </c>
      <c r="C700" s="3">
        <v>7.7</v>
      </c>
      <c r="D700" s="3">
        <v>3.72</v>
      </c>
      <c r="E700" s="3">
        <v>4.1900000000000004</v>
      </c>
    </row>
    <row r="701" spans="1:5" x14ac:dyDescent="0.25">
      <c r="A701" s="44">
        <v>37910</v>
      </c>
      <c r="B701" s="3">
        <v>6.87</v>
      </c>
      <c r="C701" s="3">
        <v>7.67</v>
      </c>
      <c r="D701" s="3">
        <v>3.78</v>
      </c>
      <c r="E701" s="3">
        <v>4.25</v>
      </c>
    </row>
    <row r="702" spans="1:5" x14ac:dyDescent="0.25">
      <c r="A702" s="44">
        <v>37911</v>
      </c>
      <c r="B702" s="3">
        <v>6.91</v>
      </c>
      <c r="C702" s="3">
        <v>7.7</v>
      </c>
      <c r="D702" s="3">
        <v>3.77</v>
      </c>
      <c r="E702" s="3">
        <v>4.2300000000000004</v>
      </c>
    </row>
    <row r="703" spans="1:5" x14ac:dyDescent="0.25">
      <c r="A703" s="44">
        <v>37914</v>
      </c>
      <c r="B703" s="3">
        <v>7.03</v>
      </c>
      <c r="C703" s="3">
        <v>7.83</v>
      </c>
      <c r="D703" s="3">
        <v>3.8</v>
      </c>
      <c r="E703" s="3">
        <v>4.29</v>
      </c>
    </row>
    <row r="704" spans="1:5" x14ac:dyDescent="0.25">
      <c r="A704" s="44">
        <v>37915</v>
      </c>
      <c r="B704" s="3">
        <v>7.07</v>
      </c>
      <c r="C704" s="3">
        <v>7.93</v>
      </c>
      <c r="D704" s="3">
        <v>3.75</v>
      </c>
      <c r="E704" s="3">
        <v>4.2</v>
      </c>
    </row>
    <row r="705" spans="1:5" x14ac:dyDescent="0.25">
      <c r="A705" s="44">
        <v>37916</v>
      </c>
      <c r="B705" s="3">
        <v>6.98</v>
      </c>
      <c r="C705" s="3">
        <v>7.84</v>
      </c>
      <c r="D705" s="3">
        <v>3.79</v>
      </c>
      <c r="E705" s="3">
        <v>4.2699999999999996</v>
      </c>
    </row>
    <row r="706" spans="1:5" x14ac:dyDescent="0.25">
      <c r="A706" s="44">
        <v>37917</v>
      </c>
      <c r="B706" s="3">
        <v>7.19</v>
      </c>
      <c r="C706" s="3">
        <v>8.0399999999999991</v>
      </c>
      <c r="D706" s="3">
        <v>3.79</v>
      </c>
      <c r="E706" s="3">
        <v>4.28</v>
      </c>
    </row>
    <row r="707" spans="1:5" x14ac:dyDescent="0.25">
      <c r="A707" s="44">
        <v>37918</v>
      </c>
      <c r="B707" s="3">
        <v>7.15</v>
      </c>
      <c r="C707" s="3">
        <v>8.0299999999999994</v>
      </c>
      <c r="D707" s="3">
        <v>3.78</v>
      </c>
      <c r="E707" s="3">
        <v>4.26</v>
      </c>
    </row>
    <row r="708" spans="1:5" x14ac:dyDescent="0.25">
      <c r="A708" s="44">
        <v>37921</v>
      </c>
      <c r="B708" s="3">
        <v>7.07</v>
      </c>
      <c r="C708" s="3">
        <v>7.92</v>
      </c>
      <c r="D708" s="3">
        <v>3.8</v>
      </c>
      <c r="E708" s="3">
        <v>4.29</v>
      </c>
    </row>
    <row r="709" spans="1:5" x14ac:dyDescent="0.25">
      <c r="A709" s="44">
        <v>37922</v>
      </c>
      <c r="B709" s="3">
        <v>7.23</v>
      </c>
      <c r="C709" s="3">
        <v>8.06</v>
      </c>
      <c r="D709" s="3">
        <v>3.75</v>
      </c>
      <c r="E709" s="3">
        <v>4.25</v>
      </c>
    </row>
    <row r="710" spans="1:5" x14ac:dyDescent="0.25">
      <c r="A710" s="44">
        <v>37923</v>
      </c>
      <c r="B710" s="3">
        <v>7.28</v>
      </c>
      <c r="C710" s="3">
        <v>8.0299999999999994</v>
      </c>
      <c r="D710" s="3">
        <v>3.7</v>
      </c>
      <c r="E710" s="3">
        <v>4.25</v>
      </c>
    </row>
    <row r="711" spans="1:5" x14ac:dyDescent="0.25">
      <c r="A711" s="44">
        <v>37924</v>
      </c>
      <c r="B711" s="3">
        <v>7.11</v>
      </c>
      <c r="C711" s="3">
        <v>7.87</v>
      </c>
      <c r="D711" s="3">
        <v>3.64</v>
      </c>
      <c r="E711" s="3">
        <v>4.16</v>
      </c>
    </row>
    <row r="712" spans="1:5" x14ac:dyDescent="0.25">
      <c r="A712" s="44">
        <v>37925</v>
      </c>
      <c r="B712" s="3">
        <v>7.26</v>
      </c>
      <c r="C712" s="3">
        <v>7.98</v>
      </c>
      <c r="D712" s="3">
        <v>3.67</v>
      </c>
      <c r="E712" s="3">
        <v>4.21</v>
      </c>
    </row>
    <row r="713" spans="1:5" x14ac:dyDescent="0.25">
      <c r="A713" s="44">
        <v>37928</v>
      </c>
      <c r="B713" s="3">
        <v>7.29</v>
      </c>
      <c r="C713" s="3">
        <v>8.0500000000000007</v>
      </c>
      <c r="D713" s="3">
        <v>3.71</v>
      </c>
      <c r="E713" s="3">
        <v>4.24</v>
      </c>
    </row>
    <row r="714" spans="1:5" x14ac:dyDescent="0.25">
      <c r="A714" s="44">
        <v>37929</v>
      </c>
      <c r="B714" s="3">
        <v>7.21</v>
      </c>
      <c r="C714" s="3">
        <v>7.99</v>
      </c>
      <c r="D714" s="3">
        <v>3.69</v>
      </c>
      <c r="E714" s="3">
        <v>4.22</v>
      </c>
    </row>
    <row r="715" spans="1:5" x14ac:dyDescent="0.25">
      <c r="A715" s="44">
        <v>37930</v>
      </c>
      <c r="B715" s="3">
        <v>7.04</v>
      </c>
      <c r="C715" s="3">
        <v>7.86</v>
      </c>
      <c r="D715" s="3">
        <v>3.66</v>
      </c>
      <c r="E715" s="3">
        <v>4.17</v>
      </c>
    </row>
    <row r="716" spans="1:5" x14ac:dyDescent="0.25">
      <c r="A716" s="44">
        <v>37931</v>
      </c>
      <c r="B716" s="3">
        <v>7.32</v>
      </c>
      <c r="C716" s="3">
        <v>8.15</v>
      </c>
      <c r="D716" s="3">
        <v>3.71</v>
      </c>
      <c r="E716" s="3">
        <v>4.21</v>
      </c>
    </row>
    <row r="717" spans="1:5" x14ac:dyDescent="0.25">
      <c r="A717" s="44">
        <v>37932</v>
      </c>
      <c r="B717" s="3">
        <v>7.03</v>
      </c>
      <c r="C717" s="3">
        <v>7.85</v>
      </c>
      <c r="D717" s="3">
        <v>3.69</v>
      </c>
      <c r="E717" s="3">
        <v>4.17</v>
      </c>
    </row>
    <row r="718" spans="1:5" x14ac:dyDescent="0.25">
      <c r="A718" s="44">
        <v>37935</v>
      </c>
      <c r="B718" s="3">
        <v>7.02</v>
      </c>
      <c r="C718" s="3">
        <v>7.87</v>
      </c>
      <c r="D718" s="3">
        <v>3.74</v>
      </c>
      <c r="E718" s="3">
        <v>4.2300000000000004</v>
      </c>
    </row>
    <row r="719" spans="1:5" x14ac:dyDescent="0.25">
      <c r="A719" s="44">
        <v>37936</v>
      </c>
      <c r="B719" s="3">
        <v>7.16</v>
      </c>
      <c r="C719" s="3">
        <v>8.0299999999999994</v>
      </c>
      <c r="D719" s="3">
        <v>3.75</v>
      </c>
      <c r="E719" s="3">
        <v>4.24</v>
      </c>
    </row>
    <row r="720" spans="1:5" x14ac:dyDescent="0.25">
      <c r="A720" s="44">
        <v>37937</v>
      </c>
      <c r="B720" s="3">
        <v>7.24</v>
      </c>
      <c r="C720" s="3">
        <v>8.09</v>
      </c>
      <c r="D720" s="3">
        <v>3.63</v>
      </c>
      <c r="E720" s="3">
        <v>4.2</v>
      </c>
    </row>
    <row r="721" spans="1:5" x14ac:dyDescent="0.25">
      <c r="A721" s="44">
        <v>37938</v>
      </c>
      <c r="B721" s="3">
        <v>7.23</v>
      </c>
      <c r="C721" s="3">
        <v>8.09</v>
      </c>
      <c r="D721" s="3">
        <v>3.65</v>
      </c>
      <c r="E721" s="3">
        <v>4.25</v>
      </c>
    </row>
    <row r="722" spans="1:5" x14ac:dyDescent="0.25">
      <c r="A722" s="44">
        <v>37939</v>
      </c>
      <c r="B722" s="3">
        <v>7.39</v>
      </c>
      <c r="C722" s="3">
        <v>8.2200000000000006</v>
      </c>
      <c r="D722" s="3">
        <v>3.65</v>
      </c>
      <c r="E722" s="3">
        <v>4.26</v>
      </c>
    </row>
    <row r="723" spans="1:5" x14ac:dyDescent="0.25">
      <c r="A723" s="44">
        <v>37942</v>
      </c>
      <c r="B723" s="3">
        <v>7.24</v>
      </c>
      <c r="C723" s="3">
        <v>8.0399999999999991</v>
      </c>
      <c r="D723" s="3">
        <v>3.64</v>
      </c>
      <c r="E723" s="3">
        <v>4.2699999999999996</v>
      </c>
    </row>
    <row r="724" spans="1:5" x14ac:dyDescent="0.25">
      <c r="A724" s="44">
        <v>37943</v>
      </c>
      <c r="B724" s="3">
        <v>7.34</v>
      </c>
      <c r="C724" s="3">
        <v>8.11</v>
      </c>
      <c r="D724" s="3">
        <v>3.59</v>
      </c>
      <c r="E724" s="3">
        <v>4.1900000000000004</v>
      </c>
    </row>
    <row r="725" spans="1:5" x14ac:dyDescent="0.25">
      <c r="A725" s="44">
        <v>37944</v>
      </c>
      <c r="B725" s="3">
        <v>7.03</v>
      </c>
      <c r="C725" s="3">
        <v>7.81</v>
      </c>
      <c r="D725" s="3">
        <v>3.59</v>
      </c>
      <c r="E725" s="3">
        <v>4.22</v>
      </c>
    </row>
    <row r="726" spans="1:5" x14ac:dyDescent="0.25">
      <c r="A726" s="44">
        <v>37945</v>
      </c>
      <c r="B726" s="3">
        <v>7.31</v>
      </c>
      <c r="C726" s="3">
        <v>8.07</v>
      </c>
      <c r="D726" s="3">
        <v>3.57</v>
      </c>
      <c r="E726" s="3">
        <v>4.1399999999999997</v>
      </c>
    </row>
    <row r="727" spans="1:5" x14ac:dyDescent="0.25">
      <c r="A727" s="44">
        <v>37946</v>
      </c>
      <c r="B727" s="3">
        <v>6.98</v>
      </c>
      <c r="C727" s="3">
        <v>7.76</v>
      </c>
      <c r="D727" s="3">
        <v>3.6</v>
      </c>
      <c r="E727" s="3">
        <v>4.21</v>
      </c>
    </row>
    <row r="728" spans="1:5" x14ac:dyDescent="0.25">
      <c r="A728" s="44">
        <v>37949</v>
      </c>
      <c r="B728" s="3">
        <v>7.31</v>
      </c>
      <c r="C728" s="3">
        <v>8.07</v>
      </c>
      <c r="D728" s="3">
        <v>3.63</v>
      </c>
      <c r="E728" s="3">
        <v>4.26</v>
      </c>
    </row>
    <row r="729" spans="1:5" x14ac:dyDescent="0.25">
      <c r="A729" s="44">
        <v>37950</v>
      </c>
      <c r="B729" s="3">
        <v>6.98</v>
      </c>
      <c r="C729" s="3">
        <v>7.77</v>
      </c>
      <c r="D729" s="3">
        <v>3.63</v>
      </c>
      <c r="E729" s="3">
        <v>4.25</v>
      </c>
    </row>
    <row r="730" spans="1:5" x14ac:dyDescent="0.25">
      <c r="A730" s="44">
        <v>37951</v>
      </c>
      <c r="B730" s="3">
        <v>7.31</v>
      </c>
      <c r="C730" s="3">
        <v>8.07</v>
      </c>
      <c r="D730" s="3">
        <v>3.62</v>
      </c>
      <c r="E730" s="3">
        <v>4.25</v>
      </c>
    </row>
    <row r="731" spans="1:5" x14ac:dyDescent="0.25">
      <c r="A731" s="44">
        <v>37952</v>
      </c>
      <c r="B731" s="3">
        <v>7.38</v>
      </c>
      <c r="C731" s="3">
        <v>8.19</v>
      </c>
      <c r="D731" s="3">
        <v>3.62</v>
      </c>
      <c r="E731" s="3">
        <v>4.25</v>
      </c>
    </row>
    <row r="732" spans="1:5" x14ac:dyDescent="0.25">
      <c r="A732" s="44">
        <v>37953</v>
      </c>
      <c r="B732" s="3">
        <v>7.04</v>
      </c>
      <c r="C732" s="3">
        <v>7.88</v>
      </c>
      <c r="D732" s="3">
        <v>3.6</v>
      </c>
      <c r="E732" s="3">
        <v>4.22</v>
      </c>
    </row>
    <row r="733" spans="1:5" x14ac:dyDescent="0.25">
      <c r="A733" s="44">
        <v>37956</v>
      </c>
      <c r="B733" s="3">
        <v>7.05</v>
      </c>
      <c r="C733" s="3">
        <v>7.9</v>
      </c>
      <c r="D733" s="3">
        <v>3.68</v>
      </c>
      <c r="E733" s="3">
        <v>4.32</v>
      </c>
    </row>
    <row r="734" spans="1:5" x14ac:dyDescent="0.25">
      <c r="A734" s="44">
        <v>37957</v>
      </c>
      <c r="B734" s="3">
        <v>7.41</v>
      </c>
      <c r="C734" s="3">
        <v>8.25</v>
      </c>
      <c r="D734" s="3">
        <v>3.67</v>
      </c>
      <c r="E734" s="3">
        <v>4.3099999999999996</v>
      </c>
    </row>
    <row r="735" spans="1:5" x14ac:dyDescent="0.25">
      <c r="A735" s="44">
        <v>37958</v>
      </c>
      <c r="B735" s="3">
        <v>7.55</v>
      </c>
      <c r="C735" s="3">
        <v>8.4700000000000006</v>
      </c>
      <c r="D735" s="3">
        <v>3.71</v>
      </c>
      <c r="E735" s="3">
        <v>4.32</v>
      </c>
    </row>
    <row r="736" spans="1:5" x14ac:dyDescent="0.25">
      <c r="A736" s="44">
        <v>37959</v>
      </c>
      <c r="B736" s="3">
        <v>7.59</v>
      </c>
      <c r="C736" s="3">
        <v>8.5299999999999994</v>
      </c>
      <c r="D736" s="3">
        <v>3.79</v>
      </c>
      <c r="E736" s="3">
        <v>4.41</v>
      </c>
    </row>
    <row r="737" spans="1:5" x14ac:dyDescent="0.25">
      <c r="A737" s="44">
        <v>37960</v>
      </c>
      <c r="B737" s="3">
        <v>7.54</v>
      </c>
      <c r="C737" s="3">
        <v>8.5399999999999991</v>
      </c>
      <c r="D737" s="3">
        <v>3.8</v>
      </c>
      <c r="E737" s="3">
        <v>4.3899999999999997</v>
      </c>
    </row>
    <row r="738" spans="1:5" x14ac:dyDescent="0.25">
      <c r="A738" s="44">
        <v>37963</v>
      </c>
      <c r="B738" s="3">
        <v>7.51</v>
      </c>
      <c r="C738" s="3">
        <v>8.49</v>
      </c>
      <c r="D738" s="3">
        <v>3.81</v>
      </c>
      <c r="E738" s="3">
        <v>4.3899999999999997</v>
      </c>
    </row>
    <row r="739" spans="1:5" x14ac:dyDescent="0.25">
      <c r="A739" s="44">
        <v>37964</v>
      </c>
      <c r="B739" s="3">
        <v>7.16</v>
      </c>
      <c r="C739" s="3">
        <v>8.16</v>
      </c>
      <c r="D739" s="3">
        <v>3.7</v>
      </c>
      <c r="E739" s="3">
        <v>4.24</v>
      </c>
    </row>
    <row r="740" spans="1:5" x14ac:dyDescent="0.25">
      <c r="A740" s="44">
        <v>37965</v>
      </c>
      <c r="B740" s="3">
        <v>7.53</v>
      </c>
      <c r="C740" s="3">
        <v>8.48</v>
      </c>
      <c r="D740" s="3">
        <v>3.66</v>
      </c>
      <c r="E740" s="3">
        <v>4.28</v>
      </c>
    </row>
    <row r="741" spans="1:5" x14ac:dyDescent="0.25">
      <c r="A741" s="44">
        <v>37966</v>
      </c>
      <c r="B741" s="3">
        <v>7.57</v>
      </c>
      <c r="C741" s="3">
        <v>8.5</v>
      </c>
      <c r="D741" s="3">
        <v>3.71</v>
      </c>
      <c r="E741" s="3">
        <v>4.3600000000000003</v>
      </c>
    </row>
    <row r="742" spans="1:5" x14ac:dyDescent="0.25">
      <c r="A742" s="44">
        <v>37967</v>
      </c>
      <c r="B742" s="3">
        <v>7.32</v>
      </c>
      <c r="C742" s="3">
        <v>8.2899999999999991</v>
      </c>
      <c r="D742" s="3">
        <v>3.66</v>
      </c>
      <c r="E742" s="3">
        <v>4.28</v>
      </c>
    </row>
    <row r="743" spans="1:5" x14ac:dyDescent="0.25">
      <c r="A743" s="44">
        <v>37970</v>
      </c>
      <c r="B743" s="3">
        <v>7.58</v>
      </c>
      <c r="C743" s="3">
        <v>8.49</v>
      </c>
      <c r="D743" s="3">
        <v>3.73</v>
      </c>
      <c r="E743" s="3">
        <v>4.3899999999999997</v>
      </c>
    </row>
    <row r="744" spans="1:5" x14ac:dyDescent="0.25">
      <c r="A744" s="44">
        <v>37971</v>
      </c>
      <c r="B744" s="3">
        <v>7.55</v>
      </c>
      <c r="C744" s="3">
        <v>8.4600000000000009</v>
      </c>
      <c r="D744" s="3">
        <v>3.73</v>
      </c>
      <c r="E744" s="3">
        <v>4.3899999999999997</v>
      </c>
    </row>
    <row r="745" spans="1:5" x14ac:dyDescent="0.25">
      <c r="A745" s="44">
        <v>37972</v>
      </c>
      <c r="B745" s="3">
        <v>7.58</v>
      </c>
      <c r="C745" s="3">
        <v>8.5299999999999994</v>
      </c>
      <c r="D745" s="3">
        <v>3.75</v>
      </c>
      <c r="E745" s="3">
        <v>4.3899999999999997</v>
      </c>
    </row>
    <row r="746" spans="1:5" x14ac:dyDescent="0.25">
      <c r="A746" s="44">
        <v>37973</v>
      </c>
      <c r="B746" s="3">
        <v>7.57</v>
      </c>
      <c r="C746" s="3">
        <v>8.52</v>
      </c>
      <c r="D746" s="3">
        <v>3.66</v>
      </c>
      <c r="E746" s="3">
        <v>4.2699999999999996</v>
      </c>
    </row>
    <row r="747" spans="1:5" x14ac:dyDescent="0.25">
      <c r="A747" s="44">
        <v>37974</v>
      </c>
      <c r="B747" s="3">
        <v>7.34</v>
      </c>
      <c r="C747" s="3">
        <v>8.25</v>
      </c>
      <c r="D747" s="3">
        <v>3.61</v>
      </c>
      <c r="E747" s="3">
        <v>4.2300000000000004</v>
      </c>
    </row>
    <row r="748" spans="1:5" x14ac:dyDescent="0.25">
      <c r="A748" s="44">
        <v>37977</v>
      </c>
      <c r="B748" s="3">
        <v>7.65</v>
      </c>
      <c r="C748" s="3">
        <v>8.25</v>
      </c>
      <c r="D748" s="3">
        <v>3.5</v>
      </c>
      <c r="E748" s="3">
        <v>4.41</v>
      </c>
    </row>
    <row r="749" spans="1:5" x14ac:dyDescent="0.25">
      <c r="A749" s="44">
        <v>37978</v>
      </c>
      <c r="B749" s="3">
        <v>7.54</v>
      </c>
      <c r="C749" s="3">
        <v>8.1999999999999993</v>
      </c>
      <c r="D749" s="3">
        <v>3.45</v>
      </c>
      <c r="E749" s="3">
        <v>4.2300000000000004</v>
      </c>
    </row>
    <row r="750" spans="1:5" x14ac:dyDescent="0.25">
      <c r="A750" s="44">
        <v>37984</v>
      </c>
      <c r="B750" s="3">
        <v>7.69</v>
      </c>
      <c r="C750" s="3">
        <v>8.36</v>
      </c>
      <c r="D750" s="3">
        <v>3.56</v>
      </c>
      <c r="E750" s="3">
        <v>4.41</v>
      </c>
    </row>
    <row r="751" spans="1:5" x14ac:dyDescent="0.25">
      <c r="A751" s="44">
        <v>37985</v>
      </c>
      <c r="B751" s="3">
        <v>7.66</v>
      </c>
      <c r="C751" s="3">
        <v>8.35</v>
      </c>
      <c r="D751" s="3">
        <v>3.47</v>
      </c>
      <c r="E751" s="3">
        <v>4.25</v>
      </c>
    </row>
    <row r="752" spans="1:5" x14ac:dyDescent="0.25">
      <c r="A752" s="44">
        <v>37991</v>
      </c>
      <c r="B752" s="3">
        <v>7.35</v>
      </c>
      <c r="C752" s="3">
        <v>8.14</v>
      </c>
      <c r="D752" s="3">
        <v>3.54</v>
      </c>
      <c r="E752" s="3">
        <v>4.29</v>
      </c>
    </row>
    <row r="753" spans="1:5" x14ac:dyDescent="0.25">
      <c r="A753" s="44">
        <v>37992</v>
      </c>
      <c r="B753" s="3">
        <v>7.67</v>
      </c>
      <c r="C753" s="3">
        <v>8.5399999999999991</v>
      </c>
      <c r="D753" s="3">
        <v>3.63</v>
      </c>
      <c r="E753" s="3">
        <v>4.2699999999999996</v>
      </c>
    </row>
    <row r="754" spans="1:5" x14ac:dyDescent="0.25">
      <c r="A754" s="44">
        <v>37993</v>
      </c>
      <c r="B754" s="3">
        <v>7.61</v>
      </c>
      <c r="C754" s="3">
        <v>8.65</v>
      </c>
      <c r="D754" s="3">
        <v>3.76</v>
      </c>
      <c r="E754" s="3">
        <v>4.3099999999999996</v>
      </c>
    </row>
    <row r="755" spans="1:5" x14ac:dyDescent="0.25">
      <c r="A755" s="44">
        <v>37994</v>
      </c>
      <c r="B755" s="3">
        <v>7.56</v>
      </c>
      <c r="C755" s="3">
        <v>8.61</v>
      </c>
      <c r="D755" s="3">
        <v>3.77</v>
      </c>
      <c r="E755" s="3">
        <v>4.3</v>
      </c>
    </row>
    <row r="756" spans="1:5" x14ac:dyDescent="0.25">
      <c r="A756" s="44">
        <v>37995</v>
      </c>
      <c r="B756" s="3">
        <v>7.57</v>
      </c>
      <c r="C756" s="3">
        <v>8.61</v>
      </c>
      <c r="D756" s="3">
        <v>3.75</v>
      </c>
      <c r="E756" s="3">
        <v>4.29</v>
      </c>
    </row>
    <row r="757" spans="1:5" x14ac:dyDescent="0.25">
      <c r="A757" s="44">
        <v>37998</v>
      </c>
      <c r="B757" s="3">
        <v>7.33</v>
      </c>
      <c r="C757" s="3">
        <v>8.34</v>
      </c>
      <c r="D757" s="3">
        <v>3.72</v>
      </c>
      <c r="E757" s="3">
        <v>4.3</v>
      </c>
    </row>
    <row r="758" spans="1:5" x14ac:dyDescent="0.25">
      <c r="A758" s="44">
        <v>37999</v>
      </c>
      <c r="B758" s="3">
        <v>7.27</v>
      </c>
      <c r="C758" s="3">
        <v>8.2899999999999991</v>
      </c>
      <c r="D758" s="3">
        <v>3.73</v>
      </c>
      <c r="E758" s="3">
        <v>4.33</v>
      </c>
    </row>
    <row r="759" spans="1:5" x14ac:dyDescent="0.25">
      <c r="A759" s="44">
        <v>38000</v>
      </c>
      <c r="B759" s="3">
        <v>7.13</v>
      </c>
      <c r="C759" s="3">
        <v>8.15</v>
      </c>
      <c r="D759" s="3">
        <v>3.85</v>
      </c>
      <c r="E759" s="3">
        <v>4.32</v>
      </c>
    </row>
    <row r="760" spans="1:5" x14ac:dyDescent="0.25">
      <c r="A760" s="44">
        <v>38001</v>
      </c>
      <c r="B760" s="3">
        <v>7.27</v>
      </c>
      <c r="C760" s="3">
        <v>8.33</v>
      </c>
      <c r="D760" s="3">
        <v>3.84</v>
      </c>
      <c r="E760" s="3">
        <v>4.3099999999999996</v>
      </c>
    </row>
    <row r="761" spans="1:5" x14ac:dyDescent="0.25">
      <c r="A761" s="44">
        <v>38002</v>
      </c>
      <c r="B761" s="3">
        <v>7.39</v>
      </c>
      <c r="C761" s="3">
        <v>8.4499999999999993</v>
      </c>
      <c r="D761" s="3">
        <v>3.86</v>
      </c>
      <c r="E761" s="3">
        <v>4.3099999999999996</v>
      </c>
    </row>
    <row r="762" spans="1:5" x14ac:dyDescent="0.25">
      <c r="A762" s="44">
        <v>38005</v>
      </c>
      <c r="B762" s="3">
        <v>7.21</v>
      </c>
      <c r="C762" s="3">
        <v>8.2899999999999991</v>
      </c>
      <c r="D762" s="3">
        <v>3.86</v>
      </c>
      <c r="E762" s="3">
        <v>4.3499999999999996</v>
      </c>
    </row>
    <row r="763" spans="1:5" x14ac:dyDescent="0.25">
      <c r="A763" s="44">
        <v>38006</v>
      </c>
      <c r="B763" s="3">
        <v>7.69</v>
      </c>
      <c r="C763" s="3">
        <v>8.7100000000000009</v>
      </c>
      <c r="D763" s="3">
        <v>3.87</v>
      </c>
      <c r="E763" s="3">
        <v>4.38</v>
      </c>
    </row>
    <row r="764" spans="1:5" x14ac:dyDescent="0.25">
      <c r="A764" s="44">
        <v>38007</v>
      </c>
      <c r="B764" s="3">
        <v>7.37</v>
      </c>
      <c r="C764" s="3">
        <v>8.41</v>
      </c>
      <c r="D764" s="3">
        <v>3.87</v>
      </c>
      <c r="E764" s="3">
        <v>4.38</v>
      </c>
    </row>
    <row r="765" spans="1:5" x14ac:dyDescent="0.25">
      <c r="A765" s="44">
        <v>38008</v>
      </c>
      <c r="B765" s="3">
        <v>7.66</v>
      </c>
      <c r="C765" s="3">
        <v>8.68</v>
      </c>
      <c r="D765" s="3">
        <v>3.87</v>
      </c>
      <c r="E765" s="3">
        <v>4.38</v>
      </c>
    </row>
    <row r="766" spans="1:5" x14ac:dyDescent="0.25">
      <c r="A766" s="44">
        <v>38009</v>
      </c>
      <c r="B766" s="3">
        <v>7.64</v>
      </c>
      <c r="C766" s="3">
        <v>8.66</v>
      </c>
      <c r="D766" s="3">
        <v>3.79</v>
      </c>
      <c r="E766" s="3">
        <v>4.28</v>
      </c>
    </row>
    <row r="767" spans="1:5" x14ac:dyDescent="0.25">
      <c r="A767" s="44">
        <v>38012</v>
      </c>
      <c r="B767" s="3">
        <v>7.59</v>
      </c>
      <c r="C767" s="3">
        <v>8.56</v>
      </c>
      <c r="D767" s="3">
        <v>3.86</v>
      </c>
      <c r="E767" s="3">
        <v>4.37</v>
      </c>
    </row>
    <row r="768" spans="1:5" x14ac:dyDescent="0.25">
      <c r="A768" s="44">
        <v>38013</v>
      </c>
      <c r="B768" s="3">
        <v>7.27</v>
      </c>
      <c r="C768" s="3">
        <v>8.23</v>
      </c>
      <c r="D768" s="3">
        <v>3.76</v>
      </c>
      <c r="E768" s="3">
        <v>4.29</v>
      </c>
    </row>
    <row r="769" spans="1:5" x14ac:dyDescent="0.25">
      <c r="A769" s="44">
        <v>38014</v>
      </c>
      <c r="B769" s="3">
        <v>7.56</v>
      </c>
      <c r="C769" s="3">
        <v>8.16</v>
      </c>
      <c r="D769" s="3">
        <v>3.71</v>
      </c>
      <c r="E769" s="3">
        <v>4.45</v>
      </c>
    </row>
    <row r="770" spans="1:5" x14ac:dyDescent="0.25">
      <c r="A770" s="44">
        <v>38015</v>
      </c>
      <c r="B770" s="3">
        <v>7.59</v>
      </c>
      <c r="C770" s="3">
        <v>8.19</v>
      </c>
      <c r="D770" s="3">
        <v>3.63</v>
      </c>
      <c r="E770" s="3">
        <v>4.3499999999999996</v>
      </c>
    </row>
    <row r="771" spans="1:5" x14ac:dyDescent="0.25">
      <c r="A771" s="44">
        <v>38016</v>
      </c>
      <c r="B771" s="3">
        <v>7.19</v>
      </c>
      <c r="C771" s="3">
        <v>8.1</v>
      </c>
      <c r="D771" s="3">
        <v>3.84</v>
      </c>
      <c r="E771" s="3">
        <v>4.4400000000000004</v>
      </c>
    </row>
    <row r="772" spans="1:5" x14ac:dyDescent="0.25">
      <c r="A772" s="44">
        <v>38019</v>
      </c>
      <c r="B772" s="3">
        <v>7.42</v>
      </c>
      <c r="C772" s="3">
        <v>8.23</v>
      </c>
      <c r="D772" s="3">
        <v>3.77</v>
      </c>
      <c r="E772" s="3">
        <v>4.3499999999999996</v>
      </c>
    </row>
    <row r="773" spans="1:5" x14ac:dyDescent="0.25">
      <c r="A773" s="44">
        <v>38020</v>
      </c>
      <c r="B773" s="3">
        <v>7.12</v>
      </c>
      <c r="C773" s="3">
        <v>7.94</v>
      </c>
      <c r="D773" s="3">
        <v>3.76</v>
      </c>
      <c r="E773" s="3">
        <v>4.3499999999999996</v>
      </c>
    </row>
    <row r="774" spans="1:5" x14ac:dyDescent="0.25">
      <c r="A774" s="44">
        <v>38021</v>
      </c>
      <c r="B774" s="3">
        <v>7.13</v>
      </c>
      <c r="C774" s="3">
        <v>7.85</v>
      </c>
      <c r="D774" s="3">
        <v>3.71</v>
      </c>
      <c r="E774" s="3">
        <v>4.3499999999999996</v>
      </c>
    </row>
    <row r="775" spans="1:5" x14ac:dyDescent="0.25">
      <c r="A775" s="44">
        <v>38022</v>
      </c>
      <c r="B775" s="3">
        <v>7.08</v>
      </c>
      <c r="C775" s="3">
        <v>7.83</v>
      </c>
      <c r="D775" s="3">
        <v>3.73</v>
      </c>
      <c r="E775" s="3">
        <v>4.3499999999999996</v>
      </c>
    </row>
    <row r="776" spans="1:5" x14ac:dyDescent="0.25">
      <c r="A776" s="44">
        <v>38023</v>
      </c>
      <c r="B776" s="3">
        <v>7.19</v>
      </c>
      <c r="C776" s="3">
        <v>7.95</v>
      </c>
      <c r="D776" s="3">
        <v>3.7</v>
      </c>
      <c r="E776" s="3">
        <v>4.34</v>
      </c>
    </row>
    <row r="777" spans="1:5" x14ac:dyDescent="0.25">
      <c r="A777" s="44">
        <v>38026</v>
      </c>
      <c r="B777" s="3">
        <v>7.16</v>
      </c>
      <c r="C777" s="3">
        <v>7.96</v>
      </c>
      <c r="D777" s="3">
        <v>3.67</v>
      </c>
      <c r="E777" s="3">
        <v>4.2300000000000004</v>
      </c>
    </row>
    <row r="778" spans="1:5" x14ac:dyDescent="0.25">
      <c r="A778" s="44">
        <v>38027</v>
      </c>
      <c r="B778" s="3">
        <v>7.14</v>
      </c>
      <c r="C778" s="3">
        <v>7.96</v>
      </c>
      <c r="D778" s="3">
        <v>3.67</v>
      </c>
      <c r="E778" s="3">
        <v>4.22</v>
      </c>
    </row>
    <row r="779" spans="1:5" x14ac:dyDescent="0.25">
      <c r="A779" s="44">
        <v>38028</v>
      </c>
      <c r="B779" s="3">
        <v>7</v>
      </c>
      <c r="C779" s="3">
        <v>7.8</v>
      </c>
      <c r="D779" s="3">
        <v>3.65</v>
      </c>
      <c r="E779" s="3">
        <v>4.22</v>
      </c>
    </row>
    <row r="780" spans="1:5" x14ac:dyDescent="0.25">
      <c r="A780" s="44">
        <v>38029</v>
      </c>
      <c r="B780" s="3">
        <v>7.37</v>
      </c>
      <c r="C780" s="3">
        <v>7.88</v>
      </c>
      <c r="D780" s="3">
        <v>3.54</v>
      </c>
      <c r="E780" s="3">
        <v>4.2699999999999996</v>
      </c>
    </row>
    <row r="781" spans="1:5" x14ac:dyDescent="0.25">
      <c r="A781" s="44">
        <v>38030</v>
      </c>
      <c r="B781" s="3">
        <v>7.03</v>
      </c>
      <c r="C781" s="3">
        <v>7.97</v>
      </c>
      <c r="D781" s="3">
        <v>3.71</v>
      </c>
      <c r="E781" s="3">
        <v>4.25</v>
      </c>
    </row>
    <row r="782" spans="1:5" x14ac:dyDescent="0.25">
      <c r="A782" s="44">
        <v>38033</v>
      </c>
      <c r="B782" s="3">
        <v>7.27</v>
      </c>
      <c r="C782" s="3">
        <v>8.15</v>
      </c>
      <c r="D782" s="3">
        <v>3.73</v>
      </c>
      <c r="E782" s="3">
        <v>4.2300000000000004</v>
      </c>
    </row>
    <row r="783" spans="1:5" x14ac:dyDescent="0.25">
      <c r="A783" s="44">
        <v>38034</v>
      </c>
      <c r="B783" s="3">
        <v>7.32</v>
      </c>
      <c r="C783" s="3">
        <v>8.1999999999999993</v>
      </c>
      <c r="D783" s="3">
        <v>3.7</v>
      </c>
      <c r="E783" s="3">
        <v>4.21</v>
      </c>
    </row>
    <row r="784" spans="1:5" x14ac:dyDescent="0.25">
      <c r="A784" s="44">
        <v>38035</v>
      </c>
      <c r="B784" s="3">
        <v>6.98</v>
      </c>
      <c r="C784" s="3">
        <v>8</v>
      </c>
      <c r="D784" s="3">
        <v>3.76</v>
      </c>
      <c r="E784" s="3">
        <v>4.1500000000000004</v>
      </c>
    </row>
    <row r="785" spans="1:5" x14ac:dyDescent="0.25">
      <c r="A785" s="44">
        <v>38036</v>
      </c>
      <c r="B785" s="3">
        <v>7.27</v>
      </c>
      <c r="C785" s="3">
        <v>8.2100000000000009</v>
      </c>
      <c r="D785" s="3">
        <v>3.71</v>
      </c>
      <c r="E785" s="3">
        <v>4.13</v>
      </c>
    </row>
    <row r="786" spans="1:5" x14ac:dyDescent="0.25">
      <c r="A786" s="44">
        <v>38037</v>
      </c>
      <c r="B786" s="3">
        <v>7</v>
      </c>
      <c r="C786" s="3">
        <v>7.95</v>
      </c>
      <c r="D786" s="3">
        <v>3.69</v>
      </c>
      <c r="E786" s="3">
        <v>4.12</v>
      </c>
    </row>
    <row r="787" spans="1:5" x14ac:dyDescent="0.25">
      <c r="A787" s="44">
        <v>38040</v>
      </c>
      <c r="B787" s="3">
        <v>7.02</v>
      </c>
      <c r="C787" s="3">
        <v>7.99</v>
      </c>
      <c r="D787" s="3">
        <v>3.7</v>
      </c>
      <c r="E787" s="3">
        <v>4.13</v>
      </c>
    </row>
    <row r="788" spans="1:5" x14ac:dyDescent="0.25">
      <c r="A788" s="44">
        <v>38041</v>
      </c>
      <c r="B788" s="3">
        <v>6.99</v>
      </c>
      <c r="C788" s="3">
        <v>7.98</v>
      </c>
      <c r="D788" s="3">
        <v>3.71</v>
      </c>
      <c r="E788" s="3">
        <v>4.12</v>
      </c>
    </row>
    <row r="789" spans="1:5" x14ac:dyDescent="0.25">
      <c r="A789" s="44">
        <v>38042</v>
      </c>
      <c r="B789" s="3">
        <v>7.26</v>
      </c>
      <c r="C789" s="3">
        <v>8.19</v>
      </c>
      <c r="D789" s="3">
        <v>3.72</v>
      </c>
      <c r="E789" s="3">
        <v>4.12</v>
      </c>
    </row>
    <row r="790" spans="1:5" x14ac:dyDescent="0.25">
      <c r="A790" s="44">
        <v>38043</v>
      </c>
      <c r="B790" s="3">
        <v>7.22</v>
      </c>
      <c r="C790" s="3">
        <v>8.14</v>
      </c>
      <c r="D790" s="3">
        <v>3.7</v>
      </c>
      <c r="E790" s="3">
        <v>4.13</v>
      </c>
    </row>
    <row r="791" spans="1:5" x14ac:dyDescent="0.25">
      <c r="A791" s="44">
        <v>38044</v>
      </c>
      <c r="B791" s="3">
        <v>7.22</v>
      </c>
      <c r="C791" s="3">
        <v>8.0500000000000007</v>
      </c>
      <c r="D791" s="3">
        <v>3.72</v>
      </c>
      <c r="E791" s="3">
        <v>4.1399999999999997</v>
      </c>
    </row>
    <row r="792" spans="1:5" x14ac:dyDescent="0.25">
      <c r="A792" s="44">
        <v>38047</v>
      </c>
      <c r="B792" s="3">
        <v>7.16</v>
      </c>
      <c r="C792" s="3">
        <v>7.93</v>
      </c>
      <c r="D792" s="3">
        <v>3.68</v>
      </c>
      <c r="E792" s="3">
        <v>4.08</v>
      </c>
    </row>
    <row r="793" spans="1:5" x14ac:dyDescent="0.25">
      <c r="A793" s="44">
        <v>38048</v>
      </c>
      <c r="B793" s="3">
        <v>6.88</v>
      </c>
      <c r="C793" s="3">
        <v>7.71</v>
      </c>
      <c r="D793" s="3">
        <v>3.68</v>
      </c>
      <c r="E793" s="3">
        <v>4.07</v>
      </c>
    </row>
    <row r="794" spans="1:5" x14ac:dyDescent="0.25">
      <c r="A794" s="44">
        <v>38049</v>
      </c>
      <c r="B794" s="3">
        <v>7.18</v>
      </c>
      <c r="C794" s="3">
        <v>7.9</v>
      </c>
      <c r="D794" s="3">
        <v>3.62</v>
      </c>
      <c r="E794" s="3">
        <v>4.0199999999999996</v>
      </c>
    </row>
    <row r="795" spans="1:5" x14ac:dyDescent="0.25">
      <c r="A795" s="44">
        <v>38050</v>
      </c>
      <c r="B795" s="3">
        <v>7.16</v>
      </c>
      <c r="C795" s="3">
        <v>7.88</v>
      </c>
      <c r="D795" s="3">
        <v>3.58</v>
      </c>
      <c r="E795" s="3">
        <v>3.98</v>
      </c>
    </row>
    <row r="796" spans="1:5" x14ac:dyDescent="0.25">
      <c r="A796" s="44">
        <v>38051</v>
      </c>
      <c r="B796" s="3">
        <v>7.06</v>
      </c>
      <c r="C796" s="3">
        <v>7.73</v>
      </c>
      <c r="D796" s="3">
        <v>3.58</v>
      </c>
      <c r="E796" s="3">
        <v>3.96</v>
      </c>
    </row>
    <row r="797" spans="1:5" x14ac:dyDescent="0.25">
      <c r="A797" s="44">
        <v>38054</v>
      </c>
      <c r="B797" s="3">
        <v>7.01</v>
      </c>
      <c r="C797" s="3">
        <v>7.65</v>
      </c>
      <c r="D797" s="3">
        <v>3.57</v>
      </c>
      <c r="E797" s="3">
        <v>3.94</v>
      </c>
    </row>
    <row r="798" spans="1:5" x14ac:dyDescent="0.25">
      <c r="A798" s="44">
        <v>38055</v>
      </c>
      <c r="B798" s="3">
        <v>7.03</v>
      </c>
      <c r="C798" s="3">
        <v>7.66</v>
      </c>
      <c r="D798" s="3">
        <v>3.56</v>
      </c>
      <c r="E798" s="3">
        <v>3.95</v>
      </c>
    </row>
    <row r="799" spans="1:5" x14ac:dyDescent="0.25">
      <c r="A799" s="44">
        <v>38056</v>
      </c>
      <c r="B799" s="3">
        <v>6.92</v>
      </c>
      <c r="C799" s="3">
        <v>7.6</v>
      </c>
      <c r="D799" s="3">
        <v>3.72</v>
      </c>
      <c r="E799" s="3">
        <v>3.89</v>
      </c>
    </row>
    <row r="800" spans="1:5" x14ac:dyDescent="0.25">
      <c r="A800" s="44">
        <v>38057</v>
      </c>
      <c r="B800" s="3">
        <v>6.91</v>
      </c>
      <c r="C800" s="3">
        <v>7.62</v>
      </c>
      <c r="D800" s="3">
        <v>3.78</v>
      </c>
      <c r="E800" s="3">
        <v>3.94</v>
      </c>
    </row>
    <row r="801" spans="1:5" x14ac:dyDescent="0.25">
      <c r="A801" s="44">
        <v>38058</v>
      </c>
      <c r="B801" s="3">
        <v>6.91</v>
      </c>
      <c r="C801" s="3">
        <v>7.61</v>
      </c>
      <c r="D801" s="3">
        <v>3.77</v>
      </c>
      <c r="E801" s="3">
        <v>3.94</v>
      </c>
    </row>
    <row r="802" spans="1:5" x14ac:dyDescent="0.25">
      <c r="A802" s="44">
        <v>38061</v>
      </c>
      <c r="B802" s="3">
        <v>6.92</v>
      </c>
      <c r="C802" s="3">
        <v>7.64</v>
      </c>
      <c r="D802" s="3">
        <v>3.77</v>
      </c>
      <c r="E802" s="3">
        <v>3.93</v>
      </c>
    </row>
    <row r="803" spans="1:5" x14ac:dyDescent="0.25">
      <c r="A803" s="44">
        <v>38062</v>
      </c>
      <c r="B803" s="3">
        <v>6.94</v>
      </c>
      <c r="C803" s="3">
        <v>7.65</v>
      </c>
      <c r="D803" s="3">
        <v>3.77</v>
      </c>
      <c r="E803" s="3">
        <v>3.92</v>
      </c>
    </row>
    <row r="804" spans="1:5" x14ac:dyDescent="0.25">
      <c r="A804" s="44">
        <v>38063</v>
      </c>
      <c r="B804" s="3">
        <v>6.77</v>
      </c>
      <c r="C804" s="3">
        <v>7.94</v>
      </c>
      <c r="D804" s="3">
        <v>4.0599999999999996</v>
      </c>
      <c r="E804" s="3">
        <v>3.93</v>
      </c>
    </row>
    <row r="805" spans="1:5" x14ac:dyDescent="0.25">
      <c r="A805" s="44">
        <v>38064</v>
      </c>
      <c r="B805" s="3">
        <v>6.66</v>
      </c>
      <c r="C805" s="3">
        <v>7.44</v>
      </c>
      <c r="D805" s="3">
        <v>3.81</v>
      </c>
      <c r="E805" s="3">
        <v>4.0199999999999996</v>
      </c>
    </row>
    <row r="806" spans="1:5" x14ac:dyDescent="0.25">
      <c r="A806" s="44">
        <v>38065</v>
      </c>
      <c r="B806" s="3">
        <v>6.91</v>
      </c>
      <c r="C806" s="3">
        <v>7.59</v>
      </c>
      <c r="D806" s="3">
        <v>3.83</v>
      </c>
      <c r="E806" s="3">
        <v>4.1399999999999997</v>
      </c>
    </row>
    <row r="807" spans="1:5" x14ac:dyDescent="0.25">
      <c r="A807" s="44">
        <v>38068</v>
      </c>
      <c r="B807" s="3">
        <v>6.94</v>
      </c>
      <c r="C807" s="3">
        <v>7.62</v>
      </c>
      <c r="D807" s="3">
        <v>3.83</v>
      </c>
      <c r="E807" s="3">
        <v>4</v>
      </c>
    </row>
    <row r="808" spans="1:5" x14ac:dyDescent="0.25">
      <c r="A808" s="44">
        <v>38069</v>
      </c>
      <c r="B808" s="3">
        <v>6.96</v>
      </c>
      <c r="C808" s="3">
        <v>7.54</v>
      </c>
      <c r="D808" s="3">
        <v>3.78</v>
      </c>
      <c r="E808" s="3">
        <v>3.99</v>
      </c>
    </row>
    <row r="809" spans="1:5" x14ac:dyDescent="0.25">
      <c r="A809" s="44">
        <v>38070</v>
      </c>
      <c r="B809" s="3">
        <v>7</v>
      </c>
      <c r="C809" s="3">
        <v>7.58</v>
      </c>
      <c r="D809" s="3">
        <v>3.79</v>
      </c>
      <c r="E809" s="3">
        <v>3.97</v>
      </c>
    </row>
    <row r="810" spans="1:5" x14ac:dyDescent="0.25">
      <c r="A810" s="44">
        <v>38071</v>
      </c>
      <c r="B810" s="3">
        <v>7</v>
      </c>
      <c r="C810" s="3">
        <v>7.55</v>
      </c>
      <c r="D810" s="3">
        <v>3.75</v>
      </c>
      <c r="E810" s="3">
        <v>3.95</v>
      </c>
    </row>
    <row r="811" spans="1:5" x14ac:dyDescent="0.25">
      <c r="A811" s="44">
        <v>38072</v>
      </c>
      <c r="B811" s="3">
        <v>7.01</v>
      </c>
      <c r="C811" s="3">
        <v>7.58</v>
      </c>
      <c r="D811" s="3">
        <v>3.77</v>
      </c>
      <c r="E811" s="3">
        <v>3.94</v>
      </c>
    </row>
    <row r="812" spans="1:5" x14ac:dyDescent="0.25">
      <c r="A812" s="44">
        <v>38075</v>
      </c>
      <c r="B812" s="3">
        <v>6.99</v>
      </c>
      <c r="C812" s="3">
        <v>7.57</v>
      </c>
      <c r="D812" s="3">
        <v>3.76</v>
      </c>
      <c r="E812" s="3">
        <v>3.97</v>
      </c>
    </row>
    <row r="813" spans="1:5" x14ac:dyDescent="0.25">
      <c r="A813" s="44">
        <v>38076</v>
      </c>
      <c r="B813" s="3">
        <v>7</v>
      </c>
      <c r="C813" s="3">
        <v>7.55</v>
      </c>
      <c r="D813" s="3">
        <v>3.74</v>
      </c>
      <c r="E813" s="3">
        <v>3.96</v>
      </c>
    </row>
    <row r="814" spans="1:5" x14ac:dyDescent="0.25">
      <c r="A814" s="44">
        <v>38077</v>
      </c>
      <c r="B814" s="3">
        <v>6.97</v>
      </c>
      <c r="C814" s="3">
        <v>7.53</v>
      </c>
      <c r="D814" s="3">
        <v>3.7</v>
      </c>
      <c r="E814" s="3">
        <v>3.84</v>
      </c>
    </row>
    <row r="815" spans="1:5" x14ac:dyDescent="0.25">
      <c r="A815" s="44">
        <v>38078</v>
      </c>
      <c r="B815" s="3">
        <v>6.93</v>
      </c>
      <c r="C815" s="3">
        <v>7.46</v>
      </c>
      <c r="D815" s="3">
        <v>3.67</v>
      </c>
      <c r="E815" s="3">
        <v>3.87</v>
      </c>
    </row>
    <row r="816" spans="1:5" x14ac:dyDescent="0.25">
      <c r="A816" s="44">
        <v>38079</v>
      </c>
      <c r="B816" s="3">
        <v>6.88</v>
      </c>
      <c r="C816" s="3">
        <v>7.36</v>
      </c>
      <c r="D816" s="3">
        <v>3.63</v>
      </c>
      <c r="E816" s="3">
        <v>3.79</v>
      </c>
    </row>
    <row r="817" spans="1:5" x14ac:dyDescent="0.25">
      <c r="A817" s="44">
        <v>38082</v>
      </c>
      <c r="B817" s="3">
        <v>6.92</v>
      </c>
      <c r="C817" s="3">
        <v>7.45</v>
      </c>
      <c r="D817" s="3">
        <v>3.61</v>
      </c>
      <c r="E817" s="3">
        <v>3.76</v>
      </c>
    </row>
    <row r="818" spans="1:5" x14ac:dyDescent="0.25">
      <c r="A818" s="44">
        <v>38083</v>
      </c>
      <c r="B818" s="3">
        <v>6.83</v>
      </c>
      <c r="C818" s="3">
        <v>7.34</v>
      </c>
      <c r="D818" s="3">
        <v>3.58</v>
      </c>
      <c r="E818" s="3">
        <v>3.69</v>
      </c>
    </row>
    <row r="819" spans="1:5" x14ac:dyDescent="0.25">
      <c r="A819" s="44">
        <v>38084</v>
      </c>
      <c r="B819" s="3">
        <v>6.8</v>
      </c>
      <c r="C819" s="3">
        <v>7.33</v>
      </c>
      <c r="D819" s="3">
        <v>3.58</v>
      </c>
      <c r="E819" s="3">
        <v>3.7</v>
      </c>
    </row>
    <row r="820" spans="1:5" x14ac:dyDescent="0.25">
      <c r="A820" s="44">
        <v>38090</v>
      </c>
      <c r="B820" s="3">
        <v>6.91</v>
      </c>
      <c r="C820" s="3">
        <v>7.44</v>
      </c>
      <c r="D820" s="3">
        <v>3.59</v>
      </c>
      <c r="E820" s="3">
        <v>3.71</v>
      </c>
    </row>
    <row r="821" spans="1:5" x14ac:dyDescent="0.25">
      <c r="A821" s="44">
        <v>38091</v>
      </c>
      <c r="B821" s="3">
        <v>6.91</v>
      </c>
      <c r="C821" s="3">
        <v>7.43</v>
      </c>
      <c r="D821" s="3">
        <v>3.59</v>
      </c>
      <c r="E821" s="3">
        <v>3.74</v>
      </c>
    </row>
    <row r="822" spans="1:5" x14ac:dyDescent="0.25">
      <c r="A822" s="44">
        <v>38092</v>
      </c>
      <c r="B822" s="3">
        <v>6.96</v>
      </c>
      <c r="C822" s="3">
        <v>7.43</v>
      </c>
      <c r="D822" s="3">
        <v>3.6</v>
      </c>
      <c r="E822" s="3">
        <v>3.82</v>
      </c>
    </row>
    <row r="823" spans="1:5" x14ac:dyDescent="0.25">
      <c r="A823" s="44">
        <v>38093</v>
      </c>
      <c r="B823" s="3">
        <v>7.07</v>
      </c>
      <c r="C823" s="3">
        <v>7.66</v>
      </c>
      <c r="D823" s="3">
        <v>3.5</v>
      </c>
      <c r="E823" s="3">
        <v>3.76</v>
      </c>
    </row>
    <row r="824" spans="1:5" x14ac:dyDescent="0.25">
      <c r="A824" s="44">
        <v>38096</v>
      </c>
      <c r="B824" s="3">
        <v>7.09</v>
      </c>
      <c r="C824" s="3">
        <v>7.68</v>
      </c>
      <c r="D824" s="3">
        <v>3.51</v>
      </c>
      <c r="E824" s="3">
        <v>3.75</v>
      </c>
    </row>
    <row r="825" spans="1:5" x14ac:dyDescent="0.25">
      <c r="A825" s="44">
        <v>38097</v>
      </c>
      <c r="B825" s="3">
        <v>7.02</v>
      </c>
      <c r="C825" s="3">
        <v>7.62</v>
      </c>
      <c r="D825" s="3">
        <v>3.48</v>
      </c>
      <c r="E825" s="3">
        <v>3.7</v>
      </c>
    </row>
    <row r="826" spans="1:5" x14ac:dyDescent="0.25">
      <c r="A826" s="44">
        <v>38098</v>
      </c>
      <c r="B826" s="3">
        <v>7.01</v>
      </c>
      <c r="C826" s="3">
        <v>7.55</v>
      </c>
      <c r="D826" s="3">
        <v>3.44</v>
      </c>
      <c r="E826" s="3">
        <v>3.67</v>
      </c>
    </row>
    <row r="827" spans="1:5" x14ac:dyDescent="0.25">
      <c r="A827" s="44">
        <v>38100</v>
      </c>
      <c r="B827" s="3">
        <v>6.96</v>
      </c>
      <c r="C827" s="3">
        <v>7.5</v>
      </c>
      <c r="D827" s="3">
        <v>3.45</v>
      </c>
      <c r="E827" s="3">
        <v>3.66</v>
      </c>
    </row>
    <row r="828" spans="1:5" x14ac:dyDescent="0.25">
      <c r="A828" s="44">
        <v>38103</v>
      </c>
      <c r="B828" s="3">
        <v>6.93</v>
      </c>
      <c r="C828" s="3">
        <v>7.46</v>
      </c>
      <c r="D828" s="3">
        <v>3.45</v>
      </c>
      <c r="E828" s="3">
        <v>3.67</v>
      </c>
    </row>
    <row r="829" spans="1:5" x14ac:dyDescent="0.25">
      <c r="A829" s="44">
        <v>38104</v>
      </c>
      <c r="B829" s="3">
        <v>6.95</v>
      </c>
      <c r="C829" s="3">
        <v>7.45</v>
      </c>
      <c r="D829" s="3">
        <v>3.43</v>
      </c>
      <c r="E829" s="3">
        <v>3.65</v>
      </c>
    </row>
    <row r="830" spans="1:5" x14ac:dyDescent="0.25">
      <c r="A830" s="44">
        <v>38105</v>
      </c>
      <c r="B830" s="3">
        <v>6.96</v>
      </c>
      <c r="C830" s="3">
        <v>7.44</v>
      </c>
      <c r="D830" s="3">
        <v>3.43</v>
      </c>
      <c r="E830" s="3">
        <v>3.66</v>
      </c>
    </row>
    <row r="831" spans="1:5" x14ac:dyDescent="0.25">
      <c r="A831" s="44">
        <v>38106</v>
      </c>
      <c r="B831" s="3">
        <v>6.97</v>
      </c>
      <c r="C831" s="3">
        <v>7.43</v>
      </c>
      <c r="D831" s="3">
        <v>3.45</v>
      </c>
      <c r="E831" s="3">
        <v>3.7</v>
      </c>
    </row>
    <row r="832" spans="1:5" x14ac:dyDescent="0.25">
      <c r="A832" s="44">
        <v>38107</v>
      </c>
      <c r="B832" s="3">
        <v>7</v>
      </c>
      <c r="C832" s="3">
        <v>7.49</v>
      </c>
      <c r="D832" s="3">
        <v>3.42</v>
      </c>
      <c r="E832" s="3">
        <v>3.66</v>
      </c>
    </row>
    <row r="833" spans="1:5" x14ac:dyDescent="0.25">
      <c r="A833" s="44">
        <v>38110</v>
      </c>
      <c r="B833" s="3">
        <v>7.02</v>
      </c>
      <c r="C833" s="3">
        <v>7.52</v>
      </c>
      <c r="D833" s="3">
        <v>3.49</v>
      </c>
      <c r="E833" s="3">
        <v>3.71</v>
      </c>
    </row>
    <row r="834" spans="1:5" x14ac:dyDescent="0.25">
      <c r="A834" s="44">
        <v>38111</v>
      </c>
      <c r="B834" s="3">
        <v>7.06</v>
      </c>
      <c r="C834" s="3">
        <v>7.54</v>
      </c>
      <c r="D834" s="3">
        <v>3.49</v>
      </c>
      <c r="E834" s="3">
        <v>3.72</v>
      </c>
    </row>
    <row r="835" spans="1:5" x14ac:dyDescent="0.25">
      <c r="A835" s="44">
        <v>38112</v>
      </c>
      <c r="B835" s="3">
        <v>7.02</v>
      </c>
      <c r="C835" s="3">
        <v>7.54</v>
      </c>
      <c r="D835" s="3">
        <v>3.52</v>
      </c>
      <c r="E835" s="3">
        <v>3.76</v>
      </c>
    </row>
    <row r="836" spans="1:5" x14ac:dyDescent="0.25">
      <c r="A836" s="44">
        <v>38113</v>
      </c>
      <c r="B836" s="3">
        <v>7.06</v>
      </c>
      <c r="C836" s="3">
        <v>7.55</v>
      </c>
      <c r="D836" s="3">
        <v>3.5</v>
      </c>
      <c r="E836" s="3">
        <v>3.74</v>
      </c>
    </row>
    <row r="837" spans="1:5" x14ac:dyDescent="0.25">
      <c r="A837" s="44">
        <v>38114</v>
      </c>
      <c r="B837" s="3">
        <v>7.16</v>
      </c>
      <c r="C837" s="3">
        <v>7.66</v>
      </c>
      <c r="D837" s="3">
        <v>3.58</v>
      </c>
      <c r="E837" s="3">
        <v>3.77</v>
      </c>
    </row>
    <row r="838" spans="1:5" x14ac:dyDescent="0.25">
      <c r="A838" s="44">
        <v>38117</v>
      </c>
      <c r="B838" s="3">
        <v>7.23</v>
      </c>
      <c r="C838" s="3">
        <v>7.71</v>
      </c>
      <c r="D838" s="3">
        <v>3.63</v>
      </c>
      <c r="E838" s="3">
        <v>3.85</v>
      </c>
    </row>
    <row r="839" spans="1:5" x14ac:dyDescent="0.25">
      <c r="A839" s="44">
        <v>38118</v>
      </c>
      <c r="B839" s="3">
        <v>7.31</v>
      </c>
      <c r="C839" s="3">
        <v>7.77</v>
      </c>
      <c r="D839" s="3">
        <v>3.64</v>
      </c>
      <c r="E839" s="3">
        <v>3.88</v>
      </c>
    </row>
    <row r="840" spans="1:5" x14ac:dyDescent="0.25">
      <c r="A840" s="44">
        <v>38119</v>
      </c>
      <c r="B840" s="3">
        <v>7.45</v>
      </c>
      <c r="C840" s="3">
        <v>7.92</v>
      </c>
      <c r="D840" s="3">
        <v>3.34</v>
      </c>
      <c r="E840" s="3">
        <v>3.86</v>
      </c>
    </row>
    <row r="841" spans="1:5" x14ac:dyDescent="0.25">
      <c r="A841" s="44">
        <v>38120</v>
      </c>
      <c r="B841" s="3">
        <v>7.38</v>
      </c>
      <c r="C841" s="3">
        <v>7.81</v>
      </c>
      <c r="D841" s="3">
        <v>3.3</v>
      </c>
      <c r="E841" s="3">
        <v>3.82</v>
      </c>
    </row>
    <row r="842" spans="1:5" x14ac:dyDescent="0.25">
      <c r="A842" s="44">
        <v>38121</v>
      </c>
      <c r="B842" s="3">
        <v>7.87</v>
      </c>
      <c r="C842" s="3">
        <v>8.58</v>
      </c>
      <c r="D842" s="3">
        <v>3.25</v>
      </c>
      <c r="E842" s="3">
        <v>3.8</v>
      </c>
    </row>
    <row r="843" spans="1:5" x14ac:dyDescent="0.25">
      <c r="A843" s="44">
        <v>38124</v>
      </c>
      <c r="B843" s="3">
        <v>7.38</v>
      </c>
      <c r="C843" s="3">
        <v>7.81</v>
      </c>
      <c r="D843" s="3">
        <v>3.33</v>
      </c>
      <c r="E843" s="3">
        <v>3.86</v>
      </c>
    </row>
    <row r="844" spans="1:5" x14ac:dyDescent="0.25">
      <c r="A844" s="44">
        <v>38125</v>
      </c>
      <c r="B844" s="3">
        <v>7.38</v>
      </c>
      <c r="C844" s="3">
        <v>7.83</v>
      </c>
      <c r="D844" s="3">
        <v>3.34</v>
      </c>
      <c r="E844" s="3">
        <v>3.85</v>
      </c>
    </row>
    <row r="845" spans="1:5" x14ac:dyDescent="0.25">
      <c r="A845" s="44">
        <v>38126</v>
      </c>
      <c r="B845" s="3">
        <v>7.27</v>
      </c>
      <c r="C845" s="3">
        <v>7.77</v>
      </c>
      <c r="D845" s="3">
        <v>3.3</v>
      </c>
      <c r="E845" s="3">
        <v>3.81</v>
      </c>
    </row>
    <row r="846" spans="1:5" x14ac:dyDescent="0.25">
      <c r="A846" s="44">
        <v>38128</v>
      </c>
      <c r="B846" s="3">
        <v>7.44</v>
      </c>
      <c r="C846" s="3">
        <v>7.87</v>
      </c>
      <c r="D846" s="3">
        <v>3.3</v>
      </c>
      <c r="E846" s="3">
        <v>3.81</v>
      </c>
    </row>
    <row r="847" spans="1:5" x14ac:dyDescent="0.25">
      <c r="A847" s="44">
        <v>38131</v>
      </c>
      <c r="B847" s="3">
        <v>7.51</v>
      </c>
      <c r="C847" s="3">
        <v>8.01</v>
      </c>
      <c r="D847" s="3">
        <v>3.35</v>
      </c>
      <c r="E847" s="3">
        <v>3.88</v>
      </c>
    </row>
    <row r="848" spans="1:5" x14ac:dyDescent="0.25">
      <c r="A848" s="44">
        <v>38132</v>
      </c>
      <c r="B848" s="3">
        <v>7.72</v>
      </c>
      <c r="C848" s="3">
        <v>8.25</v>
      </c>
      <c r="D848" s="3">
        <v>3.46</v>
      </c>
      <c r="E848" s="3">
        <v>4</v>
      </c>
    </row>
    <row r="849" spans="1:5" x14ac:dyDescent="0.25">
      <c r="A849" s="44">
        <v>38133</v>
      </c>
      <c r="B849" s="3">
        <v>7.54</v>
      </c>
      <c r="C849" s="3">
        <v>8.14</v>
      </c>
      <c r="D849" s="3">
        <v>3.46</v>
      </c>
      <c r="E849" s="3">
        <v>3.91</v>
      </c>
    </row>
    <row r="850" spans="1:5" x14ac:dyDescent="0.25">
      <c r="A850" s="44">
        <v>38134</v>
      </c>
      <c r="B850" s="3">
        <v>7.56</v>
      </c>
      <c r="C850" s="3">
        <v>8.15</v>
      </c>
      <c r="D850" s="3">
        <v>3.53</v>
      </c>
      <c r="E850" s="3">
        <v>3.98</v>
      </c>
    </row>
    <row r="851" spans="1:5" x14ac:dyDescent="0.25">
      <c r="A851" s="44">
        <v>38135</v>
      </c>
      <c r="B851" s="3">
        <v>7.67</v>
      </c>
      <c r="C851" s="3">
        <v>8.25</v>
      </c>
      <c r="D851" s="3">
        <v>3.53</v>
      </c>
      <c r="E851" s="3">
        <v>3.99</v>
      </c>
    </row>
    <row r="852" spans="1:5" x14ac:dyDescent="0.25">
      <c r="A852" s="44">
        <v>38139</v>
      </c>
      <c r="B852" s="3">
        <v>7.75</v>
      </c>
      <c r="C852" s="3">
        <v>8.26</v>
      </c>
      <c r="D852" s="3">
        <v>3.48</v>
      </c>
      <c r="E852" s="3">
        <v>3.95</v>
      </c>
    </row>
    <row r="853" spans="1:5" x14ac:dyDescent="0.25">
      <c r="A853" s="44">
        <v>38140</v>
      </c>
      <c r="B853" s="3">
        <v>7.83</v>
      </c>
      <c r="C853" s="3">
        <v>8.2100000000000009</v>
      </c>
      <c r="D853" s="3">
        <v>3.67</v>
      </c>
      <c r="E853" s="3">
        <v>4.18</v>
      </c>
    </row>
    <row r="854" spans="1:5" x14ac:dyDescent="0.25">
      <c r="A854" s="44">
        <v>38141</v>
      </c>
      <c r="B854" s="3">
        <v>7.55</v>
      </c>
      <c r="C854" s="3">
        <v>8.07</v>
      </c>
      <c r="D854" s="3">
        <v>3.57</v>
      </c>
      <c r="E854" s="3">
        <v>4.09</v>
      </c>
    </row>
    <row r="855" spans="1:5" x14ac:dyDescent="0.25">
      <c r="A855" s="44">
        <v>38142</v>
      </c>
      <c r="B855" s="3">
        <v>7.68</v>
      </c>
      <c r="C855" s="3">
        <v>8.11</v>
      </c>
      <c r="D855" s="3">
        <v>3.6</v>
      </c>
      <c r="E855" s="3">
        <v>4.1100000000000003</v>
      </c>
    </row>
    <row r="856" spans="1:5" x14ac:dyDescent="0.25">
      <c r="A856" s="44">
        <v>38145</v>
      </c>
      <c r="B856" s="3">
        <v>7.68</v>
      </c>
      <c r="C856" s="3">
        <v>8.1</v>
      </c>
      <c r="D856" s="3">
        <v>3.68</v>
      </c>
      <c r="E856" s="3">
        <v>4.21</v>
      </c>
    </row>
    <row r="857" spans="1:5" x14ac:dyDescent="0.25">
      <c r="A857" s="44">
        <v>38146</v>
      </c>
      <c r="B857" s="3">
        <v>7.8</v>
      </c>
      <c r="C857" s="3">
        <v>8.1199999999999992</v>
      </c>
      <c r="D857" s="3">
        <v>3.69</v>
      </c>
      <c r="E857" s="3">
        <v>4.2300000000000004</v>
      </c>
    </row>
    <row r="858" spans="1:5" x14ac:dyDescent="0.25">
      <c r="A858" s="44">
        <v>38147</v>
      </c>
      <c r="B858" s="3">
        <v>7.68</v>
      </c>
      <c r="C858" s="3">
        <v>8.15</v>
      </c>
      <c r="D858" s="3">
        <v>3.65</v>
      </c>
      <c r="E858" s="3">
        <v>4.1399999999999997</v>
      </c>
    </row>
    <row r="859" spans="1:5" x14ac:dyDescent="0.25">
      <c r="A859" s="44">
        <v>38148</v>
      </c>
      <c r="B859" s="3">
        <v>7.52</v>
      </c>
      <c r="C859" s="3">
        <v>7.98</v>
      </c>
      <c r="D859" s="3">
        <v>3.44</v>
      </c>
      <c r="E859" s="3">
        <v>4.04</v>
      </c>
    </row>
    <row r="860" spans="1:5" x14ac:dyDescent="0.25">
      <c r="A860" s="44">
        <v>38149</v>
      </c>
      <c r="B860" s="3">
        <v>7.84</v>
      </c>
      <c r="C860" s="3">
        <v>8.06</v>
      </c>
      <c r="D860" s="3">
        <v>3.44</v>
      </c>
      <c r="E860" s="3">
        <v>4.08</v>
      </c>
    </row>
    <row r="861" spans="1:5" x14ac:dyDescent="0.25">
      <c r="A861" s="44">
        <v>38152</v>
      </c>
      <c r="B861" s="3">
        <v>7.82</v>
      </c>
      <c r="C861" s="3">
        <v>7.94</v>
      </c>
      <c r="D861" s="3">
        <v>3.46</v>
      </c>
      <c r="E861" s="3">
        <v>4.0999999999999996</v>
      </c>
    </row>
    <row r="862" spans="1:5" x14ac:dyDescent="0.25">
      <c r="A862" s="44">
        <v>38153</v>
      </c>
      <c r="B862" s="3">
        <v>7.81</v>
      </c>
      <c r="C862" s="3">
        <v>7.91</v>
      </c>
      <c r="D862" s="3">
        <v>3.43</v>
      </c>
      <c r="E862" s="3">
        <v>4.0599999999999996</v>
      </c>
    </row>
    <row r="863" spans="1:5" x14ac:dyDescent="0.25">
      <c r="A863" s="44">
        <v>38154</v>
      </c>
      <c r="B863" s="3">
        <v>7.82</v>
      </c>
      <c r="C863" s="3">
        <v>7.9</v>
      </c>
      <c r="D863" s="3">
        <v>3.4</v>
      </c>
      <c r="E863" s="3">
        <v>4.04</v>
      </c>
    </row>
    <row r="864" spans="1:5" x14ac:dyDescent="0.25">
      <c r="A864" s="44">
        <v>38156</v>
      </c>
      <c r="B864" s="3">
        <v>7.82</v>
      </c>
      <c r="C864" s="3">
        <v>7.91</v>
      </c>
      <c r="D864" s="3">
        <v>3.42</v>
      </c>
      <c r="E864" s="3">
        <v>4.07</v>
      </c>
    </row>
    <row r="865" spans="1:5" x14ac:dyDescent="0.25">
      <c r="A865" s="44">
        <v>38159</v>
      </c>
      <c r="B865" s="3">
        <v>7.44</v>
      </c>
      <c r="C865" s="3">
        <v>7.68</v>
      </c>
      <c r="D865" s="3">
        <v>3.32</v>
      </c>
      <c r="E865" s="3">
        <v>3.94</v>
      </c>
    </row>
    <row r="866" spans="1:5" x14ac:dyDescent="0.25">
      <c r="A866" s="44">
        <v>38160</v>
      </c>
      <c r="B866" s="3">
        <v>7.78</v>
      </c>
      <c r="C866" s="3">
        <v>7.81</v>
      </c>
      <c r="D866" s="3">
        <v>3.25</v>
      </c>
      <c r="E866" s="3">
        <v>3.85</v>
      </c>
    </row>
    <row r="867" spans="1:5" x14ac:dyDescent="0.25">
      <c r="A867" s="44">
        <v>38161</v>
      </c>
      <c r="B867" s="3">
        <v>7.74</v>
      </c>
      <c r="C867" s="3">
        <v>7.74</v>
      </c>
      <c r="D867" s="3">
        <v>3.32</v>
      </c>
      <c r="E867" s="3">
        <v>3.96</v>
      </c>
    </row>
    <row r="868" spans="1:5" x14ac:dyDescent="0.25">
      <c r="A868" s="44">
        <v>38162</v>
      </c>
      <c r="B868" s="3">
        <v>7.6</v>
      </c>
      <c r="C868" s="3">
        <v>7.67</v>
      </c>
      <c r="D868" s="3">
        <v>3.24</v>
      </c>
      <c r="E868" s="3">
        <v>3.89</v>
      </c>
    </row>
    <row r="869" spans="1:5" x14ac:dyDescent="0.25">
      <c r="A869" s="44">
        <v>38163</v>
      </c>
      <c r="B869" s="3">
        <v>7.73</v>
      </c>
      <c r="C869" s="3">
        <v>7.72</v>
      </c>
      <c r="D869" s="3">
        <v>3.28</v>
      </c>
      <c r="E869" s="3">
        <v>3.89</v>
      </c>
    </row>
    <row r="870" spans="1:5" x14ac:dyDescent="0.25">
      <c r="A870" s="44">
        <v>38166</v>
      </c>
      <c r="B870" s="3">
        <v>7.71</v>
      </c>
      <c r="C870" s="3">
        <v>7.68</v>
      </c>
      <c r="D870" s="3">
        <v>3.32</v>
      </c>
      <c r="E870" s="3">
        <v>3.96</v>
      </c>
    </row>
    <row r="871" spans="1:5" x14ac:dyDescent="0.25">
      <c r="A871" s="44">
        <v>38167</v>
      </c>
      <c r="B871" s="3">
        <v>7.64</v>
      </c>
      <c r="C871" s="3">
        <v>7.66</v>
      </c>
      <c r="D871" s="3">
        <v>3.22</v>
      </c>
      <c r="E871" s="3">
        <v>3.85</v>
      </c>
    </row>
    <row r="872" spans="1:5" x14ac:dyDescent="0.25">
      <c r="A872" s="44">
        <v>38168</v>
      </c>
      <c r="B872" s="3">
        <v>7.68</v>
      </c>
      <c r="C872" s="3">
        <v>7.68</v>
      </c>
      <c r="D872" s="3">
        <v>3.21</v>
      </c>
      <c r="E872" s="3">
        <v>3.81</v>
      </c>
    </row>
    <row r="873" spans="1:5" x14ac:dyDescent="0.25">
      <c r="A873" s="44">
        <v>38169</v>
      </c>
      <c r="B873" s="3">
        <v>7.53</v>
      </c>
      <c r="C873" s="3">
        <v>7.64</v>
      </c>
      <c r="D873" s="3">
        <v>3.28</v>
      </c>
      <c r="E873" s="3">
        <v>3.84</v>
      </c>
    </row>
    <row r="874" spans="1:5" x14ac:dyDescent="0.25">
      <c r="A874" s="44">
        <v>38170</v>
      </c>
      <c r="B874" s="3">
        <v>7.8</v>
      </c>
      <c r="C874" s="3">
        <v>7.72</v>
      </c>
      <c r="D874" s="3">
        <v>3.48</v>
      </c>
      <c r="E874" s="3">
        <v>3.94</v>
      </c>
    </row>
    <row r="875" spans="1:5" x14ac:dyDescent="0.25">
      <c r="A875" s="44">
        <v>38173</v>
      </c>
      <c r="B875" s="3">
        <v>7.72</v>
      </c>
      <c r="C875" s="3">
        <v>7.72</v>
      </c>
      <c r="D875" s="3">
        <v>3.48</v>
      </c>
      <c r="E875" s="3">
        <v>3.94</v>
      </c>
    </row>
    <row r="876" spans="1:5" x14ac:dyDescent="0.25">
      <c r="A876" s="44">
        <v>38174</v>
      </c>
      <c r="B876" s="3">
        <v>7.67</v>
      </c>
      <c r="C876" s="3">
        <v>7.59</v>
      </c>
      <c r="D876" s="3">
        <v>3.48</v>
      </c>
      <c r="E876" s="3">
        <v>3.94</v>
      </c>
    </row>
    <row r="877" spans="1:5" x14ac:dyDescent="0.25">
      <c r="A877" s="44">
        <v>38175</v>
      </c>
      <c r="B877" s="3">
        <v>7.67</v>
      </c>
      <c r="C877" s="3">
        <v>7.54</v>
      </c>
      <c r="D877" s="3">
        <v>3.44</v>
      </c>
      <c r="E877" s="3">
        <v>3.94</v>
      </c>
    </row>
    <row r="878" spans="1:5" x14ac:dyDescent="0.25">
      <c r="A878" s="44">
        <v>38176</v>
      </c>
      <c r="B878" s="3">
        <v>7.45</v>
      </c>
      <c r="C878" s="3">
        <v>7.38</v>
      </c>
      <c r="D878" s="3">
        <v>3.26</v>
      </c>
      <c r="E878" s="3">
        <v>3.8</v>
      </c>
    </row>
    <row r="879" spans="1:5" x14ac:dyDescent="0.25">
      <c r="A879" s="44">
        <v>38177</v>
      </c>
      <c r="B879" s="3">
        <v>7.44</v>
      </c>
      <c r="C879" s="3">
        <v>7.39</v>
      </c>
      <c r="D879" s="3">
        <v>3.27</v>
      </c>
      <c r="E879" s="3">
        <v>3.79</v>
      </c>
    </row>
    <row r="880" spans="1:5" x14ac:dyDescent="0.25">
      <c r="A880" s="44">
        <v>38180</v>
      </c>
      <c r="B880" s="3">
        <v>7.42</v>
      </c>
      <c r="C880" s="3">
        <v>7.36</v>
      </c>
      <c r="D880" s="3">
        <v>3.38</v>
      </c>
      <c r="E880" s="3">
        <v>3.84</v>
      </c>
    </row>
    <row r="881" spans="1:5" x14ac:dyDescent="0.25">
      <c r="A881" s="44">
        <v>38181</v>
      </c>
      <c r="B881" s="3">
        <v>7.59</v>
      </c>
      <c r="C881" s="3">
        <v>7.48</v>
      </c>
      <c r="D881" s="3">
        <v>3.38</v>
      </c>
      <c r="E881" s="3">
        <v>3.79</v>
      </c>
    </row>
    <row r="882" spans="1:5" x14ac:dyDescent="0.25">
      <c r="A882" s="44">
        <v>38182</v>
      </c>
      <c r="B882" s="3">
        <v>7.57</v>
      </c>
      <c r="C882" s="3">
        <v>7.49</v>
      </c>
      <c r="D882" s="3">
        <v>3.45</v>
      </c>
      <c r="E882" s="3">
        <v>3.8</v>
      </c>
    </row>
    <row r="883" spans="1:5" x14ac:dyDescent="0.25">
      <c r="A883" s="44">
        <v>38183</v>
      </c>
      <c r="B883" s="3">
        <v>7.44</v>
      </c>
      <c r="C883" s="3">
        <v>7.43</v>
      </c>
      <c r="D883" s="3">
        <v>3.4</v>
      </c>
      <c r="E883" s="3">
        <v>3.8</v>
      </c>
    </row>
    <row r="884" spans="1:5" x14ac:dyDescent="0.25">
      <c r="A884" s="44">
        <v>38184</v>
      </c>
      <c r="B884" s="3">
        <v>7.42</v>
      </c>
      <c r="C884" s="3">
        <v>7.42</v>
      </c>
      <c r="D884" s="3">
        <v>3.39</v>
      </c>
      <c r="E884" s="3">
        <v>3.79</v>
      </c>
    </row>
    <row r="885" spans="1:5" x14ac:dyDescent="0.25">
      <c r="A885" s="44">
        <v>38187</v>
      </c>
      <c r="B885" s="3">
        <v>7.42</v>
      </c>
      <c r="C885" s="3">
        <v>7.4</v>
      </c>
      <c r="D885" s="3">
        <v>3.39</v>
      </c>
      <c r="E885" s="3">
        <v>3.78</v>
      </c>
    </row>
    <row r="886" spans="1:5" x14ac:dyDescent="0.25">
      <c r="A886" s="44">
        <v>38188</v>
      </c>
      <c r="B886" s="3">
        <v>7.42</v>
      </c>
      <c r="C886" s="3">
        <v>7.38</v>
      </c>
      <c r="D886" s="3">
        <v>3.37</v>
      </c>
      <c r="E886" s="3">
        <v>3.77</v>
      </c>
    </row>
    <row r="887" spans="1:5" x14ac:dyDescent="0.25">
      <c r="A887" s="44">
        <v>38189</v>
      </c>
      <c r="B887" s="3">
        <v>7.45</v>
      </c>
      <c r="C887" s="3">
        <v>7.44</v>
      </c>
      <c r="D887" s="3">
        <v>3.37</v>
      </c>
      <c r="E887" s="3">
        <v>3.78</v>
      </c>
    </row>
    <row r="888" spans="1:5" x14ac:dyDescent="0.25">
      <c r="A888" s="44">
        <v>38190</v>
      </c>
      <c r="B888" s="3">
        <v>7.48</v>
      </c>
      <c r="C888" s="3">
        <v>7.5</v>
      </c>
      <c r="D888" s="3">
        <v>3.36</v>
      </c>
      <c r="E888" s="3">
        <v>3.78</v>
      </c>
    </row>
    <row r="889" spans="1:5" x14ac:dyDescent="0.25">
      <c r="A889" s="44">
        <v>38191</v>
      </c>
      <c r="B889" s="3">
        <v>7.48</v>
      </c>
      <c r="C889" s="3">
        <v>7.48</v>
      </c>
      <c r="D889" s="3">
        <v>3.41</v>
      </c>
      <c r="E889" s="3">
        <v>3.82</v>
      </c>
    </row>
    <row r="890" spans="1:5" x14ac:dyDescent="0.25">
      <c r="A890" s="44">
        <v>38194</v>
      </c>
      <c r="B890" s="3">
        <v>7.5</v>
      </c>
      <c r="C890" s="3">
        <v>7.49</v>
      </c>
      <c r="D890" s="3">
        <v>3.41</v>
      </c>
      <c r="E890" s="3">
        <v>3.82</v>
      </c>
    </row>
    <row r="891" spans="1:5" x14ac:dyDescent="0.25">
      <c r="A891" s="44">
        <v>38195</v>
      </c>
      <c r="B891" s="3">
        <v>7.64</v>
      </c>
      <c r="C891" s="3">
        <v>7.53</v>
      </c>
      <c r="D891" s="3">
        <v>3.36</v>
      </c>
      <c r="E891" s="3">
        <v>3.78</v>
      </c>
    </row>
    <row r="892" spans="1:5" x14ac:dyDescent="0.25">
      <c r="A892" s="44">
        <v>38196</v>
      </c>
      <c r="B892" s="3">
        <v>7.8</v>
      </c>
      <c r="C892" s="3">
        <v>6.92</v>
      </c>
      <c r="D892" s="3">
        <v>2.95</v>
      </c>
      <c r="E892" s="3">
        <v>3.84</v>
      </c>
    </row>
    <row r="893" spans="1:5" x14ac:dyDescent="0.25">
      <c r="A893" s="44">
        <v>38197</v>
      </c>
      <c r="B893" s="3">
        <v>7.7</v>
      </c>
      <c r="C893" s="3">
        <v>7.52</v>
      </c>
      <c r="D893" s="3">
        <v>3.29</v>
      </c>
      <c r="E893" s="3">
        <v>3.77</v>
      </c>
    </row>
    <row r="894" spans="1:5" x14ac:dyDescent="0.25">
      <c r="A894" s="44">
        <v>38198</v>
      </c>
      <c r="B894" s="3">
        <v>7.69</v>
      </c>
      <c r="C894" s="3">
        <v>7.51</v>
      </c>
      <c r="D894" s="3">
        <v>3.38</v>
      </c>
      <c r="E894" s="3">
        <v>3.79</v>
      </c>
    </row>
    <row r="895" spans="1:5" x14ac:dyDescent="0.25">
      <c r="A895" s="44">
        <v>38202</v>
      </c>
      <c r="B895" s="3">
        <v>7.67</v>
      </c>
      <c r="C895" s="3">
        <v>7.59</v>
      </c>
      <c r="D895" s="3">
        <v>3.46</v>
      </c>
      <c r="E895" s="3">
        <v>3.81</v>
      </c>
    </row>
    <row r="896" spans="1:5" x14ac:dyDescent="0.25">
      <c r="A896" s="44">
        <v>38203</v>
      </c>
      <c r="B896" s="3">
        <v>7.52</v>
      </c>
      <c r="C896" s="3">
        <v>7.53</v>
      </c>
      <c r="D896" s="3">
        <v>3.31</v>
      </c>
      <c r="E896" s="3">
        <v>3.76</v>
      </c>
    </row>
    <row r="897" spans="1:5" x14ac:dyDescent="0.25">
      <c r="A897" s="44">
        <v>38204</v>
      </c>
      <c r="B897" s="3">
        <v>7.53</v>
      </c>
      <c r="C897" s="3">
        <v>7.65</v>
      </c>
      <c r="D897" s="3">
        <v>3.4</v>
      </c>
      <c r="E897" s="3">
        <v>3.71</v>
      </c>
    </row>
    <row r="898" spans="1:5" x14ac:dyDescent="0.25">
      <c r="A898" s="44">
        <v>38205</v>
      </c>
      <c r="B898" s="3">
        <v>7.7</v>
      </c>
      <c r="C898" s="3">
        <v>7.7</v>
      </c>
      <c r="D898" s="3">
        <v>3.46</v>
      </c>
      <c r="E898" s="3">
        <v>3.82</v>
      </c>
    </row>
    <row r="899" spans="1:5" x14ac:dyDescent="0.25">
      <c r="A899" s="44">
        <v>38208</v>
      </c>
      <c r="B899" s="3">
        <v>7.55</v>
      </c>
      <c r="C899" s="3">
        <v>7.69</v>
      </c>
      <c r="D899" s="3">
        <v>3.39</v>
      </c>
      <c r="E899" s="3">
        <v>3.77</v>
      </c>
    </row>
    <row r="900" spans="1:5" x14ac:dyDescent="0.25">
      <c r="A900" s="44">
        <v>38209</v>
      </c>
      <c r="B900" s="3">
        <v>7.72</v>
      </c>
      <c r="C900" s="3">
        <v>7.73</v>
      </c>
      <c r="D900" s="3">
        <v>3.44</v>
      </c>
      <c r="E900" s="3">
        <v>3.83</v>
      </c>
    </row>
    <row r="901" spans="1:5" x14ac:dyDescent="0.25">
      <c r="A901" s="44">
        <v>38210</v>
      </c>
      <c r="B901" s="3">
        <v>7.56</v>
      </c>
      <c r="C901" s="3">
        <v>7.62</v>
      </c>
      <c r="D901" s="3">
        <v>3.46</v>
      </c>
      <c r="E901" s="3">
        <v>3.83</v>
      </c>
    </row>
    <row r="902" spans="1:5" x14ac:dyDescent="0.25">
      <c r="A902" s="44">
        <v>38211</v>
      </c>
      <c r="B902" s="3">
        <v>7.56</v>
      </c>
      <c r="C902" s="3">
        <v>7.59</v>
      </c>
      <c r="D902" s="3">
        <v>3.37</v>
      </c>
      <c r="E902" s="3">
        <v>3.82</v>
      </c>
    </row>
    <row r="903" spans="1:5" x14ac:dyDescent="0.25">
      <c r="A903" s="44">
        <v>38212</v>
      </c>
      <c r="B903" s="3">
        <v>7.71</v>
      </c>
      <c r="C903" s="3">
        <v>7.64</v>
      </c>
      <c r="D903" s="3">
        <v>3.37</v>
      </c>
      <c r="E903" s="3">
        <v>3.81</v>
      </c>
    </row>
    <row r="904" spans="1:5" x14ac:dyDescent="0.25">
      <c r="A904" s="44">
        <v>38215</v>
      </c>
      <c r="B904" s="3">
        <v>7.72</v>
      </c>
      <c r="C904" s="3">
        <v>7.68</v>
      </c>
      <c r="D904" s="3">
        <v>3.33</v>
      </c>
      <c r="E904" s="3">
        <v>3.76</v>
      </c>
    </row>
    <row r="905" spans="1:5" x14ac:dyDescent="0.25">
      <c r="A905" s="44">
        <v>38216</v>
      </c>
      <c r="B905" s="3">
        <v>7.69</v>
      </c>
      <c r="C905" s="3">
        <v>7.67</v>
      </c>
      <c r="D905" s="3">
        <v>3.41</v>
      </c>
      <c r="E905" s="3">
        <v>3.85</v>
      </c>
    </row>
    <row r="906" spans="1:5" x14ac:dyDescent="0.25">
      <c r="A906" s="44">
        <v>38217</v>
      </c>
      <c r="B906" s="3">
        <v>7.7</v>
      </c>
      <c r="C906" s="3">
        <v>7.7</v>
      </c>
      <c r="D906" s="3">
        <v>3.42</v>
      </c>
      <c r="E906" s="3">
        <v>3.82</v>
      </c>
    </row>
    <row r="907" spans="1:5" x14ac:dyDescent="0.25">
      <c r="A907" s="44">
        <v>38218</v>
      </c>
      <c r="B907" s="3">
        <v>7.7</v>
      </c>
      <c r="C907" s="3">
        <v>7.7</v>
      </c>
      <c r="D907" s="3">
        <v>3.41</v>
      </c>
      <c r="E907" s="3">
        <v>3.81</v>
      </c>
    </row>
    <row r="908" spans="1:5" x14ac:dyDescent="0.25">
      <c r="A908" s="44">
        <v>38219</v>
      </c>
      <c r="B908" s="3">
        <v>7.7</v>
      </c>
      <c r="C908" s="3">
        <v>7.7</v>
      </c>
      <c r="D908" s="3">
        <v>3.41</v>
      </c>
      <c r="E908" s="3">
        <v>3.8</v>
      </c>
    </row>
    <row r="909" spans="1:5" x14ac:dyDescent="0.25">
      <c r="A909" s="44">
        <v>38222</v>
      </c>
      <c r="B909" s="3">
        <v>7.68</v>
      </c>
      <c r="C909" s="3">
        <v>7.66</v>
      </c>
      <c r="D909" s="3">
        <v>3.45</v>
      </c>
      <c r="E909" s="3">
        <v>3.8</v>
      </c>
    </row>
    <row r="910" spans="1:5" x14ac:dyDescent="0.25">
      <c r="A910" s="44">
        <v>38223</v>
      </c>
      <c r="B910" s="3">
        <v>7.65</v>
      </c>
      <c r="C910" s="3">
        <v>7.6</v>
      </c>
      <c r="D910" s="3">
        <v>3.37</v>
      </c>
      <c r="E910" s="3">
        <v>3.71</v>
      </c>
    </row>
    <row r="911" spans="1:5" x14ac:dyDescent="0.25">
      <c r="A911" s="44">
        <v>38224</v>
      </c>
      <c r="B911" s="3">
        <v>7.63</v>
      </c>
      <c r="C911" s="3">
        <v>7.89</v>
      </c>
      <c r="D911" s="3">
        <v>3.49</v>
      </c>
      <c r="E911" s="3">
        <v>3.68</v>
      </c>
    </row>
    <row r="912" spans="1:5" x14ac:dyDescent="0.25">
      <c r="A912" s="44">
        <v>38225</v>
      </c>
      <c r="B912" s="3">
        <v>7.63</v>
      </c>
      <c r="C912" s="3">
        <v>7.77</v>
      </c>
      <c r="D912" s="3">
        <v>3.42</v>
      </c>
      <c r="E912" s="3">
        <v>3.68</v>
      </c>
    </row>
    <row r="913" spans="1:5" x14ac:dyDescent="0.25">
      <c r="A913" s="44">
        <v>38226</v>
      </c>
      <c r="B913" s="3">
        <v>7.69</v>
      </c>
      <c r="C913" s="3">
        <v>7.82</v>
      </c>
      <c r="D913" s="3">
        <v>3.38</v>
      </c>
      <c r="E913" s="3">
        <v>3.63</v>
      </c>
    </row>
    <row r="914" spans="1:5" x14ac:dyDescent="0.25">
      <c r="A914" s="44">
        <v>38229</v>
      </c>
      <c r="B914" s="3">
        <v>7.77</v>
      </c>
      <c r="C914" s="3">
        <v>7.8</v>
      </c>
      <c r="D914" s="3">
        <v>3.29</v>
      </c>
      <c r="E914" s="3">
        <v>3.64</v>
      </c>
    </row>
    <row r="915" spans="1:5" x14ac:dyDescent="0.25">
      <c r="A915" s="44">
        <v>38230</v>
      </c>
      <c r="B915" s="3">
        <v>7.78</v>
      </c>
      <c r="C915" s="3">
        <v>7.79</v>
      </c>
      <c r="D915" s="3">
        <v>3.27</v>
      </c>
      <c r="E915" s="3">
        <v>3.63</v>
      </c>
    </row>
    <row r="916" spans="1:5" x14ac:dyDescent="0.25">
      <c r="A916" s="44">
        <v>38231</v>
      </c>
      <c r="B916" s="3">
        <v>7.78</v>
      </c>
      <c r="C916" s="3">
        <v>7.78</v>
      </c>
      <c r="D916" s="3">
        <v>3.28</v>
      </c>
      <c r="E916" s="3">
        <v>3.63</v>
      </c>
    </row>
    <row r="917" spans="1:5" x14ac:dyDescent="0.25">
      <c r="A917" s="44">
        <v>38232</v>
      </c>
      <c r="B917" s="3">
        <v>7.59</v>
      </c>
      <c r="C917" s="3">
        <v>7.7</v>
      </c>
      <c r="D917" s="3">
        <v>3.28</v>
      </c>
      <c r="E917" s="3">
        <v>3.62</v>
      </c>
    </row>
    <row r="918" spans="1:5" x14ac:dyDescent="0.25">
      <c r="A918" s="44">
        <v>38233</v>
      </c>
      <c r="B918" s="3">
        <v>7.77</v>
      </c>
      <c r="C918" s="3">
        <v>7.74</v>
      </c>
      <c r="D918" s="3">
        <v>3.27</v>
      </c>
      <c r="E918" s="3">
        <v>3.62</v>
      </c>
    </row>
    <row r="919" spans="1:5" x14ac:dyDescent="0.25">
      <c r="A919" s="44">
        <v>38236</v>
      </c>
      <c r="B919" s="3">
        <v>7.76</v>
      </c>
      <c r="C919" s="3">
        <v>7.72</v>
      </c>
      <c r="D919" s="3">
        <v>3.28</v>
      </c>
      <c r="E919" s="3">
        <v>3.63</v>
      </c>
    </row>
    <row r="920" spans="1:5" x14ac:dyDescent="0.25">
      <c r="A920" s="44">
        <v>38237</v>
      </c>
      <c r="B920" s="3">
        <v>7.76</v>
      </c>
      <c r="C920" s="3">
        <v>7.71</v>
      </c>
      <c r="D920" s="3">
        <v>3.28</v>
      </c>
      <c r="E920" s="3">
        <v>3.63</v>
      </c>
    </row>
    <row r="921" spans="1:5" x14ac:dyDescent="0.25">
      <c r="A921" s="44">
        <v>38238</v>
      </c>
      <c r="B921" s="3">
        <v>7.79</v>
      </c>
      <c r="C921" s="3">
        <v>7.74</v>
      </c>
      <c r="D921" s="3">
        <v>3.3</v>
      </c>
      <c r="E921" s="3">
        <v>3.66</v>
      </c>
    </row>
    <row r="922" spans="1:5" x14ac:dyDescent="0.25">
      <c r="A922" s="44">
        <v>38239</v>
      </c>
      <c r="B922" s="3">
        <v>7.76</v>
      </c>
      <c r="C922" s="3">
        <v>7.71</v>
      </c>
      <c r="D922" s="3">
        <v>3.32</v>
      </c>
      <c r="E922" s="3">
        <v>3.69</v>
      </c>
    </row>
    <row r="923" spans="1:5" x14ac:dyDescent="0.25">
      <c r="A923" s="44">
        <v>38240</v>
      </c>
      <c r="B923" s="3">
        <v>7.76</v>
      </c>
      <c r="C923" s="3">
        <v>7.74</v>
      </c>
      <c r="D923" s="3">
        <v>3.42</v>
      </c>
      <c r="E923" s="3">
        <v>3.71</v>
      </c>
    </row>
    <row r="924" spans="1:5" x14ac:dyDescent="0.25">
      <c r="A924" s="44">
        <v>38243</v>
      </c>
      <c r="B924" s="3">
        <v>7.85</v>
      </c>
      <c r="C924" s="3">
        <v>7.82</v>
      </c>
      <c r="D924" s="3">
        <v>3.43</v>
      </c>
      <c r="E924" s="3">
        <v>3.72</v>
      </c>
    </row>
    <row r="925" spans="1:5" x14ac:dyDescent="0.25">
      <c r="A925" s="44">
        <v>38244</v>
      </c>
      <c r="B925" s="3">
        <v>7.85</v>
      </c>
      <c r="C925" s="3">
        <v>7.81</v>
      </c>
      <c r="D925" s="3">
        <v>3.43</v>
      </c>
      <c r="E925" s="3">
        <v>3.72</v>
      </c>
    </row>
    <row r="926" spans="1:5" x14ac:dyDescent="0.25">
      <c r="A926" s="44">
        <v>38245</v>
      </c>
      <c r="B926" s="3">
        <v>7.84</v>
      </c>
      <c r="C926" s="3">
        <v>7.79</v>
      </c>
      <c r="D926" s="3">
        <v>3.42</v>
      </c>
      <c r="E926" s="3">
        <v>3.7</v>
      </c>
    </row>
    <row r="927" spans="1:5" x14ac:dyDescent="0.25">
      <c r="A927" s="44">
        <v>38246</v>
      </c>
      <c r="B927" s="3">
        <v>7.8</v>
      </c>
      <c r="C927" s="3">
        <v>7.91</v>
      </c>
      <c r="D927" s="3">
        <v>3.56</v>
      </c>
      <c r="E927" s="3">
        <v>3.68</v>
      </c>
    </row>
    <row r="928" spans="1:5" x14ac:dyDescent="0.25">
      <c r="A928" s="44">
        <v>38247</v>
      </c>
      <c r="B928" s="3">
        <v>7.76</v>
      </c>
      <c r="C928" s="3">
        <v>7.91</v>
      </c>
      <c r="D928" s="3">
        <v>3.52</v>
      </c>
      <c r="E928" s="3">
        <v>3.68</v>
      </c>
    </row>
    <row r="929" spans="1:5" x14ac:dyDescent="0.25">
      <c r="A929" s="44">
        <v>38250</v>
      </c>
      <c r="B929" s="3">
        <v>7.81</v>
      </c>
      <c r="C929" s="3">
        <v>7.79</v>
      </c>
      <c r="D929" s="3">
        <v>3.56</v>
      </c>
      <c r="E929" s="3">
        <v>3.7</v>
      </c>
    </row>
    <row r="930" spans="1:5" x14ac:dyDescent="0.25">
      <c r="A930" s="44">
        <v>38251</v>
      </c>
      <c r="B930" s="3">
        <v>7.7</v>
      </c>
      <c r="C930" s="3">
        <v>7.66</v>
      </c>
      <c r="D930" s="3">
        <v>3.57</v>
      </c>
      <c r="E930" s="3">
        <v>3.72</v>
      </c>
    </row>
    <row r="931" spans="1:5" x14ac:dyDescent="0.25">
      <c r="A931" s="44">
        <v>38252</v>
      </c>
      <c r="B931" s="3">
        <v>7.62</v>
      </c>
      <c r="C931" s="3">
        <v>7.57</v>
      </c>
      <c r="D931" s="3">
        <v>3.57</v>
      </c>
      <c r="E931" s="3">
        <v>3.71</v>
      </c>
    </row>
    <row r="932" spans="1:5" x14ac:dyDescent="0.25">
      <c r="A932" s="44">
        <v>38253</v>
      </c>
      <c r="B932" s="3">
        <v>7.66</v>
      </c>
      <c r="C932" s="3">
        <v>7.59</v>
      </c>
      <c r="D932" s="3">
        <v>3.56</v>
      </c>
      <c r="E932" s="3">
        <v>3.71</v>
      </c>
    </row>
    <row r="933" spans="1:5" x14ac:dyDescent="0.25">
      <c r="A933" s="44">
        <v>38254</v>
      </c>
      <c r="B933" s="3">
        <v>7.63</v>
      </c>
      <c r="C933" s="3">
        <v>7.54</v>
      </c>
      <c r="D933" s="3">
        <v>3.54</v>
      </c>
      <c r="E933" s="3">
        <v>3.68</v>
      </c>
    </row>
    <row r="934" spans="1:5" x14ac:dyDescent="0.25">
      <c r="A934" s="44">
        <v>38257</v>
      </c>
      <c r="B934" s="3">
        <v>7.57</v>
      </c>
      <c r="C934" s="3">
        <v>7.43</v>
      </c>
      <c r="D934" s="3">
        <v>3.54</v>
      </c>
      <c r="E934" s="3">
        <v>3.69</v>
      </c>
    </row>
    <row r="935" spans="1:5" x14ac:dyDescent="0.25">
      <c r="A935" s="44">
        <v>38258</v>
      </c>
      <c r="B935" s="3">
        <v>7.6</v>
      </c>
      <c r="C935" s="3">
        <v>7.5</v>
      </c>
      <c r="D935" s="3">
        <v>3.55</v>
      </c>
      <c r="E935" s="3">
        <v>3.69</v>
      </c>
    </row>
    <row r="936" spans="1:5" x14ac:dyDescent="0.25">
      <c r="A936" s="44">
        <v>38259</v>
      </c>
      <c r="B936" s="3">
        <v>7.58</v>
      </c>
      <c r="C936" s="3">
        <v>7.45</v>
      </c>
      <c r="D936" s="3">
        <v>3.59</v>
      </c>
      <c r="E936" s="3">
        <v>3.69</v>
      </c>
    </row>
    <row r="937" spans="1:5" x14ac:dyDescent="0.25">
      <c r="A937" s="44">
        <v>38260</v>
      </c>
      <c r="B937" s="3">
        <v>7.61</v>
      </c>
      <c r="C937" s="3">
        <v>7.51</v>
      </c>
      <c r="D937" s="3">
        <v>3.55</v>
      </c>
      <c r="E937" s="3">
        <v>3.69</v>
      </c>
    </row>
    <row r="938" spans="1:5" x14ac:dyDescent="0.25">
      <c r="A938" s="44">
        <v>38261</v>
      </c>
      <c r="B938" s="3">
        <v>7.63</v>
      </c>
      <c r="C938" s="3">
        <v>7.53</v>
      </c>
      <c r="D938" s="3">
        <v>3.56</v>
      </c>
      <c r="E938" s="3">
        <v>3.69</v>
      </c>
    </row>
    <row r="939" spans="1:5" x14ac:dyDescent="0.25">
      <c r="A939" s="44">
        <v>38264</v>
      </c>
      <c r="B939" s="3">
        <v>7.62</v>
      </c>
      <c r="C939" s="3">
        <v>7.52</v>
      </c>
      <c r="D939" s="3">
        <v>3.59</v>
      </c>
      <c r="E939" s="3">
        <v>3.71</v>
      </c>
    </row>
    <row r="940" spans="1:5" x14ac:dyDescent="0.25">
      <c r="A940" s="44">
        <v>38265</v>
      </c>
      <c r="B940" s="3">
        <v>7.6</v>
      </c>
      <c r="C940" s="3">
        <v>7.49</v>
      </c>
      <c r="D940" s="3">
        <v>3.57</v>
      </c>
      <c r="E940" s="3">
        <v>3.71</v>
      </c>
    </row>
    <row r="941" spans="1:5" x14ac:dyDescent="0.25">
      <c r="A941" s="44">
        <v>38266</v>
      </c>
      <c r="B941" s="3">
        <v>7.69</v>
      </c>
      <c r="C941" s="3">
        <v>7.61</v>
      </c>
      <c r="D941" s="3">
        <v>3.61</v>
      </c>
      <c r="E941" s="3">
        <v>3.76</v>
      </c>
    </row>
    <row r="942" spans="1:5" x14ac:dyDescent="0.25">
      <c r="A942" s="44">
        <v>38267</v>
      </c>
      <c r="B942" s="3">
        <v>7.69</v>
      </c>
      <c r="C942" s="3">
        <v>7.65</v>
      </c>
      <c r="D942" s="3">
        <v>3.61</v>
      </c>
      <c r="E942" s="3">
        <v>3.76</v>
      </c>
    </row>
    <row r="943" spans="1:5" x14ac:dyDescent="0.25">
      <c r="A943" s="44">
        <v>38268</v>
      </c>
      <c r="B943" s="3">
        <v>7.75</v>
      </c>
      <c r="C943" s="3">
        <v>7.62</v>
      </c>
      <c r="D943" s="3">
        <v>3.6</v>
      </c>
      <c r="E943" s="3">
        <v>3.74</v>
      </c>
    </row>
    <row r="944" spans="1:5" x14ac:dyDescent="0.25">
      <c r="A944" s="44">
        <v>38271</v>
      </c>
      <c r="B944" s="3">
        <v>7.74</v>
      </c>
      <c r="C944" s="3">
        <v>7.61</v>
      </c>
      <c r="D944" s="3">
        <v>3.6</v>
      </c>
      <c r="E944" s="3">
        <v>3.74</v>
      </c>
    </row>
    <row r="945" spans="1:5" x14ac:dyDescent="0.25">
      <c r="A945" s="44">
        <v>38272</v>
      </c>
      <c r="B945" s="3">
        <v>7.75</v>
      </c>
      <c r="C945" s="3">
        <v>7.61</v>
      </c>
      <c r="D945" s="3">
        <v>3.47</v>
      </c>
      <c r="E945" s="3">
        <v>3.67</v>
      </c>
    </row>
    <row r="946" spans="1:5" x14ac:dyDescent="0.25">
      <c r="A946" s="44">
        <v>38273</v>
      </c>
      <c r="B946" s="3">
        <v>7.82</v>
      </c>
      <c r="C946" s="3">
        <v>7.73</v>
      </c>
      <c r="D946" s="3">
        <v>3.53</v>
      </c>
      <c r="E946" s="3">
        <v>3.68</v>
      </c>
    </row>
    <row r="947" spans="1:5" x14ac:dyDescent="0.25">
      <c r="A947" s="44">
        <v>38274</v>
      </c>
      <c r="B947" s="3">
        <v>7.84</v>
      </c>
      <c r="C947" s="3">
        <v>7.67</v>
      </c>
      <c r="D947" s="3">
        <v>3.49</v>
      </c>
      <c r="E947" s="3">
        <v>3.69</v>
      </c>
    </row>
    <row r="948" spans="1:5" x14ac:dyDescent="0.25">
      <c r="A948" s="44">
        <v>38275</v>
      </c>
      <c r="B948" s="3">
        <v>7.82</v>
      </c>
      <c r="C948" s="3">
        <v>7.61</v>
      </c>
      <c r="D948" s="3">
        <v>3.51</v>
      </c>
      <c r="E948" s="3">
        <v>3.66</v>
      </c>
    </row>
    <row r="949" spans="1:5" x14ac:dyDescent="0.25">
      <c r="A949" s="44">
        <v>38278</v>
      </c>
      <c r="B949" s="3">
        <v>7.93</v>
      </c>
      <c r="C949" s="3">
        <v>7.77</v>
      </c>
      <c r="D949" s="3">
        <v>3.47</v>
      </c>
      <c r="E949" s="3">
        <v>3.68</v>
      </c>
    </row>
    <row r="950" spans="1:5" x14ac:dyDescent="0.25">
      <c r="A950" s="44">
        <v>38279</v>
      </c>
      <c r="B950" s="3">
        <v>7.86</v>
      </c>
      <c r="C950" s="3">
        <v>7.7</v>
      </c>
      <c r="D950" s="3">
        <v>3.47</v>
      </c>
      <c r="E950" s="3">
        <v>3.67</v>
      </c>
    </row>
    <row r="951" spans="1:5" x14ac:dyDescent="0.25">
      <c r="A951" s="44">
        <v>38280</v>
      </c>
      <c r="B951" s="3">
        <v>7.87</v>
      </c>
      <c r="C951" s="3">
        <v>7.71</v>
      </c>
      <c r="D951" s="3">
        <v>3.5</v>
      </c>
      <c r="E951" s="3">
        <v>3.67</v>
      </c>
    </row>
    <row r="952" spans="1:5" x14ac:dyDescent="0.25">
      <c r="A952" s="44">
        <v>38281</v>
      </c>
      <c r="B952" s="3">
        <v>7.84</v>
      </c>
      <c r="C952" s="3">
        <v>7.65</v>
      </c>
      <c r="D952" s="3">
        <v>3.46</v>
      </c>
      <c r="E952" s="3">
        <v>3.69</v>
      </c>
    </row>
    <row r="953" spans="1:5" x14ac:dyDescent="0.25">
      <c r="A953" s="44">
        <v>38282</v>
      </c>
      <c r="B953" s="3">
        <v>7.86</v>
      </c>
      <c r="C953" s="3">
        <v>7.7</v>
      </c>
      <c r="D953" s="3">
        <v>3.46</v>
      </c>
      <c r="E953" s="3">
        <v>3.69</v>
      </c>
    </row>
    <row r="954" spans="1:5" x14ac:dyDescent="0.25">
      <c r="A954" s="44">
        <v>38285</v>
      </c>
      <c r="B954" s="3">
        <v>7.82</v>
      </c>
      <c r="C954" s="3">
        <v>7.57</v>
      </c>
      <c r="D954" s="3">
        <v>3.47</v>
      </c>
      <c r="E954" s="3">
        <v>3.68</v>
      </c>
    </row>
    <row r="955" spans="1:5" x14ac:dyDescent="0.25">
      <c r="A955" s="44">
        <v>38286</v>
      </c>
      <c r="B955" s="3">
        <v>7.9</v>
      </c>
      <c r="C955" s="3">
        <v>7.71</v>
      </c>
      <c r="D955" s="3">
        <v>3.47</v>
      </c>
      <c r="E955" s="3">
        <v>3.69</v>
      </c>
    </row>
    <row r="956" spans="1:5" x14ac:dyDescent="0.25">
      <c r="A956" s="44">
        <v>38287</v>
      </c>
      <c r="B956" s="3">
        <v>7.87</v>
      </c>
      <c r="C956" s="3">
        <v>7.64</v>
      </c>
      <c r="D956" s="3">
        <v>3.49</v>
      </c>
      <c r="E956" s="3">
        <v>3.71</v>
      </c>
    </row>
    <row r="957" spans="1:5" x14ac:dyDescent="0.25">
      <c r="A957" s="44">
        <v>38288</v>
      </c>
      <c r="B957" s="3">
        <v>7.8</v>
      </c>
      <c r="C957" s="3">
        <v>7.52</v>
      </c>
      <c r="D957" s="3">
        <v>3.49</v>
      </c>
      <c r="E957" s="3">
        <v>3.71</v>
      </c>
    </row>
    <row r="958" spans="1:5" x14ac:dyDescent="0.25">
      <c r="A958" s="44">
        <v>38289</v>
      </c>
      <c r="B958" s="3">
        <v>7.83</v>
      </c>
      <c r="C958" s="3">
        <v>7.53</v>
      </c>
      <c r="D958" s="3">
        <v>3.47</v>
      </c>
      <c r="E958" s="3">
        <v>3.69</v>
      </c>
    </row>
    <row r="959" spans="1:5" x14ac:dyDescent="0.25">
      <c r="A959" s="44">
        <v>38292</v>
      </c>
      <c r="B959" s="3">
        <v>7.9</v>
      </c>
      <c r="C959" s="3">
        <v>7.57</v>
      </c>
      <c r="D959" s="3">
        <v>3.64</v>
      </c>
      <c r="E959" s="3">
        <v>3.75</v>
      </c>
    </row>
    <row r="960" spans="1:5" x14ac:dyDescent="0.25">
      <c r="A960" s="44">
        <v>38293</v>
      </c>
      <c r="B960" s="3">
        <v>7.99</v>
      </c>
      <c r="C960" s="3">
        <v>7.65</v>
      </c>
      <c r="D960" s="3">
        <v>3.65</v>
      </c>
      <c r="E960" s="3">
        <v>3.76</v>
      </c>
    </row>
    <row r="961" spans="1:5" x14ac:dyDescent="0.25">
      <c r="A961" s="44">
        <v>38294</v>
      </c>
      <c r="B961" s="3">
        <v>8.07</v>
      </c>
      <c r="C961" s="3">
        <v>7.67</v>
      </c>
      <c r="D961" s="3">
        <v>3.63</v>
      </c>
      <c r="E961" s="3">
        <v>3.79</v>
      </c>
    </row>
    <row r="962" spans="1:5" x14ac:dyDescent="0.25">
      <c r="A962" s="44">
        <v>38295</v>
      </c>
      <c r="B962" s="3">
        <v>8.0500000000000007</v>
      </c>
      <c r="C962" s="3">
        <v>7.5</v>
      </c>
      <c r="D962" s="3">
        <v>3.64</v>
      </c>
      <c r="E962" s="3">
        <v>3.77</v>
      </c>
    </row>
    <row r="963" spans="1:5" x14ac:dyDescent="0.25">
      <c r="A963" s="44">
        <v>38296</v>
      </c>
      <c r="B963" s="3">
        <v>8.0500000000000007</v>
      </c>
      <c r="C963" s="3">
        <v>7.53</v>
      </c>
      <c r="D963" s="3">
        <v>3.52</v>
      </c>
      <c r="E963" s="3">
        <v>3.71</v>
      </c>
    </row>
    <row r="964" spans="1:5" x14ac:dyDescent="0.25">
      <c r="A964" s="44">
        <v>38299</v>
      </c>
      <c r="B964" s="3">
        <v>8.0500000000000007</v>
      </c>
      <c r="C964" s="3">
        <v>7.67</v>
      </c>
      <c r="D964" s="3">
        <v>3.6</v>
      </c>
      <c r="E964" s="3">
        <v>3.71</v>
      </c>
    </row>
    <row r="965" spans="1:5" x14ac:dyDescent="0.25">
      <c r="A965" s="44">
        <v>38300</v>
      </c>
      <c r="B965" s="3">
        <v>8.09</v>
      </c>
      <c r="C965" s="3">
        <v>7.72</v>
      </c>
      <c r="D965" s="3">
        <v>3.61</v>
      </c>
      <c r="E965" s="3">
        <v>3.72</v>
      </c>
    </row>
    <row r="966" spans="1:5" x14ac:dyDescent="0.25">
      <c r="A966" s="44">
        <v>38301</v>
      </c>
      <c r="B966" s="3">
        <v>8.02</v>
      </c>
      <c r="C966" s="3">
        <v>7.58</v>
      </c>
      <c r="D966" s="3">
        <v>3.54</v>
      </c>
      <c r="E966" s="3">
        <v>3.7</v>
      </c>
    </row>
    <row r="967" spans="1:5" x14ac:dyDescent="0.25">
      <c r="A967" s="44">
        <v>38302</v>
      </c>
      <c r="B967" s="3">
        <v>7.96</v>
      </c>
      <c r="C967" s="3">
        <v>7.53</v>
      </c>
      <c r="D967" s="3">
        <v>3.51</v>
      </c>
      <c r="E967" s="3">
        <v>3.71</v>
      </c>
    </row>
    <row r="968" spans="1:5" x14ac:dyDescent="0.25">
      <c r="A968" s="44">
        <v>38303</v>
      </c>
      <c r="B968" s="3">
        <v>8.01</v>
      </c>
      <c r="C968" s="3">
        <v>7.51</v>
      </c>
      <c r="D968" s="3">
        <v>3.51</v>
      </c>
      <c r="E968" s="3">
        <v>3.71</v>
      </c>
    </row>
    <row r="969" spans="1:5" x14ac:dyDescent="0.25">
      <c r="A969" s="44">
        <v>38306</v>
      </c>
      <c r="B969" s="3">
        <v>7.94</v>
      </c>
      <c r="C969" s="3">
        <v>7.57</v>
      </c>
      <c r="D969" s="3">
        <v>3.62</v>
      </c>
      <c r="E969" s="3">
        <v>3.71</v>
      </c>
    </row>
    <row r="970" spans="1:5" x14ac:dyDescent="0.25">
      <c r="A970" s="44">
        <v>38307</v>
      </c>
      <c r="B970" s="3">
        <v>7.98</v>
      </c>
      <c r="C970" s="3">
        <v>7.58</v>
      </c>
      <c r="D970" s="3">
        <v>3.61</v>
      </c>
      <c r="E970" s="3">
        <v>3.69</v>
      </c>
    </row>
    <row r="971" spans="1:5" x14ac:dyDescent="0.25">
      <c r="A971" s="44">
        <v>38308</v>
      </c>
      <c r="B971" s="3">
        <v>7.95</v>
      </c>
      <c r="C971" s="3">
        <v>7.59</v>
      </c>
      <c r="D971" s="3">
        <v>3.59</v>
      </c>
      <c r="E971" s="3">
        <v>3.65</v>
      </c>
    </row>
    <row r="972" spans="1:5" x14ac:dyDescent="0.25">
      <c r="A972" s="44">
        <v>38309</v>
      </c>
      <c r="B972" s="3">
        <v>7.94</v>
      </c>
      <c r="C972" s="3">
        <v>7.6</v>
      </c>
      <c r="D972" s="3">
        <v>3.58</v>
      </c>
      <c r="E972" s="3">
        <v>3.65</v>
      </c>
    </row>
    <row r="973" spans="1:5" x14ac:dyDescent="0.25">
      <c r="A973" s="44">
        <v>38310</v>
      </c>
      <c r="B973" s="3">
        <v>7.92</v>
      </c>
      <c r="C973" s="3">
        <v>7.52</v>
      </c>
      <c r="D973" s="3">
        <v>3.58</v>
      </c>
      <c r="E973" s="3">
        <v>3.65</v>
      </c>
    </row>
    <row r="974" spans="1:5" x14ac:dyDescent="0.25">
      <c r="A974" s="44">
        <v>38313</v>
      </c>
      <c r="B974" s="3">
        <v>7.9</v>
      </c>
      <c r="C974" s="3">
        <v>7.44</v>
      </c>
      <c r="D974" s="3">
        <v>3.5</v>
      </c>
      <c r="E974" s="3">
        <v>3.58</v>
      </c>
    </row>
    <row r="975" spans="1:5" x14ac:dyDescent="0.25">
      <c r="A975" s="44">
        <v>38314</v>
      </c>
      <c r="B975" s="3">
        <v>7.88</v>
      </c>
      <c r="C975" s="3">
        <v>7.45</v>
      </c>
      <c r="D975" s="3">
        <v>3.49</v>
      </c>
      <c r="E975" s="3">
        <v>3.57</v>
      </c>
    </row>
    <row r="976" spans="1:5" x14ac:dyDescent="0.25">
      <c r="A976" s="44">
        <v>38315</v>
      </c>
      <c r="B976" s="3">
        <v>7.84</v>
      </c>
      <c r="C976" s="3">
        <v>7.35</v>
      </c>
      <c r="D976" s="3">
        <v>3.48</v>
      </c>
      <c r="E976" s="3">
        <v>3.58</v>
      </c>
    </row>
    <row r="977" spans="1:5" x14ac:dyDescent="0.25">
      <c r="A977" s="44">
        <v>38316</v>
      </c>
      <c r="B977" s="3">
        <v>7.83</v>
      </c>
      <c r="C977" s="3">
        <v>7.32</v>
      </c>
      <c r="D977" s="3">
        <v>3.44</v>
      </c>
      <c r="E977" s="3">
        <v>3.55</v>
      </c>
    </row>
    <row r="978" spans="1:5" x14ac:dyDescent="0.25">
      <c r="A978" s="44">
        <v>38317</v>
      </c>
      <c r="B978" s="3">
        <v>7.81</v>
      </c>
      <c r="C978" s="3">
        <v>7.27</v>
      </c>
      <c r="D978" s="3">
        <v>3.44</v>
      </c>
      <c r="E978" s="3">
        <v>3.55</v>
      </c>
    </row>
    <row r="979" spans="1:5" x14ac:dyDescent="0.25">
      <c r="A979" s="44">
        <v>38320</v>
      </c>
      <c r="B979" s="3">
        <v>7.87</v>
      </c>
      <c r="C979" s="3">
        <v>7.34</v>
      </c>
      <c r="D979" s="3">
        <v>3.46</v>
      </c>
      <c r="E979" s="3">
        <v>3.57</v>
      </c>
    </row>
    <row r="980" spans="1:5" x14ac:dyDescent="0.25">
      <c r="A980" s="44">
        <v>38321</v>
      </c>
      <c r="B980" s="3">
        <v>7.9</v>
      </c>
      <c r="C980" s="3">
        <v>7.4</v>
      </c>
      <c r="D980" s="3">
        <v>3.48</v>
      </c>
      <c r="E980" s="3">
        <v>3.59</v>
      </c>
    </row>
    <row r="981" spans="1:5" x14ac:dyDescent="0.25">
      <c r="A981" s="44">
        <v>38322</v>
      </c>
      <c r="B981" s="3">
        <v>7.9</v>
      </c>
      <c r="C981" s="3">
        <v>7.38</v>
      </c>
      <c r="D981" s="3">
        <v>3.47</v>
      </c>
      <c r="E981" s="3">
        <v>3.57</v>
      </c>
    </row>
    <row r="982" spans="1:5" x14ac:dyDescent="0.25">
      <c r="A982" s="44">
        <v>38323</v>
      </c>
      <c r="B982" s="3">
        <v>7.92</v>
      </c>
      <c r="C982" s="3">
        <v>7.41</v>
      </c>
      <c r="D982" s="3">
        <v>3.48</v>
      </c>
      <c r="E982" s="3">
        <v>3.57</v>
      </c>
    </row>
    <row r="983" spans="1:5" x14ac:dyDescent="0.25">
      <c r="A983" s="44">
        <v>38324</v>
      </c>
      <c r="B983" s="3">
        <v>8.15</v>
      </c>
      <c r="C983" s="3">
        <v>7.56</v>
      </c>
      <c r="D983" s="3">
        <v>3.75</v>
      </c>
      <c r="E983" s="3">
        <v>3.61</v>
      </c>
    </row>
    <row r="984" spans="1:5" x14ac:dyDescent="0.25">
      <c r="A984" s="44">
        <v>38327</v>
      </c>
      <c r="B984" s="3">
        <v>8.1199999999999992</v>
      </c>
      <c r="C984" s="3">
        <v>7.56</v>
      </c>
      <c r="D984" s="3">
        <v>3.77</v>
      </c>
      <c r="E984" s="3">
        <v>3.66</v>
      </c>
    </row>
    <row r="985" spans="1:5" x14ac:dyDescent="0.25">
      <c r="A985" s="44">
        <v>38328</v>
      </c>
      <c r="B985" s="3">
        <v>8.0299999999999994</v>
      </c>
      <c r="C985" s="3">
        <v>7.38</v>
      </c>
      <c r="D985" s="3">
        <v>3.78</v>
      </c>
      <c r="E985" s="3">
        <v>3.68</v>
      </c>
    </row>
    <row r="986" spans="1:5" x14ac:dyDescent="0.25">
      <c r="A986" s="44">
        <v>38329</v>
      </c>
      <c r="B986" s="3">
        <v>8.0299999999999994</v>
      </c>
      <c r="C986" s="3">
        <v>7.38</v>
      </c>
      <c r="D986" s="3">
        <v>3.92</v>
      </c>
      <c r="E986" s="3">
        <v>3.75</v>
      </c>
    </row>
    <row r="987" spans="1:5" x14ac:dyDescent="0.25">
      <c r="A987" s="44">
        <v>38330</v>
      </c>
      <c r="B987" s="3">
        <v>7.92</v>
      </c>
      <c r="C987" s="3">
        <v>7.36</v>
      </c>
      <c r="D987" s="3">
        <v>3.81</v>
      </c>
      <c r="E987" s="3">
        <v>3.71</v>
      </c>
    </row>
    <row r="988" spans="1:5" x14ac:dyDescent="0.25">
      <c r="A988" s="44">
        <v>38331</v>
      </c>
      <c r="B988" s="3">
        <v>7.94</v>
      </c>
      <c r="C988" s="3">
        <v>7.39</v>
      </c>
      <c r="D988" s="3">
        <v>3.75</v>
      </c>
      <c r="E988" s="3">
        <v>3.68</v>
      </c>
    </row>
    <row r="989" spans="1:5" x14ac:dyDescent="0.25">
      <c r="A989" s="44">
        <v>38334</v>
      </c>
      <c r="B989" s="3">
        <v>8</v>
      </c>
      <c r="C989" s="3">
        <v>7.47</v>
      </c>
      <c r="D989" s="3">
        <v>3.74</v>
      </c>
      <c r="E989" s="3">
        <v>3.67</v>
      </c>
    </row>
    <row r="990" spans="1:5" x14ac:dyDescent="0.25">
      <c r="A990" s="44">
        <v>38335</v>
      </c>
      <c r="B990" s="3">
        <v>8.07</v>
      </c>
      <c r="C990" s="3">
        <v>7.37</v>
      </c>
      <c r="D990" s="3">
        <v>3.75</v>
      </c>
      <c r="E990" s="3">
        <v>3.67</v>
      </c>
    </row>
    <row r="991" spans="1:5" x14ac:dyDescent="0.25">
      <c r="A991" s="44">
        <v>38336</v>
      </c>
      <c r="B991" s="3">
        <v>8.06</v>
      </c>
      <c r="C991" s="3">
        <v>7.43</v>
      </c>
      <c r="D991" s="3">
        <v>3.79</v>
      </c>
      <c r="E991" s="3">
        <v>3.67</v>
      </c>
    </row>
    <row r="992" spans="1:5" x14ac:dyDescent="0.25">
      <c r="A992" s="44">
        <v>38337</v>
      </c>
      <c r="B992" s="3">
        <v>8.0500000000000007</v>
      </c>
      <c r="C992" s="3">
        <v>7.42</v>
      </c>
      <c r="D992" s="3">
        <v>3.91</v>
      </c>
      <c r="E992" s="3">
        <v>3.71</v>
      </c>
    </row>
    <row r="993" spans="1:5" x14ac:dyDescent="0.25">
      <c r="A993" s="44">
        <v>38338</v>
      </c>
      <c r="B993" s="3">
        <v>7.88</v>
      </c>
      <c r="C993" s="3">
        <v>7.38</v>
      </c>
      <c r="D993" s="3">
        <v>3.81</v>
      </c>
      <c r="E993" s="3">
        <v>3.66</v>
      </c>
    </row>
    <row r="994" spans="1:5" x14ac:dyDescent="0.25">
      <c r="A994" s="44">
        <v>38341</v>
      </c>
      <c r="B994" s="3">
        <v>7.99</v>
      </c>
      <c r="C994" s="3">
        <v>7.3</v>
      </c>
      <c r="D994" s="3">
        <v>3.77</v>
      </c>
      <c r="E994" s="3">
        <v>3.64</v>
      </c>
    </row>
    <row r="995" spans="1:5" x14ac:dyDescent="0.25">
      <c r="A995" s="44">
        <v>38342</v>
      </c>
      <c r="B995" s="3">
        <v>7.87</v>
      </c>
      <c r="C995" s="3">
        <v>7.25</v>
      </c>
      <c r="D995" s="3">
        <v>3.73</v>
      </c>
      <c r="E995" s="3">
        <v>3.62</v>
      </c>
    </row>
    <row r="996" spans="1:5" x14ac:dyDescent="0.25">
      <c r="A996" s="44">
        <v>38343</v>
      </c>
      <c r="B996" s="3">
        <v>7.91</v>
      </c>
      <c r="C996" s="3">
        <v>7.26</v>
      </c>
      <c r="D996" s="3">
        <v>3.72</v>
      </c>
      <c r="E996" s="3">
        <v>3.61</v>
      </c>
    </row>
    <row r="997" spans="1:5" x14ac:dyDescent="0.25">
      <c r="A997" s="44">
        <v>38344</v>
      </c>
      <c r="B997" s="3">
        <v>7.9</v>
      </c>
      <c r="C997" s="3">
        <v>7.25</v>
      </c>
      <c r="D997" s="3">
        <v>3.72</v>
      </c>
      <c r="E997" s="3">
        <v>3.62</v>
      </c>
    </row>
    <row r="998" spans="1:5" x14ac:dyDescent="0.25">
      <c r="A998" s="44">
        <v>38348</v>
      </c>
      <c r="B998" s="3">
        <v>7.89</v>
      </c>
      <c r="C998" s="3">
        <v>7.11</v>
      </c>
      <c r="D998" s="3">
        <v>3.72</v>
      </c>
      <c r="E998" s="3">
        <v>3.61</v>
      </c>
    </row>
    <row r="999" spans="1:5" x14ac:dyDescent="0.25">
      <c r="A999" s="44">
        <v>38349</v>
      </c>
      <c r="B999" s="3">
        <v>7.81</v>
      </c>
      <c r="C999" s="3">
        <v>7</v>
      </c>
      <c r="D999" s="3">
        <v>3.72</v>
      </c>
      <c r="E999" s="3">
        <v>3.62</v>
      </c>
    </row>
    <row r="1000" spans="1:5" x14ac:dyDescent="0.25">
      <c r="A1000" s="44">
        <v>38350</v>
      </c>
      <c r="B1000" s="3">
        <v>7.79</v>
      </c>
      <c r="C1000" s="3">
        <v>7.03</v>
      </c>
      <c r="D1000" s="3">
        <v>3.72</v>
      </c>
      <c r="E1000" s="3">
        <v>3.58</v>
      </c>
    </row>
    <row r="1001" spans="1:5" x14ac:dyDescent="0.25">
      <c r="A1001" s="44">
        <v>38351</v>
      </c>
      <c r="B1001" s="3">
        <v>7.75</v>
      </c>
      <c r="C1001" s="3">
        <v>6.98</v>
      </c>
      <c r="D1001" s="3">
        <v>3.7</v>
      </c>
      <c r="E1001" s="3">
        <v>3.57</v>
      </c>
    </row>
    <row r="1002" spans="1:5" x14ac:dyDescent="0.25">
      <c r="A1002" s="44">
        <v>38356</v>
      </c>
      <c r="B1002" s="3">
        <v>7.81</v>
      </c>
      <c r="C1002" s="3">
        <v>7.02</v>
      </c>
      <c r="D1002" s="3">
        <v>3.66</v>
      </c>
      <c r="E1002" s="3">
        <v>3.53</v>
      </c>
    </row>
    <row r="1003" spans="1:5" x14ac:dyDescent="0.25">
      <c r="A1003" s="44">
        <v>38357</v>
      </c>
      <c r="B1003" s="3">
        <v>7.66</v>
      </c>
      <c r="C1003" s="3">
        <v>6.65</v>
      </c>
      <c r="D1003" s="3">
        <v>3.55</v>
      </c>
      <c r="E1003" s="3">
        <v>3.45</v>
      </c>
    </row>
    <row r="1004" spans="1:5" x14ac:dyDescent="0.25">
      <c r="A1004" s="44">
        <v>38358</v>
      </c>
      <c r="B1004" s="3">
        <v>7.69</v>
      </c>
      <c r="C1004" s="3">
        <v>6.7</v>
      </c>
      <c r="D1004" s="3">
        <v>3.55</v>
      </c>
      <c r="E1004" s="3">
        <v>3.47</v>
      </c>
    </row>
    <row r="1005" spans="1:5" x14ac:dyDescent="0.25">
      <c r="A1005" s="44">
        <v>38359</v>
      </c>
      <c r="B1005" s="3">
        <v>7.69</v>
      </c>
      <c r="C1005" s="3">
        <v>6.85</v>
      </c>
      <c r="D1005" s="3">
        <v>3.63</v>
      </c>
      <c r="E1005" s="3">
        <v>3.48</v>
      </c>
    </row>
    <row r="1006" spans="1:5" x14ac:dyDescent="0.25">
      <c r="A1006" s="44">
        <v>38362</v>
      </c>
      <c r="B1006" s="3">
        <v>7.76</v>
      </c>
      <c r="C1006" s="3">
        <v>6.94</v>
      </c>
      <c r="D1006" s="3">
        <v>3.64</v>
      </c>
      <c r="E1006" s="3">
        <v>3.5</v>
      </c>
    </row>
    <row r="1007" spans="1:5" x14ac:dyDescent="0.25">
      <c r="A1007" s="44">
        <v>38363</v>
      </c>
      <c r="B1007" s="3">
        <v>7.78</v>
      </c>
      <c r="C1007" s="3">
        <v>6.96</v>
      </c>
      <c r="D1007" s="3">
        <v>3.64</v>
      </c>
      <c r="E1007" s="3">
        <v>3.5</v>
      </c>
    </row>
    <row r="1008" spans="1:5" x14ac:dyDescent="0.25">
      <c r="A1008" s="44">
        <v>38364</v>
      </c>
      <c r="B1008" s="3">
        <v>7.8</v>
      </c>
      <c r="C1008" s="3">
        <v>6.99</v>
      </c>
      <c r="D1008" s="3">
        <v>3.64</v>
      </c>
      <c r="E1008" s="3">
        <v>3.5</v>
      </c>
    </row>
    <row r="1009" spans="1:5" x14ac:dyDescent="0.25">
      <c r="A1009" s="44">
        <v>38365</v>
      </c>
      <c r="B1009" s="3">
        <v>7.87</v>
      </c>
      <c r="C1009" s="3">
        <v>7.07</v>
      </c>
      <c r="D1009" s="3">
        <v>3.69</v>
      </c>
      <c r="E1009" s="3">
        <v>3.53</v>
      </c>
    </row>
    <row r="1010" spans="1:5" x14ac:dyDescent="0.25">
      <c r="A1010" s="44">
        <v>38366</v>
      </c>
      <c r="B1010" s="3">
        <v>7.82</v>
      </c>
      <c r="C1010" s="3">
        <v>6.96</v>
      </c>
      <c r="D1010" s="3">
        <v>3.58</v>
      </c>
      <c r="E1010" s="3">
        <v>3.46</v>
      </c>
    </row>
    <row r="1011" spans="1:5" x14ac:dyDescent="0.25">
      <c r="A1011" s="44">
        <v>38369</v>
      </c>
      <c r="B1011" s="3">
        <v>7.82</v>
      </c>
      <c r="C1011" s="3">
        <v>6.97</v>
      </c>
      <c r="D1011" s="3">
        <v>3.59</v>
      </c>
      <c r="E1011" s="3">
        <v>3.47</v>
      </c>
    </row>
    <row r="1012" spans="1:5" x14ac:dyDescent="0.25">
      <c r="A1012" s="44">
        <v>38370</v>
      </c>
      <c r="B1012" s="3">
        <v>7.79</v>
      </c>
      <c r="C1012" s="3">
        <v>6.99</v>
      </c>
      <c r="D1012" s="3">
        <v>3.59</v>
      </c>
      <c r="E1012" s="3">
        <v>3.47</v>
      </c>
    </row>
    <row r="1013" spans="1:5" x14ac:dyDescent="0.25">
      <c r="A1013" s="44">
        <v>38371</v>
      </c>
      <c r="B1013" s="3">
        <v>7.79</v>
      </c>
      <c r="C1013" s="3">
        <v>6.91</v>
      </c>
      <c r="D1013" s="3">
        <v>3.59</v>
      </c>
      <c r="E1013" s="3">
        <v>3.47</v>
      </c>
    </row>
    <row r="1014" spans="1:5" x14ac:dyDescent="0.25">
      <c r="A1014" s="44">
        <v>38372</v>
      </c>
      <c r="B1014" s="3">
        <v>7.79</v>
      </c>
      <c r="C1014" s="3">
        <v>6.91</v>
      </c>
      <c r="D1014" s="3">
        <v>3.58</v>
      </c>
      <c r="E1014" s="3">
        <v>3.47</v>
      </c>
    </row>
    <row r="1015" spans="1:5" x14ac:dyDescent="0.25">
      <c r="A1015" s="44">
        <v>38373</v>
      </c>
      <c r="B1015" s="3">
        <v>7.78</v>
      </c>
      <c r="C1015" s="3">
        <v>6.9</v>
      </c>
      <c r="D1015" s="3">
        <v>3.58</v>
      </c>
      <c r="E1015" s="3">
        <v>3.48</v>
      </c>
    </row>
    <row r="1016" spans="1:5" x14ac:dyDescent="0.25">
      <c r="A1016" s="44">
        <v>38376</v>
      </c>
      <c r="B1016" s="3">
        <v>7.78</v>
      </c>
      <c r="C1016" s="3">
        <v>6.9</v>
      </c>
      <c r="D1016" s="3">
        <v>3.58</v>
      </c>
      <c r="E1016" s="3">
        <v>3.48</v>
      </c>
    </row>
    <row r="1017" spans="1:5" x14ac:dyDescent="0.25">
      <c r="A1017" s="44">
        <v>38377</v>
      </c>
      <c r="B1017" s="3">
        <v>7.75</v>
      </c>
      <c r="C1017" s="3">
        <v>6.89</v>
      </c>
      <c r="D1017" s="3">
        <v>3.59</v>
      </c>
      <c r="E1017" s="3">
        <v>3.49</v>
      </c>
    </row>
    <row r="1018" spans="1:5" x14ac:dyDescent="0.25">
      <c r="A1018" s="44">
        <v>38378</v>
      </c>
      <c r="B1018" s="3">
        <v>7.74</v>
      </c>
      <c r="C1018" s="3">
        <v>6.86</v>
      </c>
      <c r="D1018" s="3">
        <v>3.58</v>
      </c>
      <c r="E1018" s="3">
        <v>3.49</v>
      </c>
    </row>
    <row r="1019" spans="1:5" x14ac:dyDescent="0.25">
      <c r="A1019" s="44">
        <v>38379</v>
      </c>
      <c r="B1019" s="3">
        <v>7.75</v>
      </c>
      <c r="C1019" s="3">
        <v>6.84</v>
      </c>
      <c r="D1019" s="3">
        <v>3.58</v>
      </c>
      <c r="E1019" s="3">
        <v>3.49</v>
      </c>
    </row>
    <row r="1020" spans="1:5" x14ac:dyDescent="0.25">
      <c r="A1020" s="44">
        <v>38380</v>
      </c>
      <c r="B1020" s="3">
        <v>7.76</v>
      </c>
      <c r="C1020" s="3">
        <v>6.85</v>
      </c>
      <c r="D1020" s="3">
        <v>3.58</v>
      </c>
      <c r="E1020" s="3">
        <v>3.49</v>
      </c>
    </row>
    <row r="1021" spans="1:5" x14ac:dyDescent="0.25">
      <c r="A1021" s="44">
        <v>38383</v>
      </c>
      <c r="B1021" s="3">
        <v>7.76</v>
      </c>
      <c r="C1021" s="3">
        <v>6.85</v>
      </c>
      <c r="D1021" s="3">
        <v>3.57</v>
      </c>
      <c r="E1021" s="3">
        <v>3.49</v>
      </c>
    </row>
    <row r="1022" spans="1:5" x14ac:dyDescent="0.25">
      <c r="A1022" s="44">
        <v>38384</v>
      </c>
      <c r="B1022" s="3">
        <v>7.73</v>
      </c>
      <c r="C1022" s="3">
        <v>6.9</v>
      </c>
      <c r="D1022" s="3">
        <v>3.58</v>
      </c>
      <c r="E1022" s="3">
        <v>3.49</v>
      </c>
    </row>
    <row r="1023" spans="1:5" x14ac:dyDescent="0.25">
      <c r="A1023" s="44">
        <v>38385</v>
      </c>
      <c r="B1023" s="3">
        <v>7.69</v>
      </c>
      <c r="C1023" s="3">
        <v>6.79</v>
      </c>
      <c r="D1023" s="3">
        <v>3.58</v>
      </c>
      <c r="E1023" s="3">
        <v>3.49</v>
      </c>
    </row>
    <row r="1024" spans="1:5" x14ac:dyDescent="0.25">
      <c r="A1024" s="44">
        <v>38386</v>
      </c>
      <c r="B1024" s="3">
        <v>7.7</v>
      </c>
      <c r="C1024" s="3">
        <v>6.8</v>
      </c>
      <c r="D1024" s="3">
        <v>3.58</v>
      </c>
      <c r="E1024" s="3">
        <v>3.5</v>
      </c>
    </row>
    <row r="1025" spans="1:5" x14ac:dyDescent="0.25">
      <c r="A1025" s="44">
        <v>38387</v>
      </c>
      <c r="B1025" s="3">
        <v>7.7</v>
      </c>
      <c r="C1025" s="3">
        <v>6.79</v>
      </c>
      <c r="D1025" s="3">
        <v>3.58</v>
      </c>
      <c r="E1025" s="3">
        <v>3.5</v>
      </c>
    </row>
    <row r="1026" spans="1:5" x14ac:dyDescent="0.25">
      <c r="A1026" s="44">
        <v>38390</v>
      </c>
      <c r="B1026" s="3">
        <v>7.7</v>
      </c>
      <c r="C1026" s="3">
        <v>6.8</v>
      </c>
      <c r="D1026" s="3">
        <v>3.52</v>
      </c>
      <c r="E1026" s="3">
        <v>3.48</v>
      </c>
    </row>
    <row r="1027" spans="1:5" x14ac:dyDescent="0.25">
      <c r="A1027" s="44">
        <v>38391</v>
      </c>
      <c r="B1027" s="3">
        <v>7.72</v>
      </c>
      <c r="C1027" s="3">
        <v>6.81</v>
      </c>
      <c r="D1027" s="3">
        <v>3.58</v>
      </c>
      <c r="E1027" s="3">
        <v>3.5</v>
      </c>
    </row>
    <row r="1028" spans="1:5" x14ac:dyDescent="0.25">
      <c r="A1028" s="44">
        <v>38392</v>
      </c>
      <c r="B1028" s="3">
        <v>7.67</v>
      </c>
      <c r="C1028" s="3">
        <v>6.82</v>
      </c>
      <c r="D1028" s="3">
        <v>3.59</v>
      </c>
      <c r="E1028" s="3">
        <v>3.5</v>
      </c>
    </row>
    <row r="1029" spans="1:5" x14ac:dyDescent="0.25">
      <c r="A1029" s="44">
        <v>38393</v>
      </c>
      <c r="B1029" s="3">
        <v>7.79</v>
      </c>
      <c r="C1029" s="3">
        <v>6.91</v>
      </c>
      <c r="D1029" s="3">
        <v>3.48</v>
      </c>
      <c r="E1029" s="3">
        <v>3.49</v>
      </c>
    </row>
    <row r="1030" spans="1:5" x14ac:dyDescent="0.25">
      <c r="A1030" s="44">
        <v>38394</v>
      </c>
      <c r="B1030" s="3">
        <v>7.73</v>
      </c>
      <c r="C1030" s="3">
        <v>6.86</v>
      </c>
      <c r="D1030" s="3">
        <v>3.47</v>
      </c>
      <c r="E1030" s="3">
        <v>3.48</v>
      </c>
    </row>
    <row r="1031" spans="1:5" x14ac:dyDescent="0.25">
      <c r="A1031" s="44">
        <v>38397</v>
      </c>
      <c r="B1031" s="3">
        <v>7.77</v>
      </c>
      <c r="C1031" s="3">
        <v>6.85</v>
      </c>
      <c r="D1031" s="3">
        <v>3.47</v>
      </c>
      <c r="E1031" s="3">
        <v>3.49</v>
      </c>
    </row>
    <row r="1032" spans="1:5" x14ac:dyDescent="0.25">
      <c r="A1032" s="44">
        <v>38398</v>
      </c>
      <c r="B1032" s="3">
        <v>7.77</v>
      </c>
      <c r="C1032" s="3">
        <v>6.88</v>
      </c>
      <c r="D1032" s="3">
        <v>3.47</v>
      </c>
      <c r="E1032" s="3">
        <v>3.49</v>
      </c>
    </row>
    <row r="1033" spans="1:5" x14ac:dyDescent="0.25">
      <c r="A1033" s="44">
        <v>38399</v>
      </c>
      <c r="B1033" s="3">
        <v>7.77</v>
      </c>
      <c r="C1033" s="3">
        <v>6.87</v>
      </c>
      <c r="D1033" s="3">
        <v>3.46</v>
      </c>
      <c r="E1033" s="3">
        <v>3.48</v>
      </c>
    </row>
    <row r="1034" spans="1:5" x14ac:dyDescent="0.25">
      <c r="A1034" s="44">
        <v>38400</v>
      </c>
      <c r="B1034" s="3">
        <v>7.75</v>
      </c>
      <c r="C1034" s="3">
        <v>6.84</v>
      </c>
      <c r="D1034" s="3">
        <v>3.46</v>
      </c>
      <c r="E1034" s="3">
        <v>3.47</v>
      </c>
    </row>
    <row r="1035" spans="1:5" x14ac:dyDescent="0.25">
      <c r="A1035" s="44">
        <v>38401</v>
      </c>
      <c r="B1035" s="3">
        <v>7.75</v>
      </c>
      <c r="C1035" s="3">
        <v>6.85</v>
      </c>
      <c r="D1035" s="3">
        <v>3.46</v>
      </c>
      <c r="E1035" s="3">
        <v>3.48</v>
      </c>
    </row>
    <row r="1036" spans="1:5" x14ac:dyDescent="0.25">
      <c r="A1036" s="44">
        <v>38404</v>
      </c>
      <c r="B1036" s="3">
        <v>7.84</v>
      </c>
      <c r="C1036" s="3">
        <v>6.78</v>
      </c>
      <c r="D1036" s="3">
        <v>3.57</v>
      </c>
      <c r="E1036" s="3">
        <v>3.5</v>
      </c>
    </row>
    <row r="1037" spans="1:5" x14ac:dyDescent="0.25">
      <c r="A1037" s="44">
        <v>38405</v>
      </c>
      <c r="B1037" s="3">
        <v>7.82</v>
      </c>
      <c r="C1037" s="3">
        <v>6.76</v>
      </c>
      <c r="D1037" s="3">
        <v>3.56</v>
      </c>
      <c r="E1037" s="3">
        <v>3.49</v>
      </c>
    </row>
    <row r="1038" spans="1:5" x14ac:dyDescent="0.25">
      <c r="A1038" s="44">
        <v>38406</v>
      </c>
      <c r="B1038" s="3">
        <v>7.81</v>
      </c>
      <c r="C1038" s="3">
        <v>6.75</v>
      </c>
      <c r="D1038" s="3">
        <v>3.57</v>
      </c>
      <c r="E1038" s="3">
        <v>3.49</v>
      </c>
    </row>
    <row r="1039" spans="1:5" x14ac:dyDescent="0.25">
      <c r="A1039" s="44">
        <v>38407</v>
      </c>
      <c r="B1039" s="3">
        <v>7.82</v>
      </c>
      <c r="C1039" s="3">
        <v>6.75</v>
      </c>
      <c r="D1039" s="3">
        <v>3.56</v>
      </c>
      <c r="E1039" s="3">
        <v>3.48</v>
      </c>
    </row>
    <row r="1040" spans="1:5" x14ac:dyDescent="0.25">
      <c r="A1040" s="44">
        <v>38408</v>
      </c>
      <c r="B1040" s="3">
        <v>7.83</v>
      </c>
      <c r="C1040" s="3">
        <v>6.77</v>
      </c>
      <c r="D1040" s="3">
        <v>3.54</v>
      </c>
      <c r="E1040" s="3">
        <v>3.45</v>
      </c>
    </row>
    <row r="1041" spans="1:5" x14ac:dyDescent="0.25">
      <c r="A1041" s="44">
        <v>38411</v>
      </c>
      <c r="B1041" s="3">
        <v>7.78</v>
      </c>
      <c r="C1041" s="3">
        <v>6.78</v>
      </c>
      <c r="D1041" s="3">
        <v>3.49</v>
      </c>
      <c r="E1041" s="3">
        <v>3.4</v>
      </c>
    </row>
    <row r="1042" spans="1:5" x14ac:dyDescent="0.25">
      <c r="A1042" s="44">
        <v>38412</v>
      </c>
      <c r="B1042" s="3">
        <v>7.81</v>
      </c>
      <c r="C1042" s="3">
        <v>6.75</v>
      </c>
      <c r="D1042" s="3">
        <v>3.54</v>
      </c>
      <c r="E1042" s="3">
        <v>3.44</v>
      </c>
    </row>
    <row r="1043" spans="1:5" x14ac:dyDescent="0.25">
      <c r="A1043" s="44">
        <v>38413</v>
      </c>
      <c r="B1043" s="3">
        <v>7.82</v>
      </c>
      <c r="C1043" s="3">
        <v>6.76</v>
      </c>
      <c r="D1043" s="3">
        <v>3.53</v>
      </c>
      <c r="E1043" s="3">
        <v>3.43</v>
      </c>
    </row>
    <row r="1044" spans="1:5" x14ac:dyDescent="0.25">
      <c r="A1044" s="44">
        <v>38414</v>
      </c>
      <c r="B1044" s="3">
        <v>7.89</v>
      </c>
      <c r="C1044" s="3">
        <v>6.82</v>
      </c>
      <c r="D1044" s="3">
        <v>3.53</v>
      </c>
      <c r="E1044" s="3">
        <v>3.44</v>
      </c>
    </row>
    <row r="1045" spans="1:5" x14ac:dyDescent="0.25">
      <c r="A1045" s="44">
        <v>38415</v>
      </c>
      <c r="B1045" s="3">
        <v>7.93</v>
      </c>
      <c r="C1045" s="3">
        <v>6.86</v>
      </c>
      <c r="D1045" s="3">
        <v>3.51</v>
      </c>
      <c r="E1045" s="3">
        <v>3.45</v>
      </c>
    </row>
    <row r="1046" spans="1:5" x14ac:dyDescent="0.25">
      <c r="A1046" s="44">
        <v>38418</v>
      </c>
      <c r="B1046" s="3">
        <v>7.94</v>
      </c>
      <c r="C1046" s="3">
        <v>6.91</v>
      </c>
      <c r="D1046" s="3">
        <v>3.54</v>
      </c>
      <c r="E1046" s="3">
        <v>3.45</v>
      </c>
    </row>
    <row r="1047" spans="1:5" x14ac:dyDescent="0.25">
      <c r="A1047" s="44">
        <v>38419</v>
      </c>
      <c r="B1047" s="3">
        <v>7.96</v>
      </c>
      <c r="C1047" s="3">
        <v>6.93</v>
      </c>
      <c r="D1047" s="3">
        <v>3.55</v>
      </c>
      <c r="E1047" s="3">
        <v>3.46</v>
      </c>
    </row>
    <row r="1048" spans="1:5" x14ac:dyDescent="0.25">
      <c r="A1048" s="44">
        <v>38420</v>
      </c>
      <c r="B1048" s="3">
        <v>8.01</v>
      </c>
      <c r="C1048" s="3">
        <v>6.98</v>
      </c>
      <c r="D1048" s="3">
        <v>3.55</v>
      </c>
      <c r="E1048" s="3">
        <v>3.46</v>
      </c>
    </row>
    <row r="1049" spans="1:5" x14ac:dyDescent="0.25">
      <c r="A1049" s="44">
        <v>38421</v>
      </c>
      <c r="B1049" s="3">
        <v>7.95</v>
      </c>
      <c r="C1049" s="3">
        <v>7.04</v>
      </c>
      <c r="D1049" s="3">
        <v>3.5</v>
      </c>
      <c r="E1049" s="3">
        <v>3.47</v>
      </c>
    </row>
    <row r="1050" spans="1:5" x14ac:dyDescent="0.25">
      <c r="A1050" s="44">
        <v>38422</v>
      </c>
      <c r="B1050" s="3">
        <v>7.92</v>
      </c>
      <c r="C1050" s="3">
        <v>7.03</v>
      </c>
      <c r="D1050" s="3">
        <v>3.5</v>
      </c>
      <c r="E1050" s="3">
        <v>3.47</v>
      </c>
    </row>
    <row r="1051" spans="1:5" x14ac:dyDescent="0.25">
      <c r="A1051" s="44">
        <v>38425</v>
      </c>
      <c r="B1051" s="3">
        <v>8</v>
      </c>
      <c r="C1051" s="3">
        <v>6.96</v>
      </c>
      <c r="D1051" s="3">
        <v>3.58</v>
      </c>
      <c r="E1051" s="3">
        <v>3.51</v>
      </c>
    </row>
    <row r="1052" spans="1:5" x14ac:dyDescent="0.25">
      <c r="A1052" s="44">
        <v>38426</v>
      </c>
      <c r="B1052" s="3">
        <v>7.9</v>
      </c>
      <c r="C1052" s="3">
        <v>6.99</v>
      </c>
      <c r="D1052" s="3">
        <v>3.55</v>
      </c>
      <c r="E1052" s="3">
        <v>3.5</v>
      </c>
    </row>
    <row r="1053" spans="1:5" x14ac:dyDescent="0.25">
      <c r="A1053" s="44">
        <v>38427</v>
      </c>
      <c r="B1053" s="3">
        <v>8.08</v>
      </c>
      <c r="C1053" s="3">
        <v>7.1</v>
      </c>
      <c r="D1053" s="3">
        <v>3.55</v>
      </c>
      <c r="E1053" s="3">
        <v>3.5</v>
      </c>
    </row>
    <row r="1054" spans="1:5" x14ac:dyDescent="0.25">
      <c r="A1054" s="44">
        <v>38428</v>
      </c>
      <c r="B1054" s="3">
        <v>8.16</v>
      </c>
      <c r="C1054" s="3">
        <v>7.19</v>
      </c>
      <c r="D1054" s="3">
        <v>3.54</v>
      </c>
      <c r="E1054" s="3">
        <v>3.49</v>
      </c>
    </row>
    <row r="1055" spans="1:5" x14ac:dyDescent="0.25">
      <c r="A1055" s="44">
        <v>38429</v>
      </c>
      <c r="B1055" s="3">
        <v>8.0500000000000007</v>
      </c>
      <c r="C1055" s="3">
        <v>7.21</v>
      </c>
      <c r="D1055" s="3">
        <v>3.57</v>
      </c>
      <c r="E1055" s="3">
        <v>3.52</v>
      </c>
    </row>
    <row r="1056" spans="1:5" x14ac:dyDescent="0.25">
      <c r="A1056" s="44">
        <v>38432</v>
      </c>
      <c r="B1056" s="3">
        <v>8.16</v>
      </c>
      <c r="C1056" s="3">
        <v>7.21</v>
      </c>
      <c r="D1056" s="3">
        <v>3.57</v>
      </c>
      <c r="E1056" s="3">
        <v>3.52</v>
      </c>
    </row>
    <row r="1057" spans="1:5" x14ac:dyDescent="0.25">
      <c r="A1057" s="44">
        <v>38433</v>
      </c>
      <c r="B1057" s="3">
        <v>8.06</v>
      </c>
      <c r="C1057" s="3">
        <v>7.19</v>
      </c>
      <c r="D1057" s="3">
        <v>3.6</v>
      </c>
      <c r="E1057" s="3">
        <v>3.53</v>
      </c>
    </row>
    <row r="1058" spans="1:5" x14ac:dyDescent="0.25">
      <c r="A1058" s="44">
        <v>38434</v>
      </c>
      <c r="B1058" s="3">
        <v>8.02</v>
      </c>
      <c r="C1058" s="3">
        <v>7.09</v>
      </c>
      <c r="D1058" s="3">
        <v>3.65</v>
      </c>
      <c r="E1058" s="3">
        <v>3.57</v>
      </c>
    </row>
    <row r="1059" spans="1:5" x14ac:dyDescent="0.25">
      <c r="A1059" s="44">
        <v>38440</v>
      </c>
      <c r="B1059" s="3">
        <v>8.01</v>
      </c>
      <c r="C1059" s="3">
        <v>7.08</v>
      </c>
      <c r="D1059" s="3">
        <v>3.68</v>
      </c>
      <c r="E1059" s="3">
        <v>3.59</v>
      </c>
    </row>
    <row r="1060" spans="1:5" x14ac:dyDescent="0.25">
      <c r="A1060" s="44">
        <v>38441</v>
      </c>
      <c r="B1060" s="3">
        <v>8.0399999999999991</v>
      </c>
      <c r="C1060" s="3">
        <v>7.11</v>
      </c>
      <c r="D1060" s="3">
        <v>3.68</v>
      </c>
      <c r="E1060" s="3">
        <v>3.6</v>
      </c>
    </row>
    <row r="1061" spans="1:5" x14ac:dyDescent="0.25">
      <c r="A1061" s="44">
        <v>38442</v>
      </c>
      <c r="B1061" s="3">
        <v>7.99</v>
      </c>
      <c r="C1061" s="3">
        <v>7.05</v>
      </c>
      <c r="D1061" s="3">
        <v>3.67</v>
      </c>
      <c r="E1061" s="3">
        <v>3.6</v>
      </c>
    </row>
    <row r="1062" spans="1:5" x14ac:dyDescent="0.25">
      <c r="A1062" s="44">
        <v>38443</v>
      </c>
      <c r="B1062" s="3">
        <v>7.99</v>
      </c>
      <c r="C1062" s="3">
        <v>7.04</v>
      </c>
      <c r="D1062" s="3">
        <v>3.68</v>
      </c>
      <c r="E1062" s="3">
        <v>3.61</v>
      </c>
    </row>
    <row r="1063" spans="1:5" x14ac:dyDescent="0.25">
      <c r="A1063" s="44">
        <v>38446</v>
      </c>
      <c r="B1063" s="3">
        <v>7.98</v>
      </c>
      <c r="C1063" s="3">
        <v>7.05</v>
      </c>
      <c r="D1063" s="3">
        <v>3.67</v>
      </c>
      <c r="E1063" s="3">
        <v>3.6</v>
      </c>
    </row>
    <row r="1064" spans="1:5" x14ac:dyDescent="0.25">
      <c r="A1064" s="44">
        <v>38447</v>
      </c>
      <c r="B1064" s="3">
        <v>7.96</v>
      </c>
      <c r="C1064" s="3">
        <v>6.98</v>
      </c>
      <c r="D1064" s="3">
        <v>3.66</v>
      </c>
      <c r="E1064" s="3">
        <v>3.59</v>
      </c>
    </row>
    <row r="1065" spans="1:5" x14ac:dyDescent="0.25">
      <c r="A1065" s="44">
        <v>38448</v>
      </c>
      <c r="B1065" s="3">
        <v>8.02</v>
      </c>
      <c r="C1065" s="3">
        <v>7.06</v>
      </c>
      <c r="D1065" s="3">
        <v>3.66</v>
      </c>
      <c r="E1065" s="3">
        <v>3.58</v>
      </c>
    </row>
    <row r="1066" spans="1:5" x14ac:dyDescent="0.25">
      <c r="A1066" s="44">
        <v>38449</v>
      </c>
      <c r="B1066" s="3">
        <v>7.97</v>
      </c>
      <c r="C1066" s="3">
        <v>7.08</v>
      </c>
      <c r="D1066" s="3">
        <v>3.66</v>
      </c>
      <c r="E1066" s="3">
        <v>3.58</v>
      </c>
    </row>
    <row r="1067" spans="1:5" x14ac:dyDescent="0.25">
      <c r="A1067" s="44">
        <v>38450</v>
      </c>
      <c r="B1067" s="3">
        <v>8.0399999999999991</v>
      </c>
      <c r="C1067" s="3">
        <v>7.04</v>
      </c>
      <c r="D1067" s="3">
        <v>3.66</v>
      </c>
      <c r="E1067" s="3">
        <v>3.58</v>
      </c>
    </row>
    <row r="1068" spans="1:5" x14ac:dyDescent="0.25">
      <c r="A1068" s="44">
        <v>38453</v>
      </c>
      <c r="B1068" s="3">
        <v>8.0299999999999994</v>
      </c>
      <c r="C1068" s="3">
        <v>7.03</v>
      </c>
      <c r="D1068" s="3">
        <v>3.64</v>
      </c>
      <c r="E1068" s="3">
        <v>3.55</v>
      </c>
    </row>
    <row r="1069" spans="1:5" x14ac:dyDescent="0.25">
      <c r="A1069" s="44">
        <v>38454</v>
      </c>
      <c r="B1069" s="3">
        <v>8</v>
      </c>
      <c r="C1069" s="3">
        <v>7.03</v>
      </c>
      <c r="D1069" s="3">
        <v>3.66</v>
      </c>
      <c r="E1069" s="3">
        <v>3.57</v>
      </c>
    </row>
    <row r="1070" spans="1:5" x14ac:dyDescent="0.25">
      <c r="A1070" s="44">
        <v>38455</v>
      </c>
      <c r="B1070" s="3">
        <v>7.97</v>
      </c>
      <c r="C1070" s="3">
        <v>6.97</v>
      </c>
      <c r="D1070" s="3">
        <v>3.73</v>
      </c>
      <c r="E1070" s="3">
        <v>3.56</v>
      </c>
    </row>
    <row r="1071" spans="1:5" x14ac:dyDescent="0.25">
      <c r="A1071" s="44">
        <v>38456</v>
      </c>
      <c r="B1071" s="3">
        <v>7.98</v>
      </c>
      <c r="C1071" s="3">
        <v>6.98</v>
      </c>
      <c r="D1071" s="3">
        <v>3.72</v>
      </c>
      <c r="E1071" s="3">
        <v>3.53</v>
      </c>
    </row>
    <row r="1072" spans="1:5" x14ac:dyDescent="0.25">
      <c r="A1072" s="44">
        <v>38457</v>
      </c>
      <c r="B1072" s="3">
        <v>7.98</v>
      </c>
      <c r="C1072" s="3">
        <v>6.97</v>
      </c>
      <c r="D1072" s="3">
        <v>3.72</v>
      </c>
      <c r="E1072" s="3">
        <v>3.53</v>
      </c>
    </row>
    <row r="1073" spans="1:5" x14ac:dyDescent="0.25">
      <c r="A1073" s="44">
        <v>38460</v>
      </c>
      <c r="B1073" s="3">
        <v>7.97</v>
      </c>
      <c r="C1073" s="3">
        <v>6.96</v>
      </c>
      <c r="D1073" s="3">
        <v>3.72</v>
      </c>
      <c r="E1073" s="3">
        <v>3.54</v>
      </c>
    </row>
    <row r="1074" spans="1:5" x14ac:dyDescent="0.25">
      <c r="A1074" s="44">
        <v>38461</v>
      </c>
      <c r="B1074" s="3">
        <v>7.94</v>
      </c>
      <c r="C1074" s="3">
        <v>6.96</v>
      </c>
      <c r="D1074" s="3">
        <v>3.73</v>
      </c>
      <c r="E1074" s="3">
        <v>3.55</v>
      </c>
    </row>
    <row r="1075" spans="1:5" x14ac:dyDescent="0.25">
      <c r="A1075" s="44">
        <v>38462</v>
      </c>
      <c r="B1075" s="3">
        <v>7.97</v>
      </c>
      <c r="C1075" s="3">
        <v>6.95</v>
      </c>
      <c r="D1075" s="3">
        <v>3.73</v>
      </c>
      <c r="E1075" s="3">
        <v>3.55</v>
      </c>
    </row>
    <row r="1076" spans="1:5" x14ac:dyDescent="0.25">
      <c r="A1076" s="44">
        <v>38464</v>
      </c>
      <c r="B1076" s="3">
        <v>7.96</v>
      </c>
      <c r="C1076" s="3">
        <v>6.95</v>
      </c>
      <c r="D1076" s="3">
        <v>3.73</v>
      </c>
      <c r="E1076" s="3">
        <v>3.55</v>
      </c>
    </row>
    <row r="1077" spans="1:5" x14ac:dyDescent="0.25">
      <c r="A1077" s="44">
        <v>38467</v>
      </c>
      <c r="B1077" s="3">
        <v>7.92</v>
      </c>
      <c r="C1077" s="3">
        <v>6.91</v>
      </c>
      <c r="D1077" s="3">
        <v>3.73</v>
      </c>
      <c r="E1077" s="3">
        <v>3.55</v>
      </c>
    </row>
    <row r="1078" spans="1:5" x14ac:dyDescent="0.25">
      <c r="A1078" s="44">
        <v>38468</v>
      </c>
      <c r="B1078" s="3">
        <v>7.92</v>
      </c>
      <c r="C1078" s="3">
        <v>6.91</v>
      </c>
      <c r="D1078" s="3">
        <v>3.73</v>
      </c>
      <c r="E1078" s="3">
        <v>3.55</v>
      </c>
    </row>
    <row r="1079" spans="1:5" x14ac:dyDescent="0.25">
      <c r="A1079" s="44">
        <v>38469</v>
      </c>
      <c r="B1079" s="3">
        <v>7.91</v>
      </c>
      <c r="C1079" s="3">
        <v>6.89</v>
      </c>
      <c r="D1079" s="3">
        <v>3.73</v>
      </c>
      <c r="E1079" s="3">
        <v>3.55</v>
      </c>
    </row>
    <row r="1080" spans="1:5" x14ac:dyDescent="0.25">
      <c r="A1080" s="44">
        <v>38470</v>
      </c>
      <c r="B1080" s="3">
        <v>7.92</v>
      </c>
      <c r="C1080" s="3">
        <v>6.9</v>
      </c>
      <c r="D1080" s="3">
        <v>3.73</v>
      </c>
      <c r="E1080" s="3">
        <v>3.55</v>
      </c>
    </row>
    <row r="1081" spans="1:5" x14ac:dyDescent="0.25">
      <c r="A1081" s="44">
        <v>38471</v>
      </c>
      <c r="B1081" s="3">
        <v>7.92</v>
      </c>
      <c r="C1081" s="3">
        <v>6.9</v>
      </c>
      <c r="D1081" s="3">
        <v>3.72</v>
      </c>
      <c r="E1081" s="3">
        <v>3.55</v>
      </c>
    </row>
    <row r="1082" spans="1:5" x14ac:dyDescent="0.25">
      <c r="A1082" s="44">
        <v>38474</v>
      </c>
      <c r="B1082" s="3">
        <v>7.9</v>
      </c>
      <c r="C1082" s="3">
        <v>6.89</v>
      </c>
      <c r="D1082" s="3">
        <v>3.73</v>
      </c>
      <c r="E1082" s="3">
        <v>3.56</v>
      </c>
    </row>
    <row r="1083" spans="1:5" x14ac:dyDescent="0.25">
      <c r="A1083" s="44">
        <v>38475</v>
      </c>
      <c r="B1083" s="3">
        <v>7.78</v>
      </c>
      <c r="C1083" s="3">
        <v>6.71</v>
      </c>
      <c r="D1083" s="3">
        <v>3.79</v>
      </c>
      <c r="E1083" s="3">
        <v>3.61</v>
      </c>
    </row>
    <row r="1084" spans="1:5" x14ac:dyDescent="0.25">
      <c r="A1084" s="44">
        <v>38476</v>
      </c>
      <c r="B1084" s="3">
        <v>7.78</v>
      </c>
      <c r="C1084" s="3">
        <v>6.7</v>
      </c>
      <c r="D1084" s="3">
        <v>3.79</v>
      </c>
      <c r="E1084" s="3">
        <v>3.63</v>
      </c>
    </row>
    <row r="1085" spans="1:5" x14ac:dyDescent="0.25">
      <c r="A1085" s="44">
        <v>38478</v>
      </c>
      <c r="B1085" s="3">
        <v>7.78</v>
      </c>
      <c r="C1085" s="3">
        <v>6.69</v>
      </c>
      <c r="D1085" s="3">
        <v>3.79</v>
      </c>
      <c r="E1085" s="3">
        <v>3.62</v>
      </c>
    </row>
    <row r="1086" spans="1:5" x14ac:dyDescent="0.25">
      <c r="A1086" s="44">
        <v>38481</v>
      </c>
      <c r="B1086" s="3">
        <v>7.74</v>
      </c>
      <c r="C1086" s="3">
        <v>6.63</v>
      </c>
      <c r="D1086" s="3">
        <v>3.79</v>
      </c>
      <c r="E1086" s="3">
        <v>3.62</v>
      </c>
    </row>
    <row r="1087" spans="1:5" x14ac:dyDescent="0.25">
      <c r="A1087" s="44">
        <v>38482</v>
      </c>
      <c r="B1087" s="3">
        <v>7.7</v>
      </c>
      <c r="C1087" s="3">
        <v>6.61</v>
      </c>
      <c r="D1087" s="3">
        <v>3.81</v>
      </c>
      <c r="E1087" s="3">
        <v>3.63</v>
      </c>
    </row>
    <row r="1088" spans="1:5" x14ac:dyDescent="0.25">
      <c r="A1088" s="44">
        <v>38483</v>
      </c>
      <c r="B1088" s="3">
        <v>7.69</v>
      </c>
      <c r="C1088" s="3">
        <v>6.6</v>
      </c>
      <c r="D1088" s="3">
        <v>3.81</v>
      </c>
      <c r="E1088" s="3">
        <v>3.61</v>
      </c>
    </row>
    <row r="1089" spans="1:5" x14ac:dyDescent="0.25">
      <c r="A1089" s="44">
        <v>38484</v>
      </c>
      <c r="B1089" s="3">
        <v>7.66</v>
      </c>
      <c r="C1089" s="3">
        <v>6.55</v>
      </c>
      <c r="D1089" s="3">
        <v>4.18</v>
      </c>
      <c r="E1089" s="3">
        <v>3.68</v>
      </c>
    </row>
    <row r="1090" spans="1:5" x14ac:dyDescent="0.25">
      <c r="A1090" s="44">
        <v>38485</v>
      </c>
      <c r="B1090" s="3">
        <v>7.73</v>
      </c>
      <c r="C1090" s="3">
        <v>6.61</v>
      </c>
      <c r="D1090" s="3">
        <v>4.1500000000000004</v>
      </c>
      <c r="E1090" s="3">
        <v>3.64</v>
      </c>
    </row>
    <row r="1091" spans="1:5" x14ac:dyDescent="0.25">
      <c r="A1091" s="44">
        <v>38489</v>
      </c>
      <c r="B1091" s="3">
        <v>7.71</v>
      </c>
      <c r="C1091" s="3">
        <v>6.58</v>
      </c>
      <c r="D1091" s="3">
        <v>4.1399999999999997</v>
      </c>
      <c r="E1091" s="3">
        <v>3.62</v>
      </c>
    </row>
    <row r="1092" spans="1:5" x14ac:dyDescent="0.25">
      <c r="A1092" s="44">
        <v>38490</v>
      </c>
      <c r="B1092" s="3">
        <v>7.75</v>
      </c>
      <c r="C1092" s="3">
        <v>6.64</v>
      </c>
      <c r="D1092" s="3">
        <v>4.13</v>
      </c>
      <c r="E1092" s="3">
        <v>3.62</v>
      </c>
    </row>
    <row r="1093" spans="1:5" x14ac:dyDescent="0.25">
      <c r="A1093" s="44">
        <v>38491</v>
      </c>
      <c r="B1093" s="3">
        <v>7.76</v>
      </c>
      <c r="C1093" s="3">
        <v>6.65</v>
      </c>
      <c r="D1093" s="3">
        <v>4.13</v>
      </c>
      <c r="E1093" s="3">
        <v>3.61</v>
      </c>
    </row>
    <row r="1094" spans="1:5" x14ac:dyDescent="0.25">
      <c r="A1094" s="44">
        <v>38492</v>
      </c>
      <c r="B1094" s="3">
        <v>7.76</v>
      </c>
      <c r="C1094" s="3">
        <v>6.64</v>
      </c>
      <c r="D1094" s="3">
        <v>4.12</v>
      </c>
      <c r="E1094" s="3">
        <v>3.61</v>
      </c>
    </row>
    <row r="1095" spans="1:5" x14ac:dyDescent="0.25">
      <c r="A1095" s="44">
        <v>38495</v>
      </c>
      <c r="B1095" s="3">
        <v>7.75</v>
      </c>
      <c r="C1095" s="3">
        <v>6.64</v>
      </c>
      <c r="D1095" s="3">
        <v>4.12</v>
      </c>
      <c r="E1095" s="3">
        <v>3.61</v>
      </c>
    </row>
    <row r="1096" spans="1:5" x14ac:dyDescent="0.25">
      <c r="A1096" s="44">
        <v>38496</v>
      </c>
      <c r="B1096" s="3">
        <v>7.74</v>
      </c>
      <c r="C1096" s="3">
        <v>6.62</v>
      </c>
      <c r="D1096" s="3">
        <v>4.12</v>
      </c>
      <c r="E1096" s="3">
        <v>3.61</v>
      </c>
    </row>
    <row r="1097" spans="1:5" x14ac:dyDescent="0.25">
      <c r="A1097" s="44">
        <v>38497</v>
      </c>
      <c r="B1097" s="3">
        <v>7.77</v>
      </c>
      <c r="C1097" s="3">
        <v>6.67</v>
      </c>
      <c r="D1097" s="3">
        <v>4.1100000000000003</v>
      </c>
      <c r="E1097" s="3">
        <v>3.61</v>
      </c>
    </row>
    <row r="1098" spans="1:5" x14ac:dyDescent="0.25">
      <c r="A1098" s="44">
        <v>38498</v>
      </c>
      <c r="B1098" s="3">
        <v>7.75</v>
      </c>
      <c r="C1098" s="3">
        <v>6.67</v>
      </c>
      <c r="D1098" s="3">
        <v>4.1100000000000003</v>
      </c>
      <c r="E1098" s="3">
        <v>3.61</v>
      </c>
    </row>
    <row r="1099" spans="1:5" x14ac:dyDescent="0.25">
      <c r="A1099" s="44">
        <v>38499</v>
      </c>
      <c r="B1099" s="3">
        <v>7.77</v>
      </c>
      <c r="C1099" s="3">
        <v>6.67</v>
      </c>
      <c r="D1099" s="3">
        <v>4.0999999999999996</v>
      </c>
      <c r="E1099" s="3">
        <v>3.6</v>
      </c>
    </row>
    <row r="1100" spans="1:5" x14ac:dyDescent="0.25">
      <c r="A1100" s="44">
        <v>38502</v>
      </c>
      <c r="B1100" s="3">
        <v>7.77</v>
      </c>
      <c r="C1100" s="3">
        <v>6.67</v>
      </c>
      <c r="D1100" s="3">
        <v>4.1100000000000003</v>
      </c>
      <c r="E1100" s="3">
        <v>3.61</v>
      </c>
    </row>
    <row r="1101" spans="1:5" x14ac:dyDescent="0.25">
      <c r="A1101" s="44">
        <v>38503</v>
      </c>
      <c r="B1101" s="3">
        <v>7.74</v>
      </c>
      <c r="C1101" s="3">
        <v>6.61</v>
      </c>
      <c r="D1101" s="3">
        <v>4.0999999999999996</v>
      </c>
      <c r="E1101" s="3">
        <v>3.59</v>
      </c>
    </row>
    <row r="1102" spans="1:5" x14ac:dyDescent="0.25">
      <c r="A1102" s="44">
        <v>38504</v>
      </c>
      <c r="B1102" s="3">
        <v>7.75</v>
      </c>
      <c r="C1102" s="3">
        <v>6.63</v>
      </c>
      <c r="D1102" s="3">
        <v>4.09</v>
      </c>
      <c r="E1102" s="3">
        <v>3.57</v>
      </c>
    </row>
    <row r="1103" spans="1:5" x14ac:dyDescent="0.25">
      <c r="A1103" s="44">
        <v>38505</v>
      </c>
      <c r="B1103" s="3">
        <v>7.78</v>
      </c>
      <c r="C1103" s="3">
        <v>6.68</v>
      </c>
      <c r="D1103" s="3">
        <v>4.09</v>
      </c>
      <c r="E1103" s="3">
        <v>3.57</v>
      </c>
    </row>
    <row r="1104" spans="1:5" x14ac:dyDescent="0.25">
      <c r="A1104" s="44">
        <v>38506</v>
      </c>
      <c r="B1104" s="3">
        <v>7.82</v>
      </c>
      <c r="C1104" s="3">
        <v>6.73</v>
      </c>
      <c r="D1104" s="3">
        <v>4.09</v>
      </c>
      <c r="E1104" s="3">
        <v>3.58</v>
      </c>
    </row>
    <row r="1105" spans="1:5" x14ac:dyDescent="0.25">
      <c r="A1105" s="44">
        <v>38509</v>
      </c>
      <c r="B1105" s="3">
        <v>7.82</v>
      </c>
      <c r="C1105" s="3">
        <v>6.86</v>
      </c>
      <c r="D1105" s="3">
        <v>4.21</v>
      </c>
      <c r="E1105" s="3">
        <v>3.6</v>
      </c>
    </row>
    <row r="1106" spans="1:5" x14ac:dyDescent="0.25">
      <c r="A1106" s="44">
        <v>38510</v>
      </c>
      <c r="B1106" s="3">
        <v>7.82</v>
      </c>
      <c r="C1106" s="3">
        <v>6.88</v>
      </c>
      <c r="D1106" s="3">
        <v>4.22</v>
      </c>
      <c r="E1106" s="3">
        <v>3.59</v>
      </c>
    </row>
    <row r="1107" spans="1:5" x14ac:dyDescent="0.25">
      <c r="A1107" s="44">
        <v>38511</v>
      </c>
      <c r="B1107" s="3">
        <v>7.79</v>
      </c>
      <c r="C1107" s="3">
        <v>6.82</v>
      </c>
      <c r="D1107" s="3">
        <v>4.2</v>
      </c>
      <c r="E1107" s="3">
        <v>3.59</v>
      </c>
    </row>
    <row r="1108" spans="1:5" x14ac:dyDescent="0.25">
      <c r="A1108" s="44">
        <v>38512</v>
      </c>
      <c r="B1108" s="3">
        <v>7.8</v>
      </c>
      <c r="C1108" s="3">
        <v>6.85</v>
      </c>
      <c r="D1108" s="3">
        <v>4.1900000000000004</v>
      </c>
      <c r="E1108" s="3">
        <v>3.59</v>
      </c>
    </row>
    <row r="1109" spans="1:5" x14ac:dyDescent="0.25">
      <c r="A1109" s="44">
        <v>38513</v>
      </c>
      <c r="B1109" s="3">
        <v>7.82</v>
      </c>
      <c r="C1109" s="3">
        <v>6.88</v>
      </c>
      <c r="D1109" s="3">
        <v>4.2</v>
      </c>
      <c r="E1109" s="3">
        <v>3.57</v>
      </c>
    </row>
    <row r="1110" spans="1:5" x14ac:dyDescent="0.25">
      <c r="A1110" s="44">
        <v>38516</v>
      </c>
      <c r="B1110" s="3">
        <v>7.81</v>
      </c>
      <c r="C1110" s="3">
        <v>6.85</v>
      </c>
      <c r="D1110" s="3">
        <v>4.2</v>
      </c>
      <c r="E1110" s="3">
        <v>3.58</v>
      </c>
    </row>
    <row r="1111" spans="1:5" x14ac:dyDescent="0.25">
      <c r="A1111" s="44">
        <v>38517</v>
      </c>
      <c r="B1111" s="3">
        <v>7.83</v>
      </c>
      <c r="C1111" s="3">
        <v>6.88</v>
      </c>
      <c r="D1111" s="3">
        <v>4.2</v>
      </c>
      <c r="E1111" s="3">
        <v>3.58</v>
      </c>
    </row>
    <row r="1112" spans="1:5" x14ac:dyDescent="0.25">
      <c r="A1112" s="44">
        <v>38518</v>
      </c>
      <c r="B1112" s="3">
        <v>7.84</v>
      </c>
      <c r="C1112" s="3">
        <v>6.89</v>
      </c>
      <c r="D1112" s="3">
        <v>4.2</v>
      </c>
      <c r="E1112" s="3">
        <v>3.58</v>
      </c>
    </row>
    <row r="1113" spans="1:5" x14ac:dyDescent="0.25">
      <c r="A1113" s="44">
        <v>38519</v>
      </c>
      <c r="B1113" s="3">
        <v>7.83</v>
      </c>
      <c r="C1113" s="3">
        <v>6.87</v>
      </c>
      <c r="D1113" s="3">
        <v>4.2</v>
      </c>
      <c r="E1113" s="3">
        <v>3.58</v>
      </c>
    </row>
    <row r="1114" spans="1:5" x14ac:dyDescent="0.25">
      <c r="A1114" s="44">
        <v>38523</v>
      </c>
      <c r="B1114" s="3">
        <v>7.85</v>
      </c>
      <c r="C1114" s="3">
        <v>6.91</v>
      </c>
      <c r="D1114" s="3">
        <v>4.1900000000000004</v>
      </c>
      <c r="E1114" s="3">
        <v>3.61</v>
      </c>
    </row>
    <row r="1115" spans="1:5" x14ac:dyDescent="0.25">
      <c r="A1115" s="44">
        <v>38524</v>
      </c>
      <c r="B1115" s="3">
        <v>7.84</v>
      </c>
      <c r="C1115" s="3">
        <v>6.9</v>
      </c>
      <c r="D1115" s="3">
        <v>4.1900000000000004</v>
      </c>
      <c r="E1115" s="3">
        <v>3.58</v>
      </c>
    </row>
    <row r="1116" spans="1:5" x14ac:dyDescent="0.25">
      <c r="A1116" s="44">
        <v>38525</v>
      </c>
      <c r="B1116" s="3">
        <v>7.83</v>
      </c>
      <c r="C1116" s="3">
        <v>6.89</v>
      </c>
      <c r="D1116" s="3">
        <v>4.18</v>
      </c>
      <c r="E1116" s="3">
        <v>3.57</v>
      </c>
    </row>
    <row r="1117" spans="1:5" x14ac:dyDescent="0.25">
      <c r="A1117" s="44">
        <v>38526</v>
      </c>
      <c r="B1117" s="3">
        <v>7.84</v>
      </c>
      <c r="C1117" s="3">
        <v>6.9</v>
      </c>
      <c r="D1117" s="3">
        <v>4.1900000000000004</v>
      </c>
      <c r="E1117" s="3">
        <v>3.58</v>
      </c>
    </row>
    <row r="1118" spans="1:5" x14ac:dyDescent="0.25">
      <c r="A1118" s="44">
        <v>38527</v>
      </c>
      <c r="B1118" s="3">
        <v>7.8</v>
      </c>
      <c r="C1118" s="3">
        <v>6.85</v>
      </c>
      <c r="D1118" s="3">
        <v>4.18</v>
      </c>
      <c r="E1118" s="3">
        <v>3.57</v>
      </c>
    </row>
    <row r="1119" spans="1:5" x14ac:dyDescent="0.25">
      <c r="A1119" s="44">
        <v>38530</v>
      </c>
      <c r="B1119" s="3">
        <v>7.77</v>
      </c>
      <c r="C1119" s="3">
        <v>6.82</v>
      </c>
      <c r="D1119" s="3">
        <v>4.17</v>
      </c>
      <c r="E1119" s="3">
        <v>3.57</v>
      </c>
    </row>
    <row r="1120" spans="1:5" x14ac:dyDescent="0.25">
      <c r="A1120" s="44">
        <v>38531</v>
      </c>
      <c r="B1120" s="3">
        <v>7.79</v>
      </c>
      <c r="C1120" s="3">
        <v>6.84</v>
      </c>
      <c r="D1120" s="3">
        <v>4.18</v>
      </c>
      <c r="E1120" s="3">
        <v>3.57</v>
      </c>
    </row>
    <row r="1121" spans="1:5" x14ac:dyDescent="0.25">
      <c r="A1121" s="44">
        <v>38532</v>
      </c>
      <c r="B1121" s="3">
        <v>7.75</v>
      </c>
      <c r="C1121" s="3">
        <v>6.78</v>
      </c>
      <c r="D1121" s="3">
        <v>4.18</v>
      </c>
      <c r="E1121" s="3">
        <v>3.58</v>
      </c>
    </row>
    <row r="1122" spans="1:5" x14ac:dyDescent="0.25">
      <c r="A1122" s="44">
        <v>38533</v>
      </c>
      <c r="B1122" s="3">
        <v>7.78</v>
      </c>
      <c r="C1122" s="3">
        <v>6.85</v>
      </c>
      <c r="D1122" s="3">
        <v>4.1900000000000004</v>
      </c>
      <c r="E1122" s="3">
        <v>3.59</v>
      </c>
    </row>
    <row r="1123" spans="1:5" x14ac:dyDescent="0.25">
      <c r="A1123" s="44">
        <v>38534</v>
      </c>
      <c r="B1123" s="3">
        <v>7.77</v>
      </c>
      <c r="C1123" s="3">
        <v>6.83</v>
      </c>
      <c r="D1123" s="3">
        <v>4.12</v>
      </c>
      <c r="E1123" s="3">
        <v>3.6</v>
      </c>
    </row>
    <row r="1124" spans="1:5" x14ac:dyDescent="0.25">
      <c r="A1124" s="44">
        <v>38537</v>
      </c>
      <c r="B1124" s="3">
        <v>7.75</v>
      </c>
      <c r="C1124" s="3">
        <v>6.8</v>
      </c>
      <c r="D1124" s="3">
        <v>4.16</v>
      </c>
      <c r="E1124" s="3">
        <v>3.58</v>
      </c>
    </row>
    <row r="1125" spans="1:5" x14ac:dyDescent="0.25">
      <c r="A1125" s="44">
        <v>38538</v>
      </c>
      <c r="B1125" s="3">
        <v>7.77</v>
      </c>
      <c r="C1125" s="3">
        <v>6.82</v>
      </c>
      <c r="D1125" s="3">
        <v>4.1399999999999997</v>
      </c>
      <c r="E1125" s="3">
        <v>3.57</v>
      </c>
    </row>
    <row r="1126" spans="1:5" x14ac:dyDescent="0.25">
      <c r="A1126" s="44">
        <v>38539</v>
      </c>
      <c r="B1126" s="3">
        <v>7.75</v>
      </c>
      <c r="C1126" s="3">
        <v>6.82</v>
      </c>
      <c r="D1126" s="3">
        <v>4.1399999999999997</v>
      </c>
      <c r="E1126" s="3">
        <v>3.57</v>
      </c>
    </row>
    <row r="1127" spans="1:5" x14ac:dyDescent="0.25">
      <c r="A1127" s="44">
        <v>38540</v>
      </c>
      <c r="B1127" s="3">
        <v>7.76</v>
      </c>
      <c r="C1127" s="3">
        <v>6.83</v>
      </c>
      <c r="D1127" s="3">
        <v>4.1399999999999997</v>
      </c>
      <c r="E1127" s="3">
        <v>3.57</v>
      </c>
    </row>
    <row r="1128" spans="1:5" x14ac:dyDescent="0.25">
      <c r="A1128" s="44">
        <v>38541</v>
      </c>
      <c r="B1128" s="3">
        <v>7.76</v>
      </c>
      <c r="C1128" s="3">
        <v>6.84</v>
      </c>
      <c r="D1128" s="3">
        <v>4.1399999999999997</v>
      </c>
      <c r="E1128" s="3">
        <v>3.57</v>
      </c>
    </row>
    <row r="1129" spans="1:5" x14ac:dyDescent="0.25">
      <c r="A1129" s="44">
        <v>38544</v>
      </c>
      <c r="B1129" s="3">
        <v>7.73</v>
      </c>
      <c r="C1129" s="3">
        <v>6.79</v>
      </c>
      <c r="D1129" s="3">
        <v>4.1399999999999997</v>
      </c>
      <c r="E1129" s="3">
        <v>3.57</v>
      </c>
    </row>
    <row r="1130" spans="1:5" x14ac:dyDescent="0.25">
      <c r="A1130" s="44">
        <v>38545</v>
      </c>
      <c r="B1130" s="3">
        <v>7.67</v>
      </c>
      <c r="C1130" s="3">
        <v>6.74</v>
      </c>
      <c r="D1130" s="3">
        <v>3.99</v>
      </c>
      <c r="E1130" s="3">
        <v>3.57</v>
      </c>
    </row>
    <row r="1131" spans="1:5" x14ac:dyDescent="0.25">
      <c r="A1131" s="44">
        <v>38546</v>
      </c>
      <c r="B1131" s="3">
        <v>7.72</v>
      </c>
      <c r="C1131" s="3">
        <v>6.76</v>
      </c>
      <c r="D1131" s="3">
        <v>3.99</v>
      </c>
      <c r="E1131" s="3">
        <v>3.59</v>
      </c>
    </row>
    <row r="1132" spans="1:5" x14ac:dyDescent="0.25">
      <c r="A1132" s="44">
        <v>38547</v>
      </c>
      <c r="B1132" s="3">
        <v>7.72</v>
      </c>
      <c r="C1132" s="3">
        <v>6.76</v>
      </c>
      <c r="D1132" s="3">
        <v>3.99</v>
      </c>
      <c r="E1132" s="3">
        <v>3.59</v>
      </c>
    </row>
    <row r="1133" spans="1:5" x14ac:dyDescent="0.25">
      <c r="A1133" s="44">
        <v>38548</v>
      </c>
      <c r="B1133" s="3">
        <v>7.7</v>
      </c>
      <c r="C1133" s="3">
        <v>6.76</v>
      </c>
      <c r="D1133" s="3">
        <v>4</v>
      </c>
      <c r="E1133" s="3">
        <v>3.58</v>
      </c>
    </row>
    <row r="1134" spans="1:5" x14ac:dyDescent="0.25">
      <c r="A1134" s="44">
        <v>38551</v>
      </c>
      <c r="B1134" s="3">
        <v>7.73</v>
      </c>
      <c r="C1134" s="3">
        <v>6.8</v>
      </c>
      <c r="D1134" s="3">
        <v>4</v>
      </c>
      <c r="E1134" s="3">
        <v>3.58</v>
      </c>
    </row>
    <row r="1135" spans="1:5" x14ac:dyDescent="0.25">
      <c r="A1135" s="44">
        <v>38552</v>
      </c>
      <c r="B1135" s="3">
        <v>7.74</v>
      </c>
      <c r="C1135" s="3">
        <v>6.82</v>
      </c>
      <c r="D1135" s="3">
        <v>4.04</v>
      </c>
      <c r="E1135" s="3">
        <v>3.6</v>
      </c>
    </row>
    <row r="1136" spans="1:5" x14ac:dyDescent="0.25">
      <c r="A1136" s="44">
        <v>38553</v>
      </c>
      <c r="B1136" s="3">
        <v>7.69</v>
      </c>
      <c r="C1136" s="3">
        <v>6.74</v>
      </c>
      <c r="D1136" s="3">
        <v>4.04</v>
      </c>
      <c r="E1136" s="3">
        <v>3.61</v>
      </c>
    </row>
    <row r="1137" spans="1:5" x14ac:dyDescent="0.25">
      <c r="A1137" s="44">
        <v>38554</v>
      </c>
      <c r="B1137" s="3">
        <v>7.71</v>
      </c>
      <c r="C1137" s="3">
        <v>6.76</v>
      </c>
      <c r="D1137" s="3">
        <v>4.04</v>
      </c>
      <c r="E1137" s="3">
        <v>3.61</v>
      </c>
    </row>
    <row r="1138" spans="1:5" x14ac:dyDescent="0.25">
      <c r="A1138" s="44">
        <v>38555</v>
      </c>
      <c r="B1138" s="3">
        <v>7.71</v>
      </c>
      <c r="C1138" s="3">
        <v>6.75</v>
      </c>
      <c r="D1138" s="3">
        <v>4.04</v>
      </c>
      <c r="E1138" s="3">
        <v>3.61</v>
      </c>
    </row>
    <row r="1139" spans="1:5" x14ac:dyDescent="0.25">
      <c r="A1139" s="44">
        <v>38558</v>
      </c>
      <c r="B1139" s="3">
        <v>7.66</v>
      </c>
      <c r="C1139" s="3">
        <v>6.67</v>
      </c>
      <c r="D1139" s="3">
        <v>4.04</v>
      </c>
      <c r="E1139" s="3">
        <v>3.61</v>
      </c>
    </row>
    <row r="1140" spans="1:5" x14ac:dyDescent="0.25">
      <c r="A1140" s="44">
        <v>38559</v>
      </c>
      <c r="B1140" s="3">
        <v>7.55</v>
      </c>
      <c r="C1140" s="3">
        <v>6.52</v>
      </c>
      <c r="D1140" s="3">
        <v>4.13</v>
      </c>
      <c r="E1140" s="3">
        <v>3.68</v>
      </c>
    </row>
    <row r="1141" spans="1:5" x14ac:dyDescent="0.25">
      <c r="A1141" s="44">
        <v>38560</v>
      </c>
      <c r="B1141" s="3">
        <v>7.45</v>
      </c>
      <c r="C1141" s="3">
        <v>6.39</v>
      </c>
      <c r="D1141" s="3">
        <v>4.12</v>
      </c>
      <c r="E1141" s="3">
        <v>3.67</v>
      </c>
    </row>
    <row r="1142" spans="1:5" x14ac:dyDescent="0.25">
      <c r="A1142" s="44">
        <v>38561</v>
      </c>
      <c r="B1142" s="3">
        <v>7.64</v>
      </c>
      <c r="C1142" s="3">
        <v>6.64</v>
      </c>
      <c r="D1142" s="3">
        <v>4.16</v>
      </c>
      <c r="E1142" s="3">
        <v>3.71</v>
      </c>
    </row>
    <row r="1143" spans="1:5" x14ac:dyDescent="0.25">
      <c r="A1143" s="44">
        <v>38562</v>
      </c>
      <c r="B1143" s="3">
        <v>7.64</v>
      </c>
      <c r="C1143" s="3">
        <v>6.64</v>
      </c>
      <c r="D1143" s="3">
        <v>4.1399999999999997</v>
      </c>
      <c r="E1143" s="3">
        <v>3.69</v>
      </c>
    </row>
    <row r="1144" spans="1:5" x14ac:dyDescent="0.25">
      <c r="A1144" s="44">
        <v>38566</v>
      </c>
      <c r="B1144" s="3">
        <v>7.65</v>
      </c>
      <c r="C1144" s="3">
        <v>6.67</v>
      </c>
      <c r="D1144" s="3">
        <v>4.1399999999999997</v>
      </c>
      <c r="E1144" s="3">
        <v>3.7</v>
      </c>
    </row>
    <row r="1145" spans="1:5" x14ac:dyDescent="0.25">
      <c r="A1145" s="44">
        <v>38567</v>
      </c>
      <c r="B1145" s="3">
        <v>7.68</v>
      </c>
      <c r="C1145" s="3">
        <v>6.69</v>
      </c>
      <c r="D1145" s="3">
        <v>4.16</v>
      </c>
      <c r="E1145" s="3">
        <v>3.71</v>
      </c>
    </row>
    <row r="1146" spans="1:5" x14ac:dyDescent="0.25">
      <c r="A1146" s="44">
        <v>38568</v>
      </c>
      <c r="B1146" s="3">
        <v>7.68</v>
      </c>
      <c r="C1146" s="3">
        <v>6.69</v>
      </c>
      <c r="D1146" s="3">
        <v>4.17</v>
      </c>
      <c r="E1146" s="3">
        <v>3.73</v>
      </c>
    </row>
    <row r="1147" spans="1:5" x14ac:dyDescent="0.25">
      <c r="A1147" s="44">
        <v>38569</v>
      </c>
      <c r="B1147" s="3">
        <v>7.65</v>
      </c>
      <c r="C1147" s="3">
        <v>6.66</v>
      </c>
      <c r="D1147" s="3">
        <v>4.1399999999999997</v>
      </c>
      <c r="E1147" s="3">
        <v>3.69</v>
      </c>
    </row>
    <row r="1148" spans="1:5" x14ac:dyDescent="0.25">
      <c r="A1148" s="44">
        <v>38572</v>
      </c>
      <c r="B1148" s="3">
        <v>7.68</v>
      </c>
      <c r="C1148" s="3">
        <v>6.69</v>
      </c>
      <c r="D1148" s="3">
        <v>4.1399999999999997</v>
      </c>
      <c r="E1148" s="3">
        <v>3.68</v>
      </c>
    </row>
    <row r="1149" spans="1:5" x14ac:dyDescent="0.25">
      <c r="A1149" s="44">
        <v>38573</v>
      </c>
      <c r="B1149" s="3">
        <v>7.68</v>
      </c>
      <c r="C1149" s="3">
        <v>6.69</v>
      </c>
      <c r="D1149" s="3">
        <v>4.17</v>
      </c>
      <c r="E1149" s="3">
        <v>3.72</v>
      </c>
    </row>
    <row r="1150" spans="1:5" x14ac:dyDescent="0.25">
      <c r="A1150" s="44">
        <v>38574</v>
      </c>
      <c r="B1150" s="3">
        <v>7.67</v>
      </c>
      <c r="C1150" s="3">
        <v>6.69</v>
      </c>
      <c r="D1150" s="3">
        <v>4.1500000000000004</v>
      </c>
      <c r="E1150" s="3">
        <v>3.7</v>
      </c>
    </row>
    <row r="1151" spans="1:5" x14ac:dyDescent="0.25">
      <c r="A1151" s="44">
        <v>38575</v>
      </c>
      <c r="B1151" s="3">
        <v>7.72</v>
      </c>
      <c r="C1151" s="3">
        <v>6.77</v>
      </c>
      <c r="D1151" s="3">
        <v>4.07</v>
      </c>
      <c r="E1151" s="3">
        <v>3.66</v>
      </c>
    </row>
    <row r="1152" spans="1:5" x14ac:dyDescent="0.25">
      <c r="A1152" s="44">
        <v>38576</v>
      </c>
      <c r="B1152" s="3">
        <v>7.7</v>
      </c>
      <c r="C1152" s="3">
        <v>6.74</v>
      </c>
      <c r="D1152" s="3">
        <v>4.08</v>
      </c>
      <c r="E1152" s="3">
        <v>3.67</v>
      </c>
    </row>
    <row r="1153" spans="1:5" x14ac:dyDescent="0.25">
      <c r="A1153" s="44">
        <v>38579</v>
      </c>
      <c r="B1153" s="3">
        <v>7.72</v>
      </c>
      <c r="C1153" s="3">
        <v>6.75</v>
      </c>
      <c r="D1153" s="3">
        <v>4.09</v>
      </c>
      <c r="E1153" s="3">
        <v>3.69</v>
      </c>
    </row>
    <row r="1154" spans="1:5" x14ac:dyDescent="0.25">
      <c r="A1154" s="44">
        <v>38580</v>
      </c>
      <c r="B1154" s="3">
        <v>7.71</v>
      </c>
      <c r="C1154" s="3">
        <v>6.74</v>
      </c>
      <c r="D1154" s="3">
        <v>4.09</v>
      </c>
      <c r="E1154" s="3">
        <v>3.68</v>
      </c>
    </row>
    <row r="1155" spans="1:5" x14ac:dyDescent="0.25">
      <c r="A1155" s="44">
        <v>38581</v>
      </c>
      <c r="B1155" s="3">
        <v>7.68</v>
      </c>
      <c r="C1155" s="3">
        <v>6.7</v>
      </c>
      <c r="D1155" s="3">
        <v>4.04</v>
      </c>
      <c r="E1155" s="3">
        <v>3.63</v>
      </c>
    </row>
    <row r="1156" spans="1:5" x14ac:dyDescent="0.25">
      <c r="A1156" s="44">
        <v>38582</v>
      </c>
      <c r="B1156" s="3">
        <v>7.72</v>
      </c>
      <c r="C1156" s="3">
        <v>6.73</v>
      </c>
      <c r="D1156" s="3">
        <v>4.0599999999999996</v>
      </c>
      <c r="E1156" s="3">
        <v>3.65</v>
      </c>
    </row>
    <row r="1157" spans="1:5" x14ac:dyDescent="0.25">
      <c r="A1157" s="44">
        <v>38583</v>
      </c>
      <c r="B1157" s="3">
        <v>7.71</v>
      </c>
      <c r="C1157" s="3">
        <v>6.73</v>
      </c>
      <c r="D1157" s="3">
        <v>4.0599999999999996</v>
      </c>
      <c r="E1157" s="3">
        <v>3.66</v>
      </c>
    </row>
    <row r="1158" spans="1:5" x14ac:dyDescent="0.25">
      <c r="A1158" s="44">
        <v>38586</v>
      </c>
      <c r="B1158" s="3">
        <v>7.71</v>
      </c>
      <c r="C1158" s="3">
        <v>6.73</v>
      </c>
      <c r="D1158" s="3">
        <v>4.0599999999999996</v>
      </c>
      <c r="E1158" s="3">
        <v>3.65</v>
      </c>
    </row>
    <row r="1159" spans="1:5" x14ac:dyDescent="0.25">
      <c r="A1159" s="44">
        <v>38587</v>
      </c>
      <c r="B1159" s="3">
        <v>7.71</v>
      </c>
      <c r="C1159" s="3">
        <v>6.73</v>
      </c>
      <c r="D1159" s="3">
        <v>4.05</v>
      </c>
      <c r="E1159" s="3">
        <v>3.65</v>
      </c>
    </row>
    <row r="1160" spans="1:5" x14ac:dyDescent="0.25">
      <c r="A1160" s="44">
        <v>38588</v>
      </c>
      <c r="B1160" s="3">
        <v>7.68</v>
      </c>
      <c r="C1160" s="3">
        <v>6.68</v>
      </c>
      <c r="D1160" s="3">
        <v>4.0599999999999996</v>
      </c>
      <c r="E1160" s="3">
        <v>3.66</v>
      </c>
    </row>
    <row r="1161" spans="1:5" x14ac:dyDescent="0.25">
      <c r="A1161" s="44">
        <v>38589</v>
      </c>
      <c r="B1161" s="3">
        <v>7.7</v>
      </c>
      <c r="C1161" s="3">
        <v>6.71</v>
      </c>
      <c r="D1161" s="3">
        <v>4.0599999999999996</v>
      </c>
      <c r="E1161" s="3">
        <v>3.66</v>
      </c>
    </row>
    <row r="1162" spans="1:5" x14ac:dyDescent="0.25">
      <c r="A1162" s="44">
        <v>38590</v>
      </c>
      <c r="B1162" s="3">
        <v>7.7</v>
      </c>
      <c r="C1162" s="3">
        <v>6.71</v>
      </c>
      <c r="D1162" s="3">
        <v>4.0599999999999996</v>
      </c>
      <c r="E1162" s="3">
        <v>3.66</v>
      </c>
    </row>
    <row r="1163" spans="1:5" x14ac:dyDescent="0.25">
      <c r="A1163" s="44">
        <v>38593</v>
      </c>
      <c r="B1163" s="3">
        <v>7.66</v>
      </c>
      <c r="C1163" s="3">
        <v>6.66</v>
      </c>
      <c r="D1163" s="3">
        <v>4.0599999999999996</v>
      </c>
      <c r="E1163" s="3">
        <v>3.66</v>
      </c>
    </row>
    <row r="1164" spans="1:5" x14ac:dyDescent="0.25">
      <c r="A1164" s="44">
        <v>38594</v>
      </c>
      <c r="B1164" s="3">
        <v>7.66</v>
      </c>
      <c r="C1164" s="3">
        <v>6.68</v>
      </c>
      <c r="D1164" s="3">
        <v>4.0599999999999996</v>
      </c>
      <c r="E1164" s="3">
        <v>3.66</v>
      </c>
    </row>
    <row r="1165" spans="1:5" x14ac:dyDescent="0.25">
      <c r="A1165" s="44">
        <v>38595</v>
      </c>
      <c r="B1165" s="3">
        <v>7.63</v>
      </c>
      <c r="C1165" s="3">
        <v>6.66</v>
      </c>
      <c r="D1165" s="3">
        <v>4.0599999999999996</v>
      </c>
      <c r="E1165" s="3">
        <v>3.66</v>
      </c>
    </row>
    <row r="1166" spans="1:5" x14ac:dyDescent="0.25">
      <c r="A1166" s="44">
        <v>38596</v>
      </c>
      <c r="B1166" s="3">
        <v>7.52</v>
      </c>
      <c r="C1166" s="3">
        <v>6.51</v>
      </c>
      <c r="D1166" s="3">
        <v>4.0599999999999996</v>
      </c>
      <c r="E1166" s="3">
        <v>3.66</v>
      </c>
    </row>
    <row r="1167" spans="1:5" x14ac:dyDescent="0.25">
      <c r="A1167" s="44">
        <v>38597</v>
      </c>
      <c r="B1167" s="3">
        <v>7.53</v>
      </c>
      <c r="C1167" s="3">
        <v>6.53</v>
      </c>
      <c r="D1167" s="3">
        <v>4.0599999999999996</v>
      </c>
      <c r="E1167" s="3">
        <v>3.66</v>
      </c>
    </row>
    <row r="1168" spans="1:5" x14ac:dyDescent="0.25">
      <c r="A1168" s="44">
        <v>38600</v>
      </c>
      <c r="B1168" s="3">
        <v>7.54</v>
      </c>
      <c r="C1168" s="3">
        <v>6.55</v>
      </c>
      <c r="D1168" s="3">
        <v>4.0599999999999996</v>
      </c>
      <c r="E1168" s="3">
        <v>3.66</v>
      </c>
    </row>
    <row r="1169" spans="1:5" x14ac:dyDescent="0.25">
      <c r="A1169" s="44">
        <v>38601</v>
      </c>
      <c r="B1169" s="3">
        <v>7.49</v>
      </c>
      <c r="C1169" s="3">
        <v>6.52</v>
      </c>
      <c r="D1169" s="3">
        <v>4.04</v>
      </c>
      <c r="E1169" s="3">
        <v>3.63</v>
      </c>
    </row>
    <row r="1170" spans="1:5" x14ac:dyDescent="0.25">
      <c r="A1170" s="44">
        <v>38602</v>
      </c>
      <c r="B1170" s="3">
        <v>7.42</v>
      </c>
      <c r="C1170" s="3">
        <v>6.46</v>
      </c>
      <c r="D1170" s="3">
        <v>4.05</v>
      </c>
      <c r="E1170" s="3">
        <v>3.64</v>
      </c>
    </row>
    <row r="1171" spans="1:5" x14ac:dyDescent="0.25">
      <c r="A1171" s="44">
        <v>38603</v>
      </c>
      <c r="B1171" s="3">
        <v>7.42</v>
      </c>
      <c r="C1171" s="3">
        <v>6.47</v>
      </c>
      <c r="D1171" s="3">
        <v>4.03</v>
      </c>
      <c r="E1171" s="3">
        <v>3.63</v>
      </c>
    </row>
    <row r="1172" spans="1:5" x14ac:dyDescent="0.25">
      <c r="A1172" s="44">
        <v>38604</v>
      </c>
      <c r="B1172" s="3">
        <v>7.43</v>
      </c>
      <c r="C1172" s="3">
        <v>6.47</v>
      </c>
      <c r="D1172" s="3">
        <v>4.0199999999999996</v>
      </c>
      <c r="E1172" s="3">
        <v>3.62</v>
      </c>
    </row>
    <row r="1173" spans="1:5" x14ac:dyDescent="0.25">
      <c r="A1173" s="44">
        <v>38607</v>
      </c>
      <c r="B1173" s="3">
        <v>7.53</v>
      </c>
      <c r="C1173" s="3">
        <v>6.58</v>
      </c>
      <c r="D1173" s="3">
        <v>3.74</v>
      </c>
      <c r="E1173" s="3">
        <v>3.57</v>
      </c>
    </row>
    <row r="1174" spans="1:5" x14ac:dyDescent="0.25">
      <c r="A1174" s="44">
        <v>38608</v>
      </c>
      <c r="B1174" s="3">
        <v>7.53</v>
      </c>
      <c r="C1174" s="3">
        <v>6.59</v>
      </c>
      <c r="D1174" s="3">
        <v>3.75</v>
      </c>
      <c r="E1174" s="3">
        <v>3.57</v>
      </c>
    </row>
    <row r="1175" spans="1:5" x14ac:dyDescent="0.25">
      <c r="A1175" s="44">
        <v>38609</v>
      </c>
      <c r="B1175" s="3">
        <v>7.55</v>
      </c>
      <c r="C1175" s="3">
        <v>6.54</v>
      </c>
      <c r="D1175" s="3">
        <v>3.75</v>
      </c>
      <c r="E1175" s="3">
        <v>3.58</v>
      </c>
    </row>
    <row r="1176" spans="1:5" x14ac:dyDescent="0.25">
      <c r="A1176" s="44">
        <v>38610</v>
      </c>
      <c r="B1176" s="3">
        <v>7.55</v>
      </c>
      <c r="C1176" s="3">
        <v>6.48</v>
      </c>
      <c r="D1176" s="3">
        <v>3.75</v>
      </c>
      <c r="E1176" s="3">
        <v>3.58</v>
      </c>
    </row>
    <row r="1177" spans="1:5" x14ac:dyDescent="0.25">
      <c r="A1177" s="44">
        <v>38611</v>
      </c>
      <c r="B1177" s="3">
        <v>7.55</v>
      </c>
      <c r="C1177" s="3">
        <v>6.48</v>
      </c>
      <c r="D1177" s="3">
        <v>3.76</v>
      </c>
      <c r="E1177" s="3">
        <v>3.6</v>
      </c>
    </row>
    <row r="1178" spans="1:5" x14ac:dyDescent="0.25">
      <c r="A1178" s="44">
        <v>38614</v>
      </c>
      <c r="B1178" s="3">
        <v>7.55</v>
      </c>
      <c r="C1178" s="3">
        <v>6.49</v>
      </c>
      <c r="D1178" s="3">
        <v>3.77</v>
      </c>
      <c r="E1178" s="3">
        <v>3.6</v>
      </c>
    </row>
    <row r="1179" spans="1:5" x14ac:dyDescent="0.25">
      <c r="A1179" s="44">
        <v>38615</v>
      </c>
      <c r="B1179" s="3">
        <v>7.55</v>
      </c>
      <c r="C1179" s="3">
        <v>6.5</v>
      </c>
      <c r="D1179" s="3">
        <v>3.77</v>
      </c>
      <c r="E1179" s="3">
        <v>3.61</v>
      </c>
    </row>
    <row r="1180" spans="1:5" x14ac:dyDescent="0.25">
      <c r="A1180" s="44">
        <v>38616</v>
      </c>
      <c r="B1180" s="3">
        <v>7.55</v>
      </c>
      <c r="C1180" s="3">
        <v>6.48</v>
      </c>
      <c r="D1180" s="3">
        <v>3.78</v>
      </c>
      <c r="E1180" s="3">
        <v>3.63</v>
      </c>
    </row>
    <row r="1181" spans="1:5" x14ac:dyDescent="0.25">
      <c r="A1181" s="44">
        <v>38617</v>
      </c>
      <c r="B1181" s="3">
        <v>7.53</v>
      </c>
      <c r="C1181" s="3">
        <v>6.46</v>
      </c>
      <c r="D1181" s="3">
        <v>3.82</v>
      </c>
      <c r="E1181" s="3">
        <v>3.67</v>
      </c>
    </row>
    <row r="1182" spans="1:5" x14ac:dyDescent="0.25">
      <c r="A1182" s="44">
        <v>38618</v>
      </c>
      <c r="B1182" s="3">
        <v>7.55</v>
      </c>
      <c r="C1182" s="3">
        <v>6.48</v>
      </c>
      <c r="D1182" s="3">
        <v>3.83</v>
      </c>
      <c r="E1182" s="3">
        <v>3.68</v>
      </c>
    </row>
    <row r="1183" spans="1:5" x14ac:dyDescent="0.25">
      <c r="A1183" s="44">
        <v>38621</v>
      </c>
      <c r="B1183" s="3">
        <v>7.55</v>
      </c>
      <c r="C1183" s="3">
        <v>6.48</v>
      </c>
      <c r="D1183" s="3">
        <v>3.83</v>
      </c>
      <c r="E1183" s="3">
        <v>3.68</v>
      </c>
    </row>
    <row r="1184" spans="1:5" x14ac:dyDescent="0.25">
      <c r="A1184" s="44">
        <v>38622</v>
      </c>
      <c r="B1184" s="3">
        <v>7.57</v>
      </c>
      <c r="C1184" s="3">
        <v>6.51</v>
      </c>
      <c r="D1184" s="3">
        <v>3.82</v>
      </c>
      <c r="E1184" s="3">
        <v>3.67</v>
      </c>
    </row>
    <row r="1185" spans="1:5" x14ac:dyDescent="0.25">
      <c r="A1185" s="44">
        <v>38623</v>
      </c>
      <c r="B1185" s="3">
        <v>7.56</v>
      </c>
      <c r="C1185" s="3">
        <v>6.47</v>
      </c>
      <c r="D1185" s="3">
        <v>3.83</v>
      </c>
      <c r="E1185" s="3">
        <v>3.68</v>
      </c>
    </row>
    <row r="1186" spans="1:5" x14ac:dyDescent="0.25">
      <c r="A1186" s="44">
        <v>38624</v>
      </c>
      <c r="B1186" s="3">
        <v>7.58</v>
      </c>
      <c r="C1186" s="3">
        <v>6.51</v>
      </c>
      <c r="D1186" s="3">
        <v>3.85</v>
      </c>
      <c r="E1186" s="3">
        <v>3.68</v>
      </c>
    </row>
    <row r="1187" spans="1:5" x14ac:dyDescent="0.25">
      <c r="A1187" s="44">
        <v>38625</v>
      </c>
      <c r="B1187" s="3">
        <v>7.54</v>
      </c>
      <c r="C1187" s="3">
        <v>6.68</v>
      </c>
      <c r="D1187" s="3">
        <v>4.01</v>
      </c>
      <c r="E1187" s="3">
        <v>3.69</v>
      </c>
    </row>
    <row r="1188" spans="1:5" x14ac:dyDescent="0.25">
      <c r="A1188" s="44">
        <v>38628</v>
      </c>
      <c r="B1188" s="3">
        <v>7.72</v>
      </c>
      <c r="C1188" s="3">
        <v>6.91</v>
      </c>
      <c r="D1188" s="3">
        <v>4.03</v>
      </c>
      <c r="E1188" s="3">
        <v>3.72</v>
      </c>
    </row>
    <row r="1189" spans="1:5" x14ac:dyDescent="0.25">
      <c r="A1189" s="44">
        <v>38629</v>
      </c>
      <c r="B1189" s="3">
        <v>7.66</v>
      </c>
      <c r="C1189" s="3">
        <v>6.87</v>
      </c>
      <c r="D1189" s="3">
        <v>4.0599999999999996</v>
      </c>
      <c r="E1189" s="3">
        <v>3.76</v>
      </c>
    </row>
    <row r="1190" spans="1:5" x14ac:dyDescent="0.25">
      <c r="A1190" s="44">
        <v>38630</v>
      </c>
      <c r="B1190" s="3">
        <v>7.74</v>
      </c>
      <c r="C1190" s="3">
        <v>6.99</v>
      </c>
      <c r="D1190" s="3">
        <v>4.05</v>
      </c>
      <c r="E1190" s="3">
        <v>3.74</v>
      </c>
    </row>
    <row r="1191" spans="1:5" x14ac:dyDescent="0.25">
      <c r="A1191" s="44">
        <v>38631</v>
      </c>
      <c r="B1191" s="3">
        <v>7.71</v>
      </c>
      <c r="C1191" s="3">
        <v>6.97</v>
      </c>
      <c r="D1191" s="3">
        <v>4.13</v>
      </c>
      <c r="E1191" s="3">
        <v>3.82</v>
      </c>
    </row>
    <row r="1192" spans="1:5" x14ac:dyDescent="0.25">
      <c r="A1192" s="44">
        <v>38632</v>
      </c>
      <c r="B1192" s="3">
        <v>7.77</v>
      </c>
      <c r="C1192" s="3">
        <v>6.94</v>
      </c>
      <c r="D1192" s="3">
        <v>4.1500000000000004</v>
      </c>
      <c r="E1192" s="3">
        <v>3.87</v>
      </c>
    </row>
    <row r="1193" spans="1:5" x14ac:dyDescent="0.25">
      <c r="A1193" s="44">
        <v>38635</v>
      </c>
      <c r="B1193" s="3">
        <v>7.76</v>
      </c>
      <c r="C1193" s="3">
        <v>6.93</v>
      </c>
      <c r="D1193" s="3">
        <v>4.1500000000000004</v>
      </c>
      <c r="E1193" s="3">
        <v>3.86</v>
      </c>
    </row>
    <row r="1194" spans="1:5" x14ac:dyDescent="0.25">
      <c r="A1194" s="44">
        <v>38636</v>
      </c>
      <c r="B1194" s="3">
        <v>7.77</v>
      </c>
      <c r="C1194" s="3">
        <v>6.92</v>
      </c>
      <c r="D1194" s="3">
        <v>4.17</v>
      </c>
      <c r="E1194" s="3">
        <v>3.91</v>
      </c>
    </row>
    <row r="1195" spans="1:5" x14ac:dyDescent="0.25">
      <c r="A1195" s="44">
        <v>38637</v>
      </c>
      <c r="B1195" s="3">
        <v>7.72</v>
      </c>
      <c r="C1195" s="3">
        <v>6.86</v>
      </c>
      <c r="D1195" s="3">
        <v>4.1500000000000004</v>
      </c>
      <c r="E1195" s="3">
        <v>3.84</v>
      </c>
    </row>
    <row r="1196" spans="1:5" x14ac:dyDescent="0.25">
      <c r="A1196" s="44">
        <v>38638</v>
      </c>
      <c r="B1196" s="3">
        <v>7.76</v>
      </c>
      <c r="C1196" s="3">
        <v>6.99</v>
      </c>
      <c r="D1196" s="3">
        <v>4.1399999999999997</v>
      </c>
      <c r="E1196" s="3">
        <v>3.82</v>
      </c>
    </row>
    <row r="1197" spans="1:5" x14ac:dyDescent="0.25">
      <c r="A1197" s="44">
        <v>38639</v>
      </c>
      <c r="B1197" s="3">
        <v>7.71</v>
      </c>
      <c r="C1197" s="3">
        <v>6.94</v>
      </c>
      <c r="D1197" s="3">
        <v>4.1900000000000004</v>
      </c>
      <c r="E1197" s="3">
        <v>3.88</v>
      </c>
    </row>
    <row r="1198" spans="1:5" x14ac:dyDescent="0.25">
      <c r="A1198" s="44">
        <v>38642</v>
      </c>
      <c r="B1198" s="3">
        <v>7.79</v>
      </c>
      <c r="C1198" s="3">
        <v>6.93</v>
      </c>
      <c r="D1198" s="3">
        <v>4.25</v>
      </c>
      <c r="E1198" s="3">
        <v>3.93</v>
      </c>
    </row>
    <row r="1199" spans="1:5" x14ac:dyDescent="0.25">
      <c r="A1199" s="44">
        <v>38643</v>
      </c>
      <c r="B1199" s="3">
        <v>7.79</v>
      </c>
      <c r="C1199" s="3">
        <v>6.93</v>
      </c>
      <c r="D1199" s="3">
        <v>4.2</v>
      </c>
      <c r="E1199" s="3">
        <v>3.88</v>
      </c>
    </row>
    <row r="1200" spans="1:5" x14ac:dyDescent="0.25">
      <c r="A1200" s="44">
        <v>38644</v>
      </c>
      <c r="B1200" s="3">
        <v>7.74</v>
      </c>
      <c r="C1200" s="3">
        <v>6.87</v>
      </c>
      <c r="D1200" s="3">
        <v>4.25</v>
      </c>
      <c r="E1200" s="3">
        <v>3.91</v>
      </c>
    </row>
    <row r="1201" spans="1:5" x14ac:dyDescent="0.25">
      <c r="A1201" s="44">
        <v>38645</v>
      </c>
      <c r="B1201" s="3">
        <v>7.64</v>
      </c>
      <c r="C1201" s="3">
        <v>6.76</v>
      </c>
      <c r="D1201" s="3">
        <v>4.24</v>
      </c>
      <c r="E1201" s="3">
        <v>3.88</v>
      </c>
    </row>
    <row r="1202" spans="1:5" x14ac:dyDescent="0.25">
      <c r="A1202" s="44">
        <v>38646</v>
      </c>
      <c r="B1202" s="3">
        <v>7.63</v>
      </c>
      <c r="C1202" s="3">
        <v>6.74</v>
      </c>
      <c r="D1202" s="3">
        <v>4.29</v>
      </c>
      <c r="E1202" s="3">
        <v>3.95</v>
      </c>
    </row>
    <row r="1203" spans="1:5" x14ac:dyDescent="0.25">
      <c r="A1203" s="44">
        <v>38649</v>
      </c>
      <c r="B1203" s="3">
        <v>7.63</v>
      </c>
      <c r="C1203" s="3">
        <v>6.74</v>
      </c>
      <c r="D1203" s="3">
        <v>4.24</v>
      </c>
      <c r="E1203" s="3">
        <v>3.88</v>
      </c>
    </row>
    <row r="1204" spans="1:5" x14ac:dyDescent="0.25">
      <c r="A1204" s="44">
        <v>38650</v>
      </c>
      <c r="B1204" s="3">
        <v>7.63</v>
      </c>
      <c r="C1204" s="3">
        <v>6.74</v>
      </c>
      <c r="D1204" s="3">
        <v>4.24</v>
      </c>
      <c r="E1204" s="3">
        <v>3.89</v>
      </c>
    </row>
    <row r="1205" spans="1:5" x14ac:dyDescent="0.25">
      <c r="A1205" s="44">
        <v>38651</v>
      </c>
      <c r="B1205" s="3">
        <v>7.6</v>
      </c>
      <c r="C1205" s="3">
        <v>6.67</v>
      </c>
      <c r="D1205" s="3">
        <v>4.33</v>
      </c>
      <c r="E1205" s="3">
        <v>4</v>
      </c>
    </row>
    <row r="1206" spans="1:5" x14ac:dyDescent="0.25">
      <c r="A1206" s="44">
        <v>38652</v>
      </c>
      <c r="B1206" s="3">
        <v>7.83</v>
      </c>
      <c r="C1206" s="3">
        <v>7</v>
      </c>
      <c r="D1206" s="3">
        <v>4.4400000000000004</v>
      </c>
      <c r="E1206" s="3">
        <v>4.09</v>
      </c>
    </row>
    <row r="1207" spans="1:5" x14ac:dyDescent="0.25">
      <c r="A1207" s="44">
        <v>38653</v>
      </c>
      <c r="B1207" s="3">
        <v>7.78</v>
      </c>
      <c r="C1207" s="3">
        <v>6.92</v>
      </c>
      <c r="D1207" s="3">
        <v>4.46</v>
      </c>
      <c r="E1207" s="3">
        <v>4.0999999999999996</v>
      </c>
    </row>
    <row r="1208" spans="1:5" x14ac:dyDescent="0.25">
      <c r="A1208" s="44">
        <v>38656</v>
      </c>
      <c r="B1208" s="3">
        <v>7.79</v>
      </c>
      <c r="C1208" s="3">
        <v>6.94</v>
      </c>
      <c r="D1208" s="3">
        <v>4.41</v>
      </c>
      <c r="E1208" s="3">
        <v>4.03</v>
      </c>
    </row>
    <row r="1209" spans="1:5" x14ac:dyDescent="0.25">
      <c r="A1209" s="44">
        <v>38657</v>
      </c>
      <c r="B1209" s="3">
        <v>7.76</v>
      </c>
      <c r="C1209" s="3">
        <v>6.9</v>
      </c>
      <c r="D1209" s="3">
        <v>4.42</v>
      </c>
      <c r="E1209" s="3">
        <v>4.03</v>
      </c>
    </row>
    <row r="1210" spans="1:5" x14ac:dyDescent="0.25">
      <c r="A1210" s="44">
        <v>38658</v>
      </c>
      <c r="B1210" s="3">
        <v>7.79</v>
      </c>
      <c r="C1210" s="3">
        <v>6.91</v>
      </c>
      <c r="D1210" s="3">
        <v>4.4000000000000004</v>
      </c>
      <c r="E1210" s="3">
        <v>4.03</v>
      </c>
    </row>
    <row r="1211" spans="1:5" x14ac:dyDescent="0.25">
      <c r="A1211" s="44">
        <v>38659</v>
      </c>
      <c r="B1211" s="3">
        <v>7.78</v>
      </c>
      <c r="C1211" s="3">
        <v>6.92</v>
      </c>
      <c r="D1211" s="3">
        <v>4.57</v>
      </c>
      <c r="E1211" s="3">
        <v>4.21</v>
      </c>
    </row>
    <row r="1212" spans="1:5" x14ac:dyDescent="0.25">
      <c r="A1212" s="44">
        <v>38660</v>
      </c>
      <c r="B1212" s="3">
        <v>7.87</v>
      </c>
      <c r="C1212" s="3">
        <v>7.02</v>
      </c>
      <c r="D1212" s="3">
        <v>4.5599999999999996</v>
      </c>
      <c r="E1212" s="3">
        <v>4.2300000000000004</v>
      </c>
    </row>
    <row r="1213" spans="1:5" x14ac:dyDescent="0.25">
      <c r="A1213" s="44">
        <v>38663</v>
      </c>
      <c r="B1213" s="3">
        <v>7.82</v>
      </c>
      <c r="C1213" s="3">
        <v>6.95</v>
      </c>
      <c r="D1213" s="3">
        <v>4.53</v>
      </c>
      <c r="E1213" s="3">
        <v>4.21</v>
      </c>
    </row>
    <row r="1214" spans="1:5" x14ac:dyDescent="0.25">
      <c r="A1214" s="44">
        <v>38664</v>
      </c>
      <c r="B1214" s="3">
        <v>7.83</v>
      </c>
      <c r="C1214" s="3">
        <v>6.95</v>
      </c>
      <c r="D1214" s="3">
        <v>4.53</v>
      </c>
      <c r="E1214" s="3">
        <v>4.1900000000000004</v>
      </c>
    </row>
    <row r="1215" spans="1:5" x14ac:dyDescent="0.25">
      <c r="A1215" s="44">
        <v>38665</v>
      </c>
      <c r="B1215" s="3">
        <v>7.78</v>
      </c>
      <c r="C1215" s="3">
        <v>6.89</v>
      </c>
      <c r="D1215" s="3">
        <v>4.42</v>
      </c>
      <c r="E1215" s="3">
        <v>4.0599999999999996</v>
      </c>
    </row>
    <row r="1216" spans="1:5" x14ac:dyDescent="0.25">
      <c r="A1216" s="44">
        <v>38666</v>
      </c>
      <c r="B1216" s="3">
        <v>7.73</v>
      </c>
      <c r="C1216" s="3">
        <v>6.83</v>
      </c>
      <c r="D1216" s="3">
        <v>4.55</v>
      </c>
      <c r="E1216" s="3">
        <v>4.1100000000000003</v>
      </c>
    </row>
    <row r="1217" spans="1:5" x14ac:dyDescent="0.25">
      <c r="A1217" s="44">
        <v>38667</v>
      </c>
      <c r="B1217" s="3">
        <v>7.73</v>
      </c>
      <c r="C1217" s="3">
        <v>6.82</v>
      </c>
      <c r="D1217" s="3">
        <v>4.6900000000000004</v>
      </c>
      <c r="E1217" s="3">
        <v>4.24</v>
      </c>
    </row>
    <row r="1218" spans="1:5" x14ac:dyDescent="0.25">
      <c r="A1218" s="44">
        <v>38670</v>
      </c>
      <c r="B1218" s="3">
        <v>7.7</v>
      </c>
      <c r="C1218" s="3">
        <v>6.79</v>
      </c>
      <c r="D1218" s="3">
        <v>4.59</v>
      </c>
      <c r="E1218" s="3">
        <v>4.2</v>
      </c>
    </row>
    <row r="1219" spans="1:5" x14ac:dyDescent="0.25">
      <c r="A1219" s="44">
        <v>38671</v>
      </c>
      <c r="B1219" s="3">
        <v>7.76</v>
      </c>
      <c r="C1219" s="3">
        <v>6.84</v>
      </c>
      <c r="D1219" s="3">
        <v>4.5599999999999996</v>
      </c>
      <c r="E1219" s="3">
        <v>4.16</v>
      </c>
    </row>
    <row r="1220" spans="1:5" x14ac:dyDescent="0.25">
      <c r="A1220" s="44">
        <v>38672</v>
      </c>
      <c r="B1220" s="3">
        <v>7.72</v>
      </c>
      <c r="C1220" s="3">
        <v>6.78</v>
      </c>
      <c r="D1220" s="3">
        <v>4.51</v>
      </c>
      <c r="E1220" s="3">
        <v>4.08</v>
      </c>
    </row>
    <row r="1221" spans="1:5" x14ac:dyDescent="0.25">
      <c r="A1221" s="44">
        <v>38673</v>
      </c>
      <c r="B1221" s="3">
        <v>7.7</v>
      </c>
      <c r="C1221" s="3">
        <v>6.69</v>
      </c>
      <c r="D1221" s="3">
        <v>4.6100000000000003</v>
      </c>
      <c r="E1221" s="3">
        <v>4.21</v>
      </c>
    </row>
    <row r="1222" spans="1:5" x14ac:dyDescent="0.25">
      <c r="A1222" s="44">
        <v>38674</v>
      </c>
      <c r="B1222" s="3">
        <v>7.69</v>
      </c>
      <c r="C1222" s="3">
        <v>6.79</v>
      </c>
      <c r="D1222" s="3">
        <v>4.49</v>
      </c>
      <c r="E1222" s="3">
        <v>4.07</v>
      </c>
    </row>
    <row r="1223" spans="1:5" x14ac:dyDescent="0.25">
      <c r="A1223" s="44">
        <v>38677</v>
      </c>
      <c r="B1223" s="3">
        <v>7.69</v>
      </c>
      <c r="C1223" s="3">
        <v>6.79</v>
      </c>
      <c r="D1223" s="3">
        <v>4.6399999999999997</v>
      </c>
      <c r="E1223" s="3">
        <v>4.22</v>
      </c>
    </row>
    <row r="1224" spans="1:5" x14ac:dyDescent="0.25">
      <c r="A1224" s="44">
        <v>38678</v>
      </c>
      <c r="B1224" s="3">
        <v>7.89</v>
      </c>
      <c r="C1224" s="3">
        <v>6.89</v>
      </c>
      <c r="D1224" s="3">
        <v>4.67</v>
      </c>
      <c r="E1224" s="3">
        <v>4.28</v>
      </c>
    </row>
    <row r="1225" spans="1:5" x14ac:dyDescent="0.25">
      <c r="A1225" s="44">
        <v>38679</v>
      </c>
      <c r="B1225" s="3">
        <v>7.84</v>
      </c>
      <c r="C1225" s="3">
        <v>6.8</v>
      </c>
      <c r="D1225" s="3">
        <v>4.5199999999999996</v>
      </c>
      <c r="E1225" s="3">
        <v>4.09</v>
      </c>
    </row>
    <row r="1226" spans="1:5" x14ac:dyDescent="0.25">
      <c r="A1226" s="44">
        <v>38680</v>
      </c>
      <c r="B1226" s="3">
        <v>7.75</v>
      </c>
      <c r="C1226" s="3">
        <v>6.86</v>
      </c>
      <c r="D1226" s="3">
        <v>4.63</v>
      </c>
      <c r="E1226" s="3">
        <v>4.25</v>
      </c>
    </row>
    <row r="1227" spans="1:5" x14ac:dyDescent="0.25">
      <c r="A1227" s="44">
        <v>38681</v>
      </c>
      <c r="B1227" s="3">
        <v>7.82</v>
      </c>
      <c r="C1227" s="3">
        <v>6.77</v>
      </c>
      <c r="D1227" s="3">
        <v>4.62</v>
      </c>
      <c r="E1227" s="3">
        <v>4.25</v>
      </c>
    </row>
    <row r="1228" spans="1:5" x14ac:dyDescent="0.25">
      <c r="A1228" s="44">
        <v>38684</v>
      </c>
      <c r="B1228" s="3">
        <v>7.93</v>
      </c>
      <c r="C1228" s="3">
        <v>6.94</v>
      </c>
      <c r="D1228" s="3">
        <v>4.6399999999999997</v>
      </c>
      <c r="E1228" s="3">
        <v>4.2699999999999996</v>
      </c>
    </row>
    <row r="1229" spans="1:5" x14ac:dyDescent="0.25">
      <c r="A1229" s="44">
        <v>38685</v>
      </c>
      <c r="B1229" s="3">
        <v>7.82</v>
      </c>
      <c r="C1229" s="3">
        <v>6.97</v>
      </c>
      <c r="D1229" s="3">
        <v>4.6399999999999997</v>
      </c>
      <c r="E1229" s="3">
        <v>4.26</v>
      </c>
    </row>
    <row r="1230" spans="1:5" x14ac:dyDescent="0.25">
      <c r="A1230" s="44">
        <v>38686</v>
      </c>
      <c r="B1230" s="3">
        <v>8.01</v>
      </c>
      <c r="C1230" s="3">
        <v>7.05</v>
      </c>
      <c r="D1230" s="3">
        <v>4.5199999999999996</v>
      </c>
      <c r="E1230" s="3">
        <v>4.13</v>
      </c>
    </row>
    <row r="1231" spans="1:5" x14ac:dyDescent="0.25">
      <c r="A1231" s="44">
        <v>38687</v>
      </c>
      <c r="B1231" s="3">
        <v>7.92</v>
      </c>
      <c r="C1231" s="3">
        <v>6.94</v>
      </c>
      <c r="D1231" s="3">
        <v>4.5199999999999996</v>
      </c>
      <c r="E1231" s="3">
        <v>4.12</v>
      </c>
    </row>
    <row r="1232" spans="1:5" x14ac:dyDescent="0.25">
      <c r="A1232" s="44">
        <v>38688</v>
      </c>
      <c r="B1232" s="3">
        <v>8</v>
      </c>
      <c r="C1232" s="3">
        <v>7.04</v>
      </c>
      <c r="D1232" s="3">
        <v>4.62</v>
      </c>
      <c r="E1232" s="3">
        <v>4.2699999999999996</v>
      </c>
    </row>
    <row r="1233" spans="1:5" x14ac:dyDescent="0.25">
      <c r="A1233" s="44">
        <v>38691</v>
      </c>
      <c r="B1233" s="3">
        <v>7.9</v>
      </c>
      <c r="C1233" s="3">
        <v>7.18</v>
      </c>
      <c r="D1233" s="3">
        <v>4.5599999999999996</v>
      </c>
      <c r="E1233" s="3">
        <v>4.17</v>
      </c>
    </row>
    <row r="1234" spans="1:5" x14ac:dyDescent="0.25">
      <c r="A1234" s="44">
        <v>38692</v>
      </c>
      <c r="B1234" s="3">
        <v>7.9</v>
      </c>
      <c r="C1234" s="3">
        <v>7.18</v>
      </c>
      <c r="D1234" s="3">
        <v>4.58</v>
      </c>
      <c r="E1234" s="3">
        <v>4.18</v>
      </c>
    </row>
    <row r="1235" spans="1:5" x14ac:dyDescent="0.25">
      <c r="A1235" s="44">
        <v>38693</v>
      </c>
      <c r="B1235" s="3">
        <v>7.84</v>
      </c>
      <c r="C1235" s="3">
        <v>7.03</v>
      </c>
      <c r="D1235" s="3">
        <v>4.49</v>
      </c>
      <c r="E1235" s="3">
        <v>4.07</v>
      </c>
    </row>
    <row r="1236" spans="1:5" x14ac:dyDescent="0.25">
      <c r="A1236" s="44">
        <v>38694</v>
      </c>
      <c r="B1236" s="3">
        <v>7.88</v>
      </c>
      <c r="C1236" s="3">
        <v>7.14</v>
      </c>
      <c r="D1236" s="3">
        <v>4.58</v>
      </c>
      <c r="E1236" s="3">
        <v>4.1399999999999997</v>
      </c>
    </row>
    <row r="1237" spans="1:5" x14ac:dyDescent="0.25">
      <c r="A1237" s="44">
        <v>38695</v>
      </c>
      <c r="B1237" s="3">
        <v>7.75</v>
      </c>
      <c r="C1237" s="3">
        <v>6.96</v>
      </c>
      <c r="D1237" s="3">
        <v>4.7</v>
      </c>
      <c r="E1237" s="3">
        <v>4.26</v>
      </c>
    </row>
    <row r="1238" spans="1:5" x14ac:dyDescent="0.25">
      <c r="A1238" s="44">
        <v>38698</v>
      </c>
      <c r="B1238" s="3">
        <v>7.76</v>
      </c>
      <c r="C1238" s="3">
        <v>6.94</v>
      </c>
      <c r="D1238" s="3">
        <v>4.62</v>
      </c>
      <c r="E1238" s="3">
        <v>4.1399999999999997</v>
      </c>
    </row>
    <row r="1239" spans="1:5" x14ac:dyDescent="0.25">
      <c r="A1239" s="44">
        <v>38699</v>
      </c>
      <c r="B1239" s="3">
        <v>7.81</v>
      </c>
      <c r="C1239" s="3">
        <v>7.04</v>
      </c>
      <c r="D1239" s="3">
        <v>4.7</v>
      </c>
      <c r="E1239" s="3">
        <v>4.25</v>
      </c>
    </row>
    <row r="1240" spans="1:5" x14ac:dyDescent="0.25">
      <c r="A1240" s="44">
        <v>38700</v>
      </c>
      <c r="B1240" s="3">
        <v>7.98</v>
      </c>
      <c r="C1240" s="3">
        <v>7.94</v>
      </c>
      <c r="D1240" s="3">
        <v>4.88</v>
      </c>
      <c r="E1240" s="3">
        <v>4.1399999999999997</v>
      </c>
    </row>
    <row r="1241" spans="1:5" x14ac:dyDescent="0.25">
      <c r="A1241" s="44">
        <v>38701</v>
      </c>
      <c r="B1241" s="3">
        <v>7.93</v>
      </c>
      <c r="C1241" s="3">
        <v>7.4</v>
      </c>
      <c r="D1241" s="3">
        <v>4.6500000000000004</v>
      </c>
      <c r="E1241" s="3">
        <v>4.1100000000000003</v>
      </c>
    </row>
    <row r="1242" spans="1:5" x14ac:dyDescent="0.25">
      <c r="A1242" s="44">
        <v>38702</v>
      </c>
      <c r="B1242" s="3">
        <v>7.97</v>
      </c>
      <c r="C1242" s="3">
        <v>7.23</v>
      </c>
      <c r="D1242" s="3">
        <v>4.7300000000000004</v>
      </c>
      <c r="E1242" s="3">
        <v>4.2699999999999996</v>
      </c>
    </row>
    <row r="1243" spans="1:5" x14ac:dyDescent="0.25">
      <c r="A1243" s="44">
        <v>38705</v>
      </c>
      <c r="B1243" s="3">
        <v>7.96</v>
      </c>
      <c r="C1243" s="3">
        <v>7.27</v>
      </c>
      <c r="D1243" s="3">
        <v>4.6100000000000003</v>
      </c>
      <c r="E1243" s="3">
        <v>4.12</v>
      </c>
    </row>
    <row r="1244" spans="1:5" x14ac:dyDescent="0.25">
      <c r="A1244" s="44">
        <v>38706</v>
      </c>
      <c r="B1244" s="3">
        <v>7.9</v>
      </c>
      <c r="C1244" s="3">
        <v>7.2</v>
      </c>
      <c r="D1244" s="3">
        <v>4.72</v>
      </c>
      <c r="E1244" s="3">
        <v>4.26</v>
      </c>
    </row>
    <row r="1245" spans="1:5" x14ac:dyDescent="0.25">
      <c r="A1245" s="44">
        <v>38707</v>
      </c>
      <c r="B1245" s="3">
        <v>7.88</v>
      </c>
      <c r="C1245" s="3">
        <v>7.14</v>
      </c>
      <c r="D1245" s="3">
        <v>4.5999999999999996</v>
      </c>
      <c r="E1245" s="3">
        <v>4.1399999999999997</v>
      </c>
    </row>
    <row r="1246" spans="1:5" x14ac:dyDescent="0.25">
      <c r="A1246" s="44">
        <v>38708</v>
      </c>
      <c r="B1246" s="3">
        <v>7.9</v>
      </c>
      <c r="C1246" s="3">
        <v>7.18</v>
      </c>
      <c r="D1246" s="3">
        <v>4.5999999999999996</v>
      </c>
      <c r="E1246" s="3">
        <v>4.13</v>
      </c>
    </row>
    <row r="1247" spans="1:5" x14ac:dyDescent="0.25">
      <c r="A1247" s="44">
        <v>38709</v>
      </c>
      <c r="B1247" s="3">
        <v>7.89</v>
      </c>
      <c r="C1247" s="3">
        <v>7.27</v>
      </c>
      <c r="D1247" s="3">
        <v>4.72</v>
      </c>
      <c r="E1247" s="3">
        <v>4.22</v>
      </c>
    </row>
    <row r="1248" spans="1:5" x14ac:dyDescent="0.25">
      <c r="A1248" s="44">
        <v>38713</v>
      </c>
      <c r="B1248" s="3">
        <v>7.86</v>
      </c>
      <c r="C1248" s="3">
        <v>7.24</v>
      </c>
      <c r="D1248" s="3">
        <v>4.5999999999999996</v>
      </c>
      <c r="E1248" s="3">
        <v>4.0599999999999996</v>
      </c>
    </row>
    <row r="1249" spans="1:5" x14ac:dyDescent="0.25">
      <c r="A1249" s="44">
        <v>38714</v>
      </c>
      <c r="B1249" s="3">
        <v>7.84</v>
      </c>
      <c r="C1249" s="3">
        <v>7.17</v>
      </c>
      <c r="D1249" s="3">
        <v>4.58</v>
      </c>
      <c r="E1249" s="3">
        <v>4.0599999999999996</v>
      </c>
    </row>
    <row r="1250" spans="1:5" x14ac:dyDescent="0.25">
      <c r="A1250" s="44">
        <v>38715</v>
      </c>
      <c r="B1250" s="3">
        <v>7.8</v>
      </c>
      <c r="C1250" s="3">
        <v>7.1</v>
      </c>
      <c r="D1250" s="3">
        <v>4.5599999999999996</v>
      </c>
      <c r="E1250" s="3">
        <v>4.07</v>
      </c>
    </row>
    <row r="1251" spans="1:5" x14ac:dyDescent="0.25">
      <c r="A1251" s="44">
        <v>38716</v>
      </c>
      <c r="B1251" s="3">
        <v>7.84</v>
      </c>
      <c r="C1251" s="3">
        <v>7.18</v>
      </c>
      <c r="D1251" s="3">
        <v>4.54</v>
      </c>
      <c r="E1251" s="3">
        <v>4.04</v>
      </c>
    </row>
    <row r="1252" spans="1:5" x14ac:dyDescent="0.25">
      <c r="A1252" s="44">
        <v>38720</v>
      </c>
      <c r="B1252" s="3">
        <v>7.84</v>
      </c>
      <c r="C1252" s="3">
        <v>7.16</v>
      </c>
      <c r="D1252" s="3">
        <v>4.59</v>
      </c>
      <c r="E1252" s="3">
        <v>4.08</v>
      </c>
    </row>
    <row r="1253" spans="1:5" x14ac:dyDescent="0.25">
      <c r="A1253" s="44">
        <v>38721</v>
      </c>
      <c r="B1253" s="3">
        <v>7.84</v>
      </c>
      <c r="C1253" s="3">
        <v>7.13</v>
      </c>
      <c r="D1253" s="3">
        <v>4.5999999999999996</v>
      </c>
      <c r="E1253" s="3">
        <v>4.1100000000000003</v>
      </c>
    </row>
    <row r="1254" spans="1:5" x14ac:dyDescent="0.25">
      <c r="A1254" s="44">
        <v>38722</v>
      </c>
      <c r="B1254" s="3">
        <v>7.84</v>
      </c>
      <c r="C1254" s="3">
        <v>7.13</v>
      </c>
      <c r="D1254" s="3">
        <v>4.6100000000000003</v>
      </c>
      <c r="E1254" s="3">
        <v>4.13</v>
      </c>
    </row>
    <row r="1255" spans="1:5" x14ac:dyDescent="0.25">
      <c r="A1255" s="44">
        <v>38723</v>
      </c>
      <c r="B1255" s="3">
        <v>7.79</v>
      </c>
      <c r="C1255" s="3">
        <v>7.06</v>
      </c>
      <c r="D1255" s="3">
        <v>4.63</v>
      </c>
      <c r="E1255" s="3">
        <v>4.16</v>
      </c>
    </row>
    <row r="1256" spans="1:5" x14ac:dyDescent="0.25">
      <c r="A1256" s="44">
        <v>38726</v>
      </c>
      <c r="B1256" s="3">
        <v>7.84</v>
      </c>
      <c r="C1256" s="3">
        <v>7.12</v>
      </c>
      <c r="D1256" s="3">
        <v>4.6399999999999997</v>
      </c>
      <c r="E1256" s="3">
        <v>4.18</v>
      </c>
    </row>
    <row r="1257" spans="1:5" x14ac:dyDescent="0.25">
      <c r="A1257" s="44">
        <v>38727</v>
      </c>
      <c r="B1257" s="3">
        <v>7.72</v>
      </c>
      <c r="C1257" s="3">
        <v>6.96</v>
      </c>
      <c r="D1257" s="3">
        <v>4.6399999999999997</v>
      </c>
      <c r="E1257" s="3">
        <v>4.17</v>
      </c>
    </row>
    <row r="1258" spans="1:5" x14ac:dyDescent="0.25">
      <c r="A1258" s="44">
        <v>38728</v>
      </c>
      <c r="B1258" s="3">
        <v>7.78</v>
      </c>
      <c r="C1258" s="3">
        <v>7.07</v>
      </c>
      <c r="D1258" s="3">
        <v>4.62</v>
      </c>
      <c r="E1258" s="3">
        <v>4.1399999999999997</v>
      </c>
    </row>
    <row r="1259" spans="1:5" x14ac:dyDescent="0.25">
      <c r="A1259" s="44">
        <v>38729</v>
      </c>
      <c r="B1259" s="3">
        <v>7.96</v>
      </c>
      <c r="C1259" s="3">
        <v>7.34</v>
      </c>
      <c r="D1259" s="3">
        <v>4.6900000000000004</v>
      </c>
      <c r="E1259" s="3">
        <v>4.28</v>
      </c>
    </row>
    <row r="1260" spans="1:5" x14ac:dyDescent="0.25">
      <c r="A1260" s="44">
        <v>38730</v>
      </c>
      <c r="B1260" s="3">
        <v>7.83</v>
      </c>
      <c r="C1260" s="3">
        <v>7.19</v>
      </c>
      <c r="D1260" s="3">
        <v>4.68</v>
      </c>
      <c r="E1260" s="3">
        <v>4.28</v>
      </c>
    </row>
    <row r="1261" spans="1:5" x14ac:dyDescent="0.25">
      <c r="A1261" s="44">
        <v>38733</v>
      </c>
      <c r="B1261" s="3">
        <v>7.99</v>
      </c>
      <c r="C1261" s="3">
        <v>7.45</v>
      </c>
      <c r="D1261" s="3">
        <v>4.68</v>
      </c>
      <c r="E1261" s="3">
        <v>4.29</v>
      </c>
    </row>
    <row r="1262" spans="1:5" x14ac:dyDescent="0.25">
      <c r="A1262" s="44">
        <v>38734</v>
      </c>
      <c r="B1262" s="3">
        <v>7.86</v>
      </c>
      <c r="C1262" s="3">
        <v>7.29</v>
      </c>
      <c r="D1262" s="3">
        <v>4.6900000000000004</v>
      </c>
      <c r="E1262" s="3">
        <v>4.3</v>
      </c>
    </row>
    <row r="1263" spans="1:5" x14ac:dyDescent="0.25">
      <c r="A1263" s="44">
        <v>38735</v>
      </c>
      <c r="B1263" s="3">
        <v>8.06</v>
      </c>
      <c r="C1263" s="3">
        <v>7.54</v>
      </c>
      <c r="D1263" s="3">
        <v>4.71</v>
      </c>
      <c r="E1263" s="3">
        <v>4.32</v>
      </c>
    </row>
    <row r="1264" spans="1:5" x14ac:dyDescent="0.25">
      <c r="A1264" s="44">
        <v>38736</v>
      </c>
      <c r="B1264" s="3">
        <v>7.88</v>
      </c>
      <c r="C1264" s="3">
        <v>7.28</v>
      </c>
      <c r="D1264" s="3">
        <v>4.7300000000000004</v>
      </c>
      <c r="E1264" s="3">
        <v>4.33</v>
      </c>
    </row>
    <row r="1265" spans="1:5" x14ac:dyDescent="0.25">
      <c r="A1265" s="44">
        <v>38737</v>
      </c>
      <c r="B1265" s="3">
        <v>7.91</v>
      </c>
      <c r="C1265" s="3">
        <v>7.34</v>
      </c>
      <c r="D1265" s="3">
        <v>4.72</v>
      </c>
      <c r="E1265" s="3">
        <v>4.33</v>
      </c>
    </row>
    <row r="1266" spans="1:5" x14ac:dyDescent="0.25">
      <c r="A1266" s="44">
        <v>38740</v>
      </c>
      <c r="B1266" s="3">
        <v>7.96</v>
      </c>
      <c r="C1266" s="3">
        <v>7.42</v>
      </c>
      <c r="D1266" s="3">
        <v>4.62</v>
      </c>
      <c r="E1266" s="3">
        <v>4.2</v>
      </c>
    </row>
    <row r="1267" spans="1:5" x14ac:dyDescent="0.25">
      <c r="A1267" s="44">
        <v>38741</v>
      </c>
      <c r="B1267" s="3">
        <v>8.07</v>
      </c>
      <c r="C1267" s="3">
        <v>7.54</v>
      </c>
      <c r="D1267" s="3">
        <v>4.5999999999999996</v>
      </c>
      <c r="E1267" s="3">
        <v>4.18</v>
      </c>
    </row>
    <row r="1268" spans="1:5" x14ac:dyDescent="0.25">
      <c r="A1268" s="44">
        <v>38742</v>
      </c>
      <c r="B1268" s="3">
        <v>8.02</v>
      </c>
      <c r="C1268" s="3">
        <v>7.48</v>
      </c>
      <c r="D1268" s="3">
        <v>4.72</v>
      </c>
      <c r="E1268" s="3">
        <v>4.34</v>
      </c>
    </row>
    <row r="1269" spans="1:5" x14ac:dyDescent="0.25">
      <c r="A1269" s="44">
        <v>38743</v>
      </c>
      <c r="B1269" s="3">
        <v>8.16</v>
      </c>
      <c r="C1269" s="3">
        <v>7.61</v>
      </c>
      <c r="D1269" s="3">
        <v>4.78</v>
      </c>
      <c r="E1269" s="3">
        <v>4.37</v>
      </c>
    </row>
    <row r="1270" spans="1:5" x14ac:dyDescent="0.25">
      <c r="A1270" s="44">
        <v>38744</v>
      </c>
      <c r="B1270" s="3">
        <v>8.11</v>
      </c>
      <c r="C1270" s="3">
        <v>7.6</v>
      </c>
      <c r="D1270" s="3">
        <v>4.83</v>
      </c>
      <c r="E1270" s="3">
        <v>4.42</v>
      </c>
    </row>
    <row r="1271" spans="1:5" x14ac:dyDescent="0.25">
      <c r="A1271" s="44">
        <v>38747</v>
      </c>
      <c r="B1271" s="3">
        <v>8.19</v>
      </c>
      <c r="C1271" s="3">
        <v>7.73</v>
      </c>
      <c r="D1271" s="3">
        <v>4.88</v>
      </c>
      <c r="E1271" s="3">
        <v>4.49</v>
      </c>
    </row>
    <row r="1272" spans="1:5" x14ac:dyDescent="0.25">
      <c r="A1272" s="44">
        <v>38748</v>
      </c>
      <c r="B1272" s="3">
        <v>8.1199999999999992</v>
      </c>
      <c r="C1272" s="3">
        <v>7.6</v>
      </c>
      <c r="D1272" s="3">
        <v>4.8899999999999997</v>
      </c>
      <c r="E1272" s="3">
        <v>4.5</v>
      </c>
    </row>
    <row r="1273" spans="1:5" x14ac:dyDescent="0.25">
      <c r="A1273" s="44">
        <v>38749</v>
      </c>
      <c r="B1273" s="3">
        <v>8.2799999999999994</v>
      </c>
      <c r="C1273" s="3">
        <v>7.86</v>
      </c>
      <c r="D1273" s="3">
        <v>4.91</v>
      </c>
      <c r="E1273" s="3">
        <v>4.51</v>
      </c>
    </row>
    <row r="1274" spans="1:5" x14ac:dyDescent="0.25">
      <c r="A1274" s="44">
        <v>38750</v>
      </c>
      <c r="B1274" s="3">
        <v>8.23</v>
      </c>
      <c r="C1274" s="3">
        <v>7.79</v>
      </c>
      <c r="D1274" s="3">
        <v>4.96</v>
      </c>
      <c r="E1274" s="3">
        <v>4.57</v>
      </c>
    </row>
    <row r="1275" spans="1:5" x14ac:dyDescent="0.25">
      <c r="A1275" s="44">
        <v>38751</v>
      </c>
      <c r="B1275" s="3">
        <v>8.14</v>
      </c>
      <c r="C1275" s="3">
        <v>7.65</v>
      </c>
      <c r="D1275" s="3">
        <v>4.99</v>
      </c>
      <c r="E1275" s="3">
        <v>4.62</v>
      </c>
    </row>
    <row r="1276" spans="1:5" x14ac:dyDescent="0.25">
      <c r="A1276" s="44">
        <v>38754</v>
      </c>
      <c r="B1276" s="3">
        <v>8.14</v>
      </c>
      <c r="C1276" s="3">
        <v>7.62</v>
      </c>
      <c r="D1276" s="3">
        <v>4.99</v>
      </c>
      <c r="E1276" s="3">
        <v>4.62</v>
      </c>
    </row>
    <row r="1277" spans="1:5" x14ac:dyDescent="0.25">
      <c r="A1277" s="44">
        <v>38755</v>
      </c>
      <c r="B1277" s="3">
        <v>7.94</v>
      </c>
      <c r="C1277" s="3">
        <v>7.35</v>
      </c>
      <c r="D1277" s="3">
        <v>4.84</v>
      </c>
      <c r="E1277" s="3">
        <v>4.41</v>
      </c>
    </row>
    <row r="1278" spans="1:5" x14ac:dyDescent="0.25">
      <c r="A1278" s="44">
        <v>38756</v>
      </c>
      <c r="B1278" s="3">
        <v>8.16</v>
      </c>
      <c r="C1278" s="3">
        <v>7.65</v>
      </c>
      <c r="D1278" s="3">
        <v>4.84</v>
      </c>
      <c r="E1278" s="3">
        <v>4.41</v>
      </c>
    </row>
    <row r="1279" spans="1:5" x14ac:dyDescent="0.25">
      <c r="A1279" s="44">
        <v>38757</v>
      </c>
      <c r="B1279" s="3">
        <v>8.0500000000000007</v>
      </c>
      <c r="C1279" s="3">
        <v>7.52</v>
      </c>
      <c r="D1279" s="3">
        <v>4.9000000000000004</v>
      </c>
      <c r="E1279" s="3">
        <v>4.54</v>
      </c>
    </row>
    <row r="1280" spans="1:5" x14ac:dyDescent="0.25">
      <c r="A1280" s="44">
        <v>38758</v>
      </c>
      <c r="B1280" s="3">
        <v>8.1300000000000008</v>
      </c>
      <c r="C1280" s="3">
        <v>7.64</v>
      </c>
      <c r="D1280" s="3">
        <v>4.87</v>
      </c>
      <c r="E1280" s="3">
        <v>4.43</v>
      </c>
    </row>
    <row r="1281" spans="1:5" x14ac:dyDescent="0.25">
      <c r="A1281" s="44">
        <v>38761</v>
      </c>
      <c r="B1281" s="3">
        <v>8.1</v>
      </c>
      <c r="C1281" s="3">
        <v>7.59</v>
      </c>
      <c r="D1281" s="3">
        <v>4.78</v>
      </c>
      <c r="E1281" s="3">
        <v>4.34</v>
      </c>
    </row>
    <row r="1282" spans="1:5" x14ac:dyDescent="0.25">
      <c r="A1282" s="44">
        <v>38762</v>
      </c>
      <c r="B1282" s="3">
        <v>7.88</v>
      </c>
      <c r="C1282" s="3">
        <v>7.29</v>
      </c>
      <c r="D1282" s="3">
        <v>4.6500000000000004</v>
      </c>
      <c r="E1282" s="3">
        <v>4.18</v>
      </c>
    </row>
    <row r="1283" spans="1:5" x14ac:dyDescent="0.25">
      <c r="A1283" s="44">
        <v>38763</v>
      </c>
      <c r="B1283" s="3">
        <v>7.81</v>
      </c>
      <c r="C1283" s="3">
        <v>7.16</v>
      </c>
      <c r="D1283" s="3">
        <v>4.5599999999999996</v>
      </c>
      <c r="E1283" s="3">
        <v>4.09</v>
      </c>
    </row>
    <row r="1284" spans="1:5" x14ac:dyDescent="0.25">
      <c r="A1284" s="44">
        <v>38764</v>
      </c>
      <c r="B1284" s="3">
        <v>7.89</v>
      </c>
      <c r="C1284" s="3">
        <v>7.26</v>
      </c>
      <c r="D1284" s="3">
        <v>4.63</v>
      </c>
      <c r="E1284" s="3">
        <v>4.1500000000000004</v>
      </c>
    </row>
    <row r="1285" spans="1:5" x14ac:dyDescent="0.25">
      <c r="A1285" s="44">
        <v>38765</v>
      </c>
      <c r="B1285" s="3">
        <v>7.82</v>
      </c>
      <c r="C1285" s="3">
        <v>7.16</v>
      </c>
      <c r="D1285" s="3">
        <v>4.6100000000000003</v>
      </c>
      <c r="E1285" s="3">
        <v>4.13</v>
      </c>
    </row>
    <row r="1286" spans="1:5" x14ac:dyDescent="0.25">
      <c r="A1286" s="44">
        <v>38768</v>
      </c>
      <c r="B1286" s="3">
        <v>7.77</v>
      </c>
      <c r="C1286" s="3">
        <v>7.1</v>
      </c>
      <c r="D1286" s="3">
        <v>4.57</v>
      </c>
      <c r="E1286" s="3">
        <v>4.0599999999999996</v>
      </c>
    </row>
    <row r="1287" spans="1:5" x14ac:dyDescent="0.25">
      <c r="A1287" s="44">
        <v>38769</v>
      </c>
      <c r="B1287" s="3">
        <v>7.88</v>
      </c>
      <c r="C1287" s="3">
        <v>7.23</v>
      </c>
      <c r="D1287" s="3">
        <v>4.71</v>
      </c>
      <c r="E1287" s="3">
        <v>4.2300000000000004</v>
      </c>
    </row>
    <row r="1288" spans="1:5" x14ac:dyDescent="0.25">
      <c r="A1288" s="44">
        <v>38770</v>
      </c>
      <c r="B1288" s="3">
        <v>8.0500000000000007</v>
      </c>
      <c r="C1288" s="3">
        <v>7.54</v>
      </c>
      <c r="D1288" s="3">
        <v>4.5599999999999996</v>
      </c>
      <c r="E1288" s="3">
        <v>4.08</v>
      </c>
    </row>
    <row r="1289" spans="1:5" x14ac:dyDescent="0.25">
      <c r="A1289" s="44">
        <v>38771</v>
      </c>
      <c r="B1289" s="3">
        <v>8.09</v>
      </c>
      <c r="C1289" s="3">
        <v>7.48</v>
      </c>
      <c r="D1289" s="3">
        <v>4.53</v>
      </c>
      <c r="E1289" s="3">
        <v>4.08</v>
      </c>
    </row>
    <row r="1290" spans="1:5" x14ac:dyDescent="0.25">
      <c r="A1290" s="44">
        <v>38772</v>
      </c>
      <c r="B1290" s="3">
        <v>8.06</v>
      </c>
      <c r="C1290" s="3">
        <v>7.45</v>
      </c>
      <c r="D1290" s="3">
        <v>4.51</v>
      </c>
      <c r="E1290" s="3">
        <v>4.05</v>
      </c>
    </row>
    <row r="1291" spans="1:5" x14ac:dyDescent="0.25">
      <c r="A1291" s="44">
        <v>38775</v>
      </c>
      <c r="B1291" s="3">
        <v>7.96</v>
      </c>
      <c r="C1291" s="3">
        <v>7.29</v>
      </c>
      <c r="D1291" s="3">
        <v>4.5</v>
      </c>
      <c r="E1291" s="3">
        <v>4.05</v>
      </c>
    </row>
    <row r="1292" spans="1:5" x14ac:dyDescent="0.25">
      <c r="A1292" s="44">
        <v>38776</v>
      </c>
      <c r="B1292" s="3">
        <v>7.77</v>
      </c>
      <c r="C1292" s="3">
        <v>7.01</v>
      </c>
      <c r="D1292" s="3">
        <v>4.49</v>
      </c>
      <c r="E1292" s="3">
        <v>4.0199999999999996</v>
      </c>
    </row>
    <row r="1293" spans="1:5" x14ac:dyDescent="0.25">
      <c r="A1293" s="44">
        <v>38777</v>
      </c>
      <c r="B1293" s="3">
        <v>7.98</v>
      </c>
      <c r="C1293" s="3">
        <v>7.28</v>
      </c>
      <c r="D1293" s="3">
        <v>4.5999999999999996</v>
      </c>
      <c r="E1293" s="3">
        <v>4.17</v>
      </c>
    </row>
    <row r="1294" spans="1:5" x14ac:dyDescent="0.25">
      <c r="A1294" s="44">
        <v>38778</v>
      </c>
      <c r="B1294" s="3">
        <v>7.87</v>
      </c>
      <c r="C1294" s="3">
        <v>7.15</v>
      </c>
      <c r="D1294" s="3">
        <v>4.59</v>
      </c>
      <c r="E1294" s="3">
        <v>4.1500000000000004</v>
      </c>
    </row>
    <row r="1295" spans="1:5" x14ac:dyDescent="0.25">
      <c r="A1295" s="44">
        <v>38779</v>
      </c>
      <c r="B1295" s="3">
        <v>7.93</v>
      </c>
      <c r="C1295" s="3">
        <v>7.25</v>
      </c>
      <c r="D1295" s="3">
        <v>4.4800000000000004</v>
      </c>
      <c r="E1295" s="3">
        <v>4.01</v>
      </c>
    </row>
    <row r="1296" spans="1:5" x14ac:dyDescent="0.25">
      <c r="A1296" s="44">
        <v>38782</v>
      </c>
      <c r="B1296" s="3">
        <v>7.95</v>
      </c>
      <c r="C1296" s="3">
        <v>7.27</v>
      </c>
      <c r="D1296" s="3">
        <v>4.4800000000000004</v>
      </c>
      <c r="E1296" s="3">
        <v>4.01</v>
      </c>
    </row>
    <row r="1297" spans="1:5" x14ac:dyDescent="0.25">
      <c r="A1297" s="44">
        <v>38783</v>
      </c>
      <c r="B1297" s="3">
        <v>8.06</v>
      </c>
      <c r="C1297" s="3">
        <v>7.41</v>
      </c>
      <c r="D1297" s="3">
        <v>4.59</v>
      </c>
      <c r="E1297" s="3">
        <v>4.12</v>
      </c>
    </row>
    <row r="1298" spans="1:5" x14ac:dyDescent="0.25">
      <c r="A1298" s="44">
        <v>38784</v>
      </c>
      <c r="B1298" s="3">
        <v>7.91</v>
      </c>
      <c r="C1298" s="3">
        <v>7.1</v>
      </c>
      <c r="D1298" s="3">
        <v>4.54</v>
      </c>
      <c r="E1298" s="3">
        <v>4.07</v>
      </c>
    </row>
    <row r="1299" spans="1:5" x14ac:dyDescent="0.25">
      <c r="A1299" s="44">
        <v>38785</v>
      </c>
      <c r="B1299" s="3">
        <v>8.23</v>
      </c>
      <c r="C1299" s="3">
        <v>7.51</v>
      </c>
      <c r="D1299" s="3">
        <v>4.58</v>
      </c>
      <c r="E1299" s="3">
        <v>4.13</v>
      </c>
    </row>
    <row r="1300" spans="1:5" x14ac:dyDescent="0.25">
      <c r="A1300" s="44">
        <v>38786</v>
      </c>
      <c r="B1300" s="3">
        <v>8.2899999999999991</v>
      </c>
      <c r="C1300" s="3">
        <v>7.58</v>
      </c>
      <c r="D1300" s="3">
        <v>4.4000000000000004</v>
      </c>
      <c r="E1300" s="3">
        <v>4.05</v>
      </c>
    </row>
    <row r="1301" spans="1:5" x14ac:dyDescent="0.25">
      <c r="A1301" s="44">
        <v>38789</v>
      </c>
      <c r="B1301" s="3">
        <v>8.44</v>
      </c>
      <c r="C1301" s="3">
        <v>7.8</v>
      </c>
      <c r="D1301" s="3">
        <v>4.3899999999999997</v>
      </c>
      <c r="E1301" s="3">
        <v>4.04</v>
      </c>
    </row>
    <row r="1302" spans="1:5" x14ac:dyDescent="0.25">
      <c r="A1302" s="44">
        <v>38790</v>
      </c>
      <c r="B1302" s="3">
        <v>8.4700000000000006</v>
      </c>
      <c r="C1302" s="3">
        <v>7.94</v>
      </c>
      <c r="D1302" s="3">
        <v>4.42</v>
      </c>
      <c r="E1302" s="3">
        <v>4.07</v>
      </c>
    </row>
    <row r="1303" spans="1:5" x14ac:dyDescent="0.25">
      <c r="A1303" s="44">
        <v>38791</v>
      </c>
      <c r="B1303" s="3">
        <v>8.4700000000000006</v>
      </c>
      <c r="C1303" s="3">
        <v>7.86</v>
      </c>
      <c r="D1303" s="3">
        <v>4.47</v>
      </c>
      <c r="E1303" s="3">
        <v>4.1100000000000003</v>
      </c>
    </row>
    <row r="1304" spans="1:5" x14ac:dyDescent="0.25">
      <c r="A1304" s="44">
        <v>38792</v>
      </c>
      <c r="B1304" s="3">
        <v>8.3699999999999992</v>
      </c>
      <c r="C1304" s="3">
        <v>7.76</v>
      </c>
      <c r="D1304" s="3">
        <v>4.5</v>
      </c>
      <c r="E1304" s="3">
        <v>4.13</v>
      </c>
    </row>
    <row r="1305" spans="1:5" x14ac:dyDescent="0.25">
      <c r="A1305" s="44">
        <v>38793</v>
      </c>
      <c r="B1305" s="3">
        <v>8.17</v>
      </c>
      <c r="C1305" s="3">
        <v>7.39</v>
      </c>
      <c r="D1305" s="3">
        <v>4.5199999999999996</v>
      </c>
      <c r="E1305" s="3">
        <v>4.13</v>
      </c>
    </row>
    <row r="1306" spans="1:5" x14ac:dyDescent="0.25">
      <c r="A1306" s="44">
        <v>38796</v>
      </c>
      <c r="B1306" s="3">
        <v>8.31</v>
      </c>
      <c r="C1306" s="3">
        <v>7.61</v>
      </c>
      <c r="D1306" s="3">
        <v>4.4400000000000004</v>
      </c>
      <c r="E1306" s="3">
        <v>4.04</v>
      </c>
    </row>
    <row r="1307" spans="1:5" x14ac:dyDescent="0.25">
      <c r="A1307" s="44">
        <v>38797</v>
      </c>
      <c r="B1307" s="3">
        <v>8.25</v>
      </c>
      <c r="C1307" s="3">
        <v>7.51</v>
      </c>
      <c r="D1307" s="3">
        <v>4.5199999999999996</v>
      </c>
      <c r="E1307" s="3">
        <v>4.1500000000000004</v>
      </c>
    </row>
    <row r="1308" spans="1:5" x14ac:dyDescent="0.25">
      <c r="A1308" s="44">
        <v>38798</v>
      </c>
      <c r="B1308" s="3">
        <v>8.15</v>
      </c>
      <c r="C1308" s="3">
        <v>7.35</v>
      </c>
      <c r="D1308" s="3">
        <v>4.5</v>
      </c>
      <c r="E1308" s="3">
        <v>4.13</v>
      </c>
    </row>
    <row r="1309" spans="1:5" x14ac:dyDescent="0.25">
      <c r="A1309" s="44">
        <v>38799</v>
      </c>
      <c r="B1309" s="3">
        <v>8.11</v>
      </c>
      <c r="C1309" s="3">
        <v>6.46</v>
      </c>
      <c r="D1309" s="3">
        <v>4.5199999999999996</v>
      </c>
      <c r="E1309" s="3">
        <v>4.16</v>
      </c>
    </row>
    <row r="1310" spans="1:5" x14ac:dyDescent="0.25">
      <c r="A1310" s="44">
        <v>38800</v>
      </c>
      <c r="B1310" s="3">
        <v>8.42</v>
      </c>
      <c r="C1310" s="3">
        <v>6.81</v>
      </c>
      <c r="D1310" s="3">
        <v>4.6100000000000003</v>
      </c>
      <c r="E1310" s="3">
        <v>4.2300000000000004</v>
      </c>
    </row>
    <row r="1311" spans="1:5" x14ac:dyDescent="0.25">
      <c r="A1311" s="44">
        <v>38803</v>
      </c>
      <c r="B1311" s="3">
        <v>8.43</v>
      </c>
      <c r="C1311" s="3">
        <v>6.78</v>
      </c>
      <c r="D1311" s="3">
        <v>4.5</v>
      </c>
      <c r="E1311" s="3">
        <v>4.12</v>
      </c>
    </row>
    <row r="1312" spans="1:5" x14ac:dyDescent="0.25">
      <c r="A1312" s="44">
        <v>38804</v>
      </c>
      <c r="B1312" s="3">
        <v>8.44</v>
      </c>
      <c r="C1312" s="3">
        <v>6.81</v>
      </c>
      <c r="D1312" s="3">
        <v>4.51</v>
      </c>
      <c r="E1312" s="3">
        <v>4.13</v>
      </c>
    </row>
    <row r="1313" spans="1:5" x14ac:dyDescent="0.25">
      <c r="A1313" s="44">
        <v>38805</v>
      </c>
      <c r="B1313" s="3">
        <v>8.49</v>
      </c>
      <c r="C1313" s="3">
        <v>6.88</v>
      </c>
      <c r="D1313" s="3">
        <v>4.62</v>
      </c>
      <c r="E1313" s="3">
        <v>4.25</v>
      </c>
    </row>
    <row r="1314" spans="1:5" x14ac:dyDescent="0.25">
      <c r="A1314" s="44">
        <v>38806</v>
      </c>
      <c r="B1314" s="3">
        <v>8.7200000000000006</v>
      </c>
      <c r="C1314" s="3">
        <v>7.34</v>
      </c>
      <c r="D1314" s="3">
        <v>4.6900000000000004</v>
      </c>
      <c r="E1314" s="3">
        <v>4.13</v>
      </c>
    </row>
    <row r="1315" spans="1:5" x14ac:dyDescent="0.25">
      <c r="A1315" s="44">
        <v>38807</v>
      </c>
      <c r="B1315" s="3">
        <v>8.8800000000000008</v>
      </c>
      <c r="C1315" s="3">
        <v>7.46</v>
      </c>
      <c r="D1315" s="3">
        <v>4.72</v>
      </c>
      <c r="E1315" s="3">
        <v>4.16</v>
      </c>
    </row>
    <row r="1316" spans="1:5" x14ac:dyDescent="0.25">
      <c r="A1316" s="44">
        <v>38810</v>
      </c>
      <c r="B1316" s="3">
        <v>8.8800000000000008</v>
      </c>
      <c r="C1316" s="3">
        <v>7.59</v>
      </c>
      <c r="D1316" s="3">
        <v>4.7300000000000004</v>
      </c>
      <c r="E1316" s="3">
        <v>4.17</v>
      </c>
    </row>
    <row r="1317" spans="1:5" x14ac:dyDescent="0.25">
      <c r="A1317" s="44">
        <v>38811</v>
      </c>
      <c r="B1317" s="3">
        <v>8.89</v>
      </c>
      <c r="C1317" s="3">
        <v>7.6</v>
      </c>
      <c r="D1317" s="3">
        <v>4.75</v>
      </c>
      <c r="E1317" s="3">
        <v>4.1900000000000004</v>
      </c>
    </row>
    <row r="1318" spans="1:5" x14ac:dyDescent="0.25">
      <c r="A1318" s="44">
        <v>38812</v>
      </c>
      <c r="B1318" s="3">
        <v>9.06</v>
      </c>
      <c r="C1318" s="3">
        <v>7.86</v>
      </c>
      <c r="D1318" s="3">
        <v>4.76</v>
      </c>
      <c r="E1318" s="3">
        <v>4.21</v>
      </c>
    </row>
    <row r="1319" spans="1:5" x14ac:dyDescent="0.25">
      <c r="A1319" s="44">
        <v>38813</v>
      </c>
      <c r="B1319" s="3">
        <v>9.1999999999999993</v>
      </c>
      <c r="C1319" s="3">
        <v>8.0399999999999991</v>
      </c>
      <c r="D1319" s="3">
        <v>4.87</v>
      </c>
      <c r="E1319" s="3">
        <v>4.3499999999999996</v>
      </c>
    </row>
    <row r="1320" spans="1:5" x14ac:dyDescent="0.25">
      <c r="A1320" s="44">
        <v>38814</v>
      </c>
      <c r="B1320" s="3">
        <v>9.19</v>
      </c>
      <c r="C1320" s="3">
        <v>8.02</v>
      </c>
      <c r="D1320" s="3">
        <v>4.7</v>
      </c>
      <c r="E1320" s="3">
        <v>4.17</v>
      </c>
    </row>
    <row r="1321" spans="1:5" x14ac:dyDescent="0.25">
      <c r="A1321" s="44">
        <v>38817</v>
      </c>
      <c r="B1321" s="3">
        <v>9.11</v>
      </c>
      <c r="C1321" s="3">
        <v>7.92</v>
      </c>
      <c r="D1321" s="3">
        <v>4.6500000000000004</v>
      </c>
      <c r="E1321" s="3">
        <v>4.13</v>
      </c>
    </row>
    <row r="1322" spans="1:5" x14ac:dyDescent="0.25">
      <c r="A1322" s="44">
        <v>38818</v>
      </c>
      <c r="B1322" s="3">
        <v>9.18</v>
      </c>
      <c r="C1322" s="3">
        <v>7.71</v>
      </c>
      <c r="D1322" s="3">
        <v>4.76</v>
      </c>
      <c r="E1322" s="3">
        <v>4.2699999999999996</v>
      </c>
    </row>
    <row r="1323" spans="1:5" x14ac:dyDescent="0.25">
      <c r="A1323" s="44">
        <v>38819</v>
      </c>
      <c r="B1323" s="3">
        <v>9.32</v>
      </c>
      <c r="C1323" s="3">
        <v>7.84</v>
      </c>
      <c r="D1323" s="3">
        <v>4.49</v>
      </c>
      <c r="E1323" s="3">
        <v>4.22</v>
      </c>
    </row>
    <row r="1324" spans="1:5" x14ac:dyDescent="0.25">
      <c r="A1324" s="44">
        <v>38825</v>
      </c>
      <c r="B1324" s="3">
        <v>9.39</v>
      </c>
      <c r="C1324" s="3">
        <v>7.9</v>
      </c>
      <c r="D1324" s="3">
        <v>4.53</v>
      </c>
      <c r="E1324" s="3">
        <v>4.24</v>
      </c>
    </row>
    <row r="1325" spans="1:5" x14ac:dyDescent="0.25">
      <c r="A1325" s="44">
        <v>38826</v>
      </c>
      <c r="B1325" s="3">
        <v>9.41</v>
      </c>
      <c r="C1325" s="3">
        <v>7.91</v>
      </c>
      <c r="D1325" s="3">
        <v>4.55</v>
      </c>
      <c r="E1325" s="3">
        <v>4.2300000000000004</v>
      </c>
    </row>
    <row r="1326" spans="1:5" x14ac:dyDescent="0.25">
      <c r="A1326" s="44">
        <v>38828</v>
      </c>
      <c r="B1326" s="3">
        <v>9.4499999999999993</v>
      </c>
      <c r="C1326" s="3">
        <v>7.93</v>
      </c>
      <c r="D1326" s="3">
        <v>4.5599999999999996</v>
      </c>
      <c r="E1326" s="3">
        <v>4.2300000000000004</v>
      </c>
    </row>
    <row r="1327" spans="1:5" x14ac:dyDescent="0.25">
      <c r="A1327" s="44">
        <v>38831</v>
      </c>
      <c r="B1327" s="3">
        <v>9.24</v>
      </c>
      <c r="C1327" s="3">
        <v>7.51</v>
      </c>
      <c r="D1327" s="3">
        <v>4.6500000000000004</v>
      </c>
      <c r="E1327" s="3">
        <v>4.37</v>
      </c>
    </row>
    <row r="1328" spans="1:5" x14ac:dyDescent="0.25">
      <c r="A1328" s="44">
        <v>38832</v>
      </c>
      <c r="B1328" s="3">
        <v>9.25</v>
      </c>
      <c r="C1328" s="3">
        <v>7.49</v>
      </c>
      <c r="D1328" s="3">
        <v>4.53</v>
      </c>
      <c r="E1328" s="3">
        <v>4.22</v>
      </c>
    </row>
    <row r="1329" spans="1:5" x14ac:dyDescent="0.25">
      <c r="A1329" s="44">
        <v>38833</v>
      </c>
      <c r="B1329" s="3">
        <v>9.41</v>
      </c>
      <c r="C1329" s="3">
        <v>7.61</v>
      </c>
      <c r="D1329" s="3">
        <v>4.5</v>
      </c>
      <c r="E1329" s="3">
        <v>4.1900000000000004</v>
      </c>
    </row>
    <row r="1330" spans="1:5" x14ac:dyDescent="0.25">
      <c r="A1330" s="44">
        <v>38834</v>
      </c>
      <c r="B1330" s="3">
        <v>9.5</v>
      </c>
      <c r="C1330" s="3">
        <v>7.72</v>
      </c>
      <c r="D1330" s="3">
        <v>4.5</v>
      </c>
      <c r="E1330" s="3">
        <v>4.1900000000000004</v>
      </c>
    </row>
    <row r="1331" spans="1:5" x14ac:dyDescent="0.25">
      <c r="A1331" s="44">
        <v>38835</v>
      </c>
      <c r="B1331" s="3">
        <v>9.6199999999999992</v>
      </c>
      <c r="C1331" s="3">
        <v>7.84</v>
      </c>
      <c r="D1331" s="3">
        <v>4.58</v>
      </c>
      <c r="E1331" s="3">
        <v>4.3099999999999996</v>
      </c>
    </row>
    <row r="1332" spans="1:5" x14ac:dyDescent="0.25">
      <c r="A1332" s="44">
        <v>38839</v>
      </c>
      <c r="B1332" s="3">
        <v>9.6300000000000008</v>
      </c>
      <c r="C1332" s="3">
        <v>7.87</v>
      </c>
      <c r="D1332" s="3">
        <v>4.5999999999999996</v>
      </c>
      <c r="E1332" s="3">
        <v>4.32</v>
      </c>
    </row>
    <row r="1333" spans="1:5" x14ac:dyDescent="0.25">
      <c r="A1333" s="44">
        <v>38840</v>
      </c>
      <c r="B1333" s="3">
        <v>9.5399999999999991</v>
      </c>
      <c r="C1333" s="3">
        <v>7.73</v>
      </c>
      <c r="D1333" s="3">
        <v>4.4800000000000004</v>
      </c>
      <c r="E1333" s="3">
        <v>4.17</v>
      </c>
    </row>
    <row r="1334" spans="1:5" x14ac:dyDescent="0.25">
      <c r="A1334" s="44">
        <v>38841</v>
      </c>
      <c r="B1334" s="3">
        <v>9.3000000000000007</v>
      </c>
      <c r="C1334" s="3">
        <v>7.41</v>
      </c>
      <c r="D1334" s="3">
        <v>4.51</v>
      </c>
      <c r="E1334" s="3">
        <v>4.18</v>
      </c>
    </row>
    <row r="1335" spans="1:5" x14ac:dyDescent="0.25">
      <c r="A1335" s="44">
        <v>38842</v>
      </c>
      <c r="B1335" s="3">
        <v>9.34</v>
      </c>
      <c r="C1335" s="3">
        <v>7.45</v>
      </c>
      <c r="D1335" s="3">
        <v>4.5</v>
      </c>
      <c r="E1335" s="3">
        <v>4.18</v>
      </c>
    </row>
    <row r="1336" spans="1:5" x14ac:dyDescent="0.25">
      <c r="A1336" s="44">
        <v>38845</v>
      </c>
      <c r="B1336" s="3">
        <v>9.17</v>
      </c>
      <c r="C1336" s="3">
        <v>7.22</v>
      </c>
      <c r="D1336" s="3">
        <v>4.49</v>
      </c>
      <c r="E1336" s="3">
        <v>4.17</v>
      </c>
    </row>
    <row r="1337" spans="1:5" x14ac:dyDescent="0.25">
      <c r="A1337" s="44">
        <v>38846</v>
      </c>
      <c r="B1337" s="3">
        <v>9.16</v>
      </c>
      <c r="C1337" s="3">
        <v>7.2</v>
      </c>
      <c r="D1337" s="3">
        <v>4.5</v>
      </c>
      <c r="E1337" s="3">
        <v>4.18</v>
      </c>
    </row>
    <row r="1338" spans="1:5" x14ac:dyDescent="0.25">
      <c r="A1338" s="44">
        <v>38847</v>
      </c>
      <c r="B1338" s="3">
        <v>9.14</v>
      </c>
      <c r="C1338" s="3">
        <v>7.18</v>
      </c>
      <c r="D1338" s="3">
        <v>4.5199999999999996</v>
      </c>
      <c r="E1338" s="3">
        <v>4.21</v>
      </c>
    </row>
    <row r="1339" spans="1:5" x14ac:dyDescent="0.25">
      <c r="A1339" s="44">
        <v>38848</v>
      </c>
      <c r="B1339" s="3">
        <v>9.24</v>
      </c>
      <c r="C1339" s="3">
        <v>7.3</v>
      </c>
      <c r="D1339" s="3">
        <v>4.1100000000000003</v>
      </c>
      <c r="E1339" s="3">
        <v>4.2</v>
      </c>
    </row>
    <row r="1340" spans="1:5" x14ac:dyDescent="0.25">
      <c r="A1340" s="44">
        <v>38849</v>
      </c>
      <c r="B1340" s="3">
        <v>9.2899999999999991</v>
      </c>
      <c r="C1340" s="3">
        <v>7.37</v>
      </c>
      <c r="D1340" s="3">
        <v>4.03</v>
      </c>
      <c r="E1340" s="3">
        <v>4.09</v>
      </c>
    </row>
    <row r="1341" spans="1:5" x14ac:dyDescent="0.25">
      <c r="A1341" s="44">
        <v>38852</v>
      </c>
      <c r="B1341" s="3">
        <v>9.41</v>
      </c>
      <c r="C1341" s="3">
        <v>7.55</v>
      </c>
      <c r="D1341" s="3">
        <v>4.1500000000000004</v>
      </c>
      <c r="E1341" s="3">
        <v>4.24</v>
      </c>
    </row>
    <row r="1342" spans="1:5" x14ac:dyDescent="0.25">
      <c r="A1342" s="44">
        <v>38853</v>
      </c>
      <c r="B1342" s="3">
        <v>9.4600000000000009</v>
      </c>
      <c r="C1342" s="3">
        <v>7.61</v>
      </c>
      <c r="D1342" s="3">
        <v>4.1900000000000004</v>
      </c>
      <c r="E1342" s="3">
        <v>4.26</v>
      </c>
    </row>
    <row r="1343" spans="1:5" x14ac:dyDescent="0.25">
      <c r="A1343" s="44">
        <v>38854</v>
      </c>
      <c r="B1343" s="3">
        <v>9.3800000000000008</v>
      </c>
      <c r="C1343" s="3">
        <v>7.5</v>
      </c>
      <c r="D1343" s="3">
        <v>4.26</v>
      </c>
      <c r="E1343" s="3">
        <v>4.33</v>
      </c>
    </row>
    <row r="1344" spans="1:5" x14ac:dyDescent="0.25">
      <c r="A1344" s="44">
        <v>38855</v>
      </c>
      <c r="B1344" s="3">
        <v>9.2899999999999991</v>
      </c>
      <c r="C1344" s="3">
        <v>7.79</v>
      </c>
      <c r="D1344" s="3">
        <v>4.3</v>
      </c>
      <c r="E1344" s="3">
        <v>4.21</v>
      </c>
    </row>
    <row r="1345" spans="1:5" x14ac:dyDescent="0.25">
      <c r="A1345" s="44">
        <v>38856</v>
      </c>
      <c r="B1345" s="3">
        <v>9.31</v>
      </c>
      <c r="C1345" s="3">
        <v>7.81</v>
      </c>
      <c r="D1345" s="3">
        <v>4.32</v>
      </c>
      <c r="E1345" s="3">
        <v>4.26</v>
      </c>
    </row>
    <row r="1346" spans="1:5" x14ac:dyDescent="0.25">
      <c r="A1346" s="44">
        <v>38859</v>
      </c>
      <c r="B1346" s="3">
        <v>9.31</v>
      </c>
      <c r="C1346" s="3">
        <v>7.82</v>
      </c>
      <c r="D1346" s="3">
        <v>4.2699999999999996</v>
      </c>
      <c r="E1346" s="3">
        <v>4.1900000000000004</v>
      </c>
    </row>
    <row r="1347" spans="1:5" x14ac:dyDescent="0.25">
      <c r="A1347" s="44">
        <v>38860</v>
      </c>
      <c r="B1347" s="3">
        <v>9.31</v>
      </c>
      <c r="C1347" s="3">
        <v>7.82</v>
      </c>
      <c r="D1347" s="3">
        <v>4.28</v>
      </c>
      <c r="E1347" s="3">
        <v>4.2</v>
      </c>
    </row>
    <row r="1348" spans="1:5" x14ac:dyDescent="0.25">
      <c r="A1348" s="44">
        <v>38861</v>
      </c>
      <c r="B1348" s="3">
        <v>9.31</v>
      </c>
      <c r="C1348" s="3">
        <v>7.82</v>
      </c>
      <c r="D1348" s="3">
        <v>4.24</v>
      </c>
      <c r="E1348" s="3">
        <v>4.16</v>
      </c>
    </row>
    <row r="1349" spans="1:5" x14ac:dyDescent="0.25">
      <c r="A1349" s="44">
        <v>38863</v>
      </c>
      <c r="B1349" s="3">
        <v>9.32</v>
      </c>
      <c r="C1349" s="3">
        <v>7.83</v>
      </c>
      <c r="D1349" s="3">
        <v>4.25</v>
      </c>
      <c r="E1349" s="3">
        <v>4.17</v>
      </c>
    </row>
    <row r="1350" spans="1:5" x14ac:dyDescent="0.25">
      <c r="A1350" s="44">
        <v>38866</v>
      </c>
      <c r="B1350" s="3">
        <v>9.31</v>
      </c>
      <c r="C1350" s="3">
        <v>7.83</v>
      </c>
      <c r="D1350" s="3">
        <v>4.28</v>
      </c>
      <c r="E1350" s="3">
        <v>4.18</v>
      </c>
    </row>
    <row r="1351" spans="1:5" x14ac:dyDescent="0.25">
      <c r="A1351" s="44">
        <v>38867</v>
      </c>
      <c r="B1351" s="3">
        <v>9.31</v>
      </c>
      <c r="C1351" s="3">
        <v>7.83</v>
      </c>
      <c r="D1351" s="3">
        <v>4.2699999999999996</v>
      </c>
      <c r="E1351" s="3">
        <v>4.18</v>
      </c>
    </row>
    <row r="1352" spans="1:5" x14ac:dyDescent="0.25">
      <c r="A1352" s="44">
        <v>38868</v>
      </c>
      <c r="B1352" s="3">
        <v>9.25</v>
      </c>
      <c r="C1352" s="3">
        <v>7.73</v>
      </c>
      <c r="D1352" s="3">
        <v>4.25</v>
      </c>
      <c r="E1352" s="3">
        <v>4.16</v>
      </c>
    </row>
    <row r="1353" spans="1:5" x14ac:dyDescent="0.25">
      <c r="A1353" s="44">
        <v>38869</v>
      </c>
      <c r="B1353" s="3">
        <v>9.2200000000000006</v>
      </c>
      <c r="C1353" s="3">
        <v>7.68</v>
      </c>
      <c r="D1353" s="3">
        <v>4.29</v>
      </c>
      <c r="E1353" s="3">
        <v>4.2</v>
      </c>
    </row>
    <row r="1354" spans="1:5" x14ac:dyDescent="0.25">
      <c r="A1354" s="44">
        <v>38870</v>
      </c>
      <c r="B1354" s="3">
        <v>9.2100000000000009</v>
      </c>
      <c r="C1354" s="3">
        <v>7.68</v>
      </c>
      <c r="D1354" s="3">
        <v>4.29</v>
      </c>
      <c r="E1354" s="3">
        <v>4.1900000000000004</v>
      </c>
    </row>
    <row r="1355" spans="1:5" x14ac:dyDescent="0.25">
      <c r="A1355" s="44">
        <v>38874</v>
      </c>
      <c r="B1355" s="3">
        <v>9.2899999999999991</v>
      </c>
      <c r="C1355" s="3">
        <v>7.78</v>
      </c>
      <c r="D1355" s="3">
        <v>4.29</v>
      </c>
      <c r="E1355" s="3">
        <v>4.2</v>
      </c>
    </row>
    <row r="1356" spans="1:5" x14ac:dyDescent="0.25">
      <c r="A1356" s="44">
        <v>38875</v>
      </c>
      <c r="B1356" s="3">
        <v>9.31</v>
      </c>
      <c r="C1356" s="3">
        <v>7.5</v>
      </c>
      <c r="D1356" s="3">
        <v>4.3</v>
      </c>
      <c r="E1356" s="3">
        <v>4.2</v>
      </c>
    </row>
    <row r="1357" spans="1:5" x14ac:dyDescent="0.25">
      <c r="A1357" s="44">
        <v>38876</v>
      </c>
      <c r="B1357" s="3">
        <v>9.31</v>
      </c>
      <c r="C1357" s="3">
        <v>7.49</v>
      </c>
      <c r="D1357" s="3">
        <v>4.28</v>
      </c>
      <c r="E1357" s="3">
        <v>4.1900000000000004</v>
      </c>
    </row>
    <row r="1358" spans="1:5" x14ac:dyDescent="0.25">
      <c r="A1358" s="44">
        <v>38877</v>
      </c>
      <c r="B1358" s="3">
        <v>9.33</v>
      </c>
      <c r="C1358" s="3">
        <v>7.52</v>
      </c>
      <c r="D1358" s="3">
        <v>4.24</v>
      </c>
      <c r="E1358" s="3">
        <v>4.16</v>
      </c>
    </row>
    <row r="1359" spans="1:5" x14ac:dyDescent="0.25">
      <c r="A1359" s="44">
        <v>38880</v>
      </c>
      <c r="B1359" s="3">
        <v>9.42</v>
      </c>
      <c r="C1359" s="3">
        <v>7.65</v>
      </c>
      <c r="D1359" s="3">
        <v>4.18</v>
      </c>
      <c r="E1359" s="3">
        <v>4.16</v>
      </c>
    </row>
    <row r="1360" spans="1:5" x14ac:dyDescent="0.25">
      <c r="A1360" s="44">
        <v>38881</v>
      </c>
      <c r="B1360" s="3">
        <v>9.44</v>
      </c>
      <c r="C1360" s="3">
        <v>7.6</v>
      </c>
      <c r="D1360" s="3">
        <v>4.2300000000000004</v>
      </c>
      <c r="E1360" s="3">
        <v>4.1900000000000004</v>
      </c>
    </row>
    <row r="1361" spans="1:5" x14ac:dyDescent="0.25">
      <c r="A1361" s="44">
        <v>38882</v>
      </c>
      <c r="B1361" s="3">
        <v>9.48</v>
      </c>
      <c r="C1361" s="3">
        <v>7.65</v>
      </c>
      <c r="D1361" s="3">
        <v>4.2300000000000004</v>
      </c>
      <c r="E1361" s="3">
        <v>4.21</v>
      </c>
    </row>
    <row r="1362" spans="1:5" x14ac:dyDescent="0.25">
      <c r="A1362" s="44">
        <v>38883</v>
      </c>
      <c r="B1362" s="3">
        <v>9.52</v>
      </c>
      <c r="C1362" s="3">
        <v>7.84</v>
      </c>
      <c r="D1362" s="3">
        <v>4.3099999999999996</v>
      </c>
      <c r="E1362" s="3">
        <v>4.22</v>
      </c>
    </row>
    <row r="1363" spans="1:5" x14ac:dyDescent="0.25">
      <c r="A1363" s="44">
        <v>38884</v>
      </c>
      <c r="B1363" s="3">
        <v>9.5299999999999994</v>
      </c>
      <c r="C1363" s="3">
        <v>7.78</v>
      </c>
      <c r="D1363" s="3">
        <v>4.33</v>
      </c>
      <c r="E1363" s="3">
        <v>4.2699999999999996</v>
      </c>
    </row>
    <row r="1364" spans="1:5" x14ac:dyDescent="0.25">
      <c r="A1364" s="44">
        <v>38887</v>
      </c>
      <c r="B1364" s="3">
        <v>9.5500000000000007</v>
      </c>
      <c r="C1364" s="3">
        <v>7.79</v>
      </c>
      <c r="D1364" s="3">
        <v>4.34</v>
      </c>
      <c r="E1364" s="3">
        <v>4.28</v>
      </c>
    </row>
    <row r="1365" spans="1:5" x14ac:dyDescent="0.25">
      <c r="A1365" s="44">
        <v>38888</v>
      </c>
      <c r="B1365" s="3">
        <v>9.57</v>
      </c>
      <c r="C1365" s="3">
        <v>7.82</v>
      </c>
      <c r="D1365" s="3">
        <v>4.3899999999999997</v>
      </c>
      <c r="E1365" s="3">
        <v>4.33</v>
      </c>
    </row>
    <row r="1366" spans="1:5" x14ac:dyDescent="0.25">
      <c r="A1366" s="44">
        <v>38889</v>
      </c>
      <c r="B1366" s="3">
        <v>9.58</v>
      </c>
      <c r="C1366" s="3">
        <v>7.83</v>
      </c>
      <c r="D1366" s="3">
        <v>4.41</v>
      </c>
      <c r="E1366" s="3">
        <v>4.3600000000000003</v>
      </c>
    </row>
    <row r="1367" spans="1:5" x14ac:dyDescent="0.25">
      <c r="A1367" s="44">
        <v>38890</v>
      </c>
      <c r="B1367" s="3">
        <v>9.57</v>
      </c>
      <c r="C1367" s="3">
        <v>7.81</v>
      </c>
      <c r="D1367" s="3">
        <v>4.43</v>
      </c>
      <c r="E1367" s="3">
        <v>4.38</v>
      </c>
    </row>
    <row r="1368" spans="1:5" x14ac:dyDescent="0.25">
      <c r="A1368" s="44">
        <v>38891</v>
      </c>
      <c r="B1368" s="3">
        <v>9.59</v>
      </c>
      <c r="C1368" s="3">
        <v>7.84</v>
      </c>
      <c r="D1368" s="3">
        <v>4.4400000000000004</v>
      </c>
      <c r="E1368" s="3">
        <v>4.38</v>
      </c>
    </row>
    <row r="1369" spans="1:5" x14ac:dyDescent="0.25">
      <c r="A1369" s="44">
        <v>38894</v>
      </c>
      <c r="B1369" s="3">
        <v>9.59</v>
      </c>
      <c r="C1369" s="3">
        <v>7.84</v>
      </c>
      <c r="D1369" s="3">
        <v>4.24</v>
      </c>
      <c r="E1369" s="3">
        <v>4.17</v>
      </c>
    </row>
    <row r="1370" spans="1:5" x14ac:dyDescent="0.25">
      <c r="A1370" s="44">
        <v>38895</v>
      </c>
      <c r="B1370" s="3">
        <v>9.5500000000000007</v>
      </c>
      <c r="C1370" s="3">
        <v>7.58</v>
      </c>
      <c r="D1370" s="3">
        <v>4.32</v>
      </c>
      <c r="E1370" s="3">
        <v>4.29</v>
      </c>
    </row>
    <row r="1371" spans="1:5" x14ac:dyDescent="0.25">
      <c r="A1371" s="44">
        <v>38896</v>
      </c>
      <c r="B1371" s="3">
        <v>9.51</v>
      </c>
      <c r="C1371" s="3">
        <v>7.53</v>
      </c>
      <c r="D1371" s="3">
        <v>4.37</v>
      </c>
      <c r="E1371" s="3">
        <v>4.34</v>
      </c>
    </row>
    <row r="1372" spans="1:5" x14ac:dyDescent="0.25">
      <c r="A1372" s="44">
        <v>38897</v>
      </c>
      <c r="B1372" s="3">
        <v>9.5299999999999994</v>
      </c>
      <c r="C1372" s="3">
        <v>7.56</v>
      </c>
      <c r="D1372" s="3">
        <v>4.3499999999999996</v>
      </c>
      <c r="E1372" s="3">
        <v>4.32</v>
      </c>
    </row>
    <row r="1373" spans="1:5" x14ac:dyDescent="0.25">
      <c r="A1373" s="44">
        <v>38898</v>
      </c>
      <c r="B1373" s="3">
        <v>9.5</v>
      </c>
      <c r="C1373" s="3">
        <v>7.53</v>
      </c>
      <c r="D1373" s="3">
        <v>4.38</v>
      </c>
      <c r="E1373" s="3">
        <v>4.3600000000000003</v>
      </c>
    </row>
    <row r="1374" spans="1:5" x14ac:dyDescent="0.25">
      <c r="A1374" s="44">
        <v>38901</v>
      </c>
      <c r="B1374" s="3">
        <v>9.5</v>
      </c>
      <c r="C1374" s="3">
        <v>7.53</v>
      </c>
      <c r="D1374" s="3">
        <v>4.42</v>
      </c>
      <c r="E1374" s="3">
        <v>4.3899999999999997</v>
      </c>
    </row>
    <row r="1375" spans="1:5" x14ac:dyDescent="0.25">
      <c r="A1375" s="44">
        <v>38902</v>
      </c>
      <c r="B1375" s="3">
        <v>9.51</v>
      </c>
      <c r="C1375" s="3">
        <v>7.55</v>
      </c>
      <c r="D1375" s="3">
        <v>4.4400000000000004</v>
      </c>
      <c r="E1375" s="3">
        <v>4.4000000000000004</v>
      </c>
    </row>
    <row r="1376" spans="1:5" x14ac:dyDescent="0.25">
      <c r="A1376" s="44">
        <v>38903</v>
      </c>
      <c r="B1376" s="3">
        <v>9.5500000000000007</v>
      </c>
      <c r="C1376" s="3">
        <v>7.6</v>
      </c>
      <c r="D1376" s="3">
        <v>4.3</v>
      </c>
      <c r="E1376" s="3">
        <v>4.2300000000000004</v>
      </c>
    </row>
    <row r="1377" spans="1:5" x14ac:dyDescent="0.25">
      <c r="A1377" s="44">
        <v>38904</v>
      </c>
      <c r="B1377" s="3">
        <v>9.58</v>
      </c>
      <c r="C1377" s="3">
        <v>7.74</v>
      </c>
      <c r="D1377" s="3">
        <v>4.5599999999999996</v>
      </c>
      <c r="E1377" s="3">
        <v>4.45</v>
      </c>
    </row>
    <row r="1378" spans="1:5" x14ac:dyDescent="0.25">
      <c r="A1378" s="44">
        <v>38905</v>
      </c>
      <c r="B1378" s="3">
        <v>9.59</v>
      </c>
      <c r="C1378" s="3">
        <v>7.75</v>
      </c>
      <c r="D1378" s="3">
        <v>4.5199999999999996</v>
      </c>
      <c r="E1378" s="3">
        <v>4.4000000000000004</v>
      </c>
    </row>
    <row r="1379" spans="1:5" x14ac:dyDescent="0.25">
      <c r="A1379" s="44">
        <v>38908</v>
      </c>
      <c r="B1379" s="3">
        <v>9.57</v>
      </c>
      <c r="C1379" s="3">
        <v>7.77</v>
      </c>
      <c r="D1379" s="3">
        <v>4.5599999999999996</v>
      </c>
      <c r="E1379" s="3">
        <v>4.42</v>
      </c>
    </row>
    <row r="1380" spans="1:5" x14ac:dyDescent="0.25">
      <c r="A1380" s="44">
        <v>38909</v>
      </c>
      <c r="B1380" s="3">
        <v>9.4</v>
      </c>
      <c r="C1380" s="3">
        <v>7.54</v>
      </c>
      <c r="D1380" s="3">
        <v>4.42</v>
      </c>
      <c r="E1380" s="3">
        <v>4.2300000000000004</v>
      </c>
    </row>
    <row r="1381" spans="1:5" x14ac:dyDescent="0.25">
      <c r="A1381" s="44">
        <v>38910</v>
      </c>
      <c r="B1381" s="3">
        <v>9.2799999999999994</v>
      </c>
      <c r="C1381" s="3">
        <v>7.4</v>
      </c>
      <c r="D1381" s="3">
        <v>4.49</v>
      </c>
      <c r="E1381" s="3">
        <v>4.4000000000000004</v>
      </c>
    </row>
    <row r="1382" spans="1:5" x14ac:dyDescent="0.25">
      <c r="A1382" s="44">
        <v>38911</v>
      </c>
      <c r="B1382" s="3">
        <v>9.26</v>
      </c>
      <c r="C1382" s="3">
        <v>7.39</v>
      </c>
      <c r="D1382" s="3">
        <v>4.5</v>
      </c>
      <c r="E1382" s="3">
        <v>4.41</v>
      </c>
    </row>
    <row r="1383" spans="1:5" x14ac:dyDescent="0.25">
      <c r="A1383" s="44">
        <v>38912</v>
      </c>
      <c r="B1383" s="3">
        <v>9.2799999999999994</v>
      </c>
      <c r="C1383" s="3">
        <v>7.41</v>
      </c>
      <c r="D1383" s="3">
        <v>4.5</v>
      </c>
      <c r="E1383" s="3">
        <v>4.41</v>
      </c>
    </row>
    <row r="1384" spans="1:5" x14ac:dyDescent="0.25">
      <c r="A1384" s="44">
        <v>38915</v>
      </c>
      <c r="B1384" s="3">
        <v>9.27</v>
      </c>
      <c r="C1384" s="3">
        <v>7.4</v>
      </c>
      <c r="D1384" s="3">
        <v>4.55</v>
      </c>
      <c r="E1384" s="3">
        <v>4.46</v>
      </c>
    </row>
    <row r="1385" spans="1:5" x14ac:dyDescent="0.25">
      <c r="A1385" s="44">
        <v>38916</v>
      </c>
      <c r="B1385" s="3">
        <v>9.2899999999999991</v>
      </c>
      <c r="C1385" s="3">
        <v>7.49</v>
      </c>
      <c r="D1385" s="3">
        <v>4.53</v>
      </c>
      <c r="E1385" s="3">
        <v>4.4400000000000004</v>
      </c>
    </row>
    <row r="1386" spans="1:5" x14ac:dyDescent="0.25">
      <c r="A1386" s="44">
        <v>38917</v>
      </c>
      <c r="B1386" s="3">
        <v>9.24</v>
      </c>
      <c r="C1386" s="3">
        <v>7.39</v>
      </c>
      <c r="D1386" s="3">
        <v>4.37</v>
      </c>
      <c r="E1386" s="3">
        <v>4.2300000000000004</v>
      </c>
    </row>
    <row r="1387" spans="1:5" x14ac:dyDescent="0.25">
      <c r="A1387" s="44">
        <v>38918</v>
      </c>
      <c r="B1387" s="3">
        <v>9.1300000000000008</v>
      </c>
      <c r="C1387" s="3">
        <v>7.26</v>
      </c>
      <c r="D1387" s="3">
        <v>4.38</v>
      </c>
      <c r="E1387" s="3">
        <v>4.24</v>
      </c>
    </row>
    <row r="1388" spans="1:5" x14ac:dyDescent="0.25">
      <c r="A1388" s="44">
        <v>38919</v>
      </c>
      <c r="B1388" s="3">
        <v>9.1300000000000008</v>
      </c>
      <c r="C1388" s="3">
        <v>7.26</v>
      </c>
      <c r="D1388" s="3">
        <v>4.5</v>
      </c>
      <c r="E1388" s="3">
        <v>4.4000000000000004</v>
      </c>
    </row>
    <row r="1389" spans="1:5" x14ac:dyDescent="0.25">
      <c r="A1389" s="44">
        <v>38922</v>
      </c>
      <c r="B1389" s="3">
        <v>9.1300000000000008</v>
      </c>
      <c r="C1389" s="3">
        <v>7.26</v>
      </c>
      <c r="D1389" s="3">
        <v>4.5</v>
      </c>
      <c r="E1389" s="3">
        <v>4.4000000000000004</v>
      </c>
    </row>
    <row r="1390" spans="1:5" x14ac:dyDescent="0.25">
      <c r="A1390" s="44">
        <v>38923</v>
      </c>
      <c r="B1390" s="3">
        <v>9.1300000000000008</v>
      </c>
      <c r="C1390" s="3">
        <v>7.25</v>
      </c>
      <c r="D1390" s="3">
        <v>4.5</v>
      </c>
      <c r="E1390" s="3">
        <v>4.41</v>
      </c>
    </row>
    <row r="1391" spans="1:5" x14ac:dyDescent="0.25">
      <c r="A1391" s="44">
        <v>38924</v>
      </c>
      <c r="B1391" s="3">
        <v>9.1300000000000008</v>
      </c>
      <c r="C1391" s="3">
        <v>7.25</v>
      </c>
      <c r="D1391" s="3">
        <v>4.5</v>
      </c>
      <c r="E1391" s="3">
        <v>4.41</v>
      </c>
    </row>
    <row r="1392" spans="1:5" x14ac:dyDescent="0.25">
      <c r="A1392" s="44">
        <v>38925</v>
      </c>
      <c r="B1392" s="3">
        <v>9.1199999999999992</v>
      </c>
      <c r="C1392" s="3">
        <v>7.25</v>
      </c>
      <c r="D1392" s="3">
        <v>4.5199999999999996</v>
      </c>
      <c r="E1392" s="3">
        <v>4.41</v>
      </c>
    </row>
    <row r="1393" spans="1:5" x14ac:dyDescent="0.25">
      <c r="A1393" s="44">
        <v>38926</v>
      </c>
      <c r="B1393" s="3">
        <v>9.09</v>
      </c>
      <c r="C1393" s="3">
        <v>7.18</v>
      </c>
      <c r="D1393" s="3">
        <v>4.53</v>
      </c>
      <c r="E1393" s="3">
        <v>4.43</v>
      </c>
    </row>
    <row r="1394" spans="1:5" x14ac:dyDescent="0.25">
      <c r="A1394" s="44">
        <v>38929</v>
      </c>
      <c r="B1394" s="3">
        <v>9.1199999999999992</v>
      </c>
      <c r="C1394" s="3">
        <v>7.24</v>
      </c>
      <c r="D1394" s="3">
        <v>4.5199999999999996</v>
      </c>
      <c r="E1394" s="3">
        <v>4.42</v>
      </c>
    </row>
    <row r="1395" spans="1:5" x14ac:dyDescent="0.25">
      <c r="A1395" s="44">
        <v>38930</v>
      </c>
      <c r="B1395" s="3">
        <v>9.16</v>
      </c>
      <c r="C1395" s="3">
        <v>7.28</v>
      </c>
      <c r="D1395" s="3">
        <v>4.47</v>
      </c>
      <c r="E1395" s="3">
        <v>4.38</v>
      </c>
    </row>
    <row r="1396" spans="1:5" x14ac:dyDescent="0.25">
      <c r="A1396" s="44">
        <v>38931</v>
      </c>
      <c r="B1396" s="3">
        <v>9.11</v>
      </c>
      <c r="C1396" s="3">
        <v>7.21</v>
      </c>
      <c r="D1396" s="3">
        <v>4.42</v>
      </c>
      <c r="E1396" s="3">
        <v>4.33</v>
      </c>
    </row>
    <row r="1397" spans="1:5" x14ac:dyDescent="0.25">
      <c r="A1397" s="44">
        <v>38932</v>
      </c>
      <c r="B1397" s="3">
        <v>9.02</v>
      </c>
      <c r="C1397" s="3">
        <v>7.11</v>
      </c>
      <c r="D1397" s="3">
        <v>4.46</v>
      </c>
      <c r="E1397" s="3">
        <v>4.38</v>
      </c>
    </row>
    <row r="1398" spans="1:5" x14ac:dyDescent="0.25">
      <c r="A1398" s="44">
        <v>38933</v>
      </c>
      <c r="B1398" s="3">
        <v>8.99</v>
      </c>
      <c r="C1398" s="3">
        <v>7.07</v>
      </c>
      <c r="D1398" s="3">
        <v>4.43</v>
      </c>
      <c r="E1398" s="3">
        <v>4.3499999999999996</v>
      </c>
    </row>
    <row r="1399" spans="1:5" x14ac:dyDescent="0.25">
      <c r="A1399" s="44">
        <v>38937</v>
      </c>
      <c r="B1399" s="3">
        <v>9.01</v>
      </c>
      <c r="C1399" s="3">
        <v>7.14</v>
      </c>
      <c r="D1399" s="3">
        <v>4.46</v>
      </c>
      <c r="E1399" s="3">
        <v>4.38</v>
      </c>
    </row>
    <row r="1400" spans="1:5" x14ac:dyDescent="0.25">
      <c r="A1400" s="44">
        <v>38938</v>
      </c>
      <c r="B1400" s="3">
        <v>8.9499999999999993</v>
      </c>
      <c r="C1400" s="3">
        <v>7.04</v>
      </c>
      <c r="D1400" s="3">
        <v>4.46</v>
      </c>
      <c r="E1400" s="3">
        <v>4.38</v>
      </c>
    </row>
    <row r="1401" spans="1:5" x14ac:dyDescent="0.25">
      <c r="A1401" s="44">
        <v>38939</v>
      </c>
      <c r="B1401" s="3">
        <v>8.9</v>
      </c>
      <c r="C1401" s="3">
        <v>6.82</v>
      </c>
      <c r="D1401" s="3">
        <v>4.47</v>
      </c>
      <c r="E1401" s="3">
        <v>4.37</v>
      </c>
    </row>
    <row r="1402" spans="1:5" x14ac:dyDescent="0.25">
      <c r="A1402" s="44">
        <v>38940</v>
      </c>
      <c r="B1402" s="3">
        <v>8.92</v>
      </c>
      <c r="C1402" s="3">
        <v>6.89</v>
      </c>
      <c r="D1402" s="3">
        <v>4.41</v>
      </c>
      <c r="E1402" s="3">
        <v>4.3499999999999996</v>
      </c>
    </row>
    <row r="1403" spans="1:5" x14ac:dyDescent="0.25">
      <c r="A1403" s="44">
        <v>38943</v>
      </c>
      <c r="B1403" s="3">
        <v>8.91</v>
      </c>
      <c r="C1403" s="3">
        <v>6.87</v>
      </c>
      <c r="D1403" s="3">
        <v>4.37</v>
      </c>
      <c r="E1403" s="3">
        <v>4.32</v>
      </c>
    </row>
    <row r="1404" spans="1:5" x14ac:dyDescent="0.25">
      <c r="A1404" s="44">
        <v>38944</v>
      </c>
      <c r="B1404" s="3">
        <v>8.89</v>
      </c>
      <c r="C1404" s="3">
        <v>6.83</v>
      </c>
      <c r="D1404" s="3">
        <v>4.3600000000000003</v>
      </c>
      <c r="E1404" s="3">
        <v>4.32</v>
      </c>
    </row>
    <row r="1405" spans="1:5" x14ac:dyDescent="0.25">
      <c r="A1405" s="44">
        <v>38945</v>
      </c>
      <c r="B1405" s="3">
        <v>8.73</v>
      </c>
      <c r="C1405" s="3">
        <v>6.58</v>
      </c>
      <c r="D1405" s="3">
        <v>4.3499999999999996</v>
      </c>
      <c r="E1405" s="3">
        <v>4.2699999999999996</v>
      </c>
    </row>
    <row r="1406" spans="1:5" x14ac:dyDescent="0.25">
      <c r="A1406" s="44">
        <v>38946</v>
      </c>
      <c r="B1406" s="3">
        <v>8.52</v>
      </c>
      <c r="C1406" s="3">
        <v>6.37</v>
      </c>
      <c r="D1406" s="3">
        <v>4.37</v>
      </c>
      <c r="E1406" s="3">
        <v>4.26</v>
      </c>
    </row>
    <row r="1407" spans="1:5" x14ac:dyDescent="0.25">
      <c r="A1407" s="44">
        <v>38947</v>
      </c>
      <c r="B1407" s="3">
        <v>8.33</v>
      </c>
      <c r="C1407" s="3">
        <v>6.09</v>
      </c>
      <c r="D1407" s="3">
        <v>4.3499999999999996</v>
      </c>
      <c r="E1407" s="3">
        <v>4.2300000000000004</v>
      </c>
    </row>
    <row r="1408" spans="1:5" x14ac:dyDescent="0.25">
      <c r="A1408" s="44">
        <v>38950</v>
      </c>
      <c r="B1408" s="3">
        <v>8.44</v>
      </c>
      <c r="C1408" s="3">
        <v>6.25</v>
      </c>
      <c r="D1408" s="3">
        <v>4.33</v>
      </c>
      <c r="E1408" s="3">
        <v>4.22</v>
      </c>
    </row>
    <row r="1409" spans="1:5" x14ac:dyDescent="0.25">
      <c r="A1409" s="44">
        <v>38951</v>
      </c>
      <c r="B1409" s="3">
        <v>8.23</v>
      </c>
      <c r="C1409" s="3">
        <v>5.92</v>
      </c>
      <c r="D1409" s="3">
        <v>4.3499999999999996</v>
      </c>
      <c r="E1409" s="3">
        <v>4.2300000000000004</v>
      </c>
    </row>
    <row r="1410" spans="1:5" x14ac:dyDescent="0.25">
      <c r="A1410" s="44">
        <v>38952</v>
      </c>
      <c r="B1410" s="3">
        <v>8.24</v>
      </c>
      <c r="C1410" s="3">
        <v>5.76</v>
      </c>
      <c r="D1410" s="3">
        <v>4.3499999999999996</v>
      </c>
      <c r="E1410" s="3">
        <v>4.25</v>
      </c>
    </row>
    <row r="1411" spans="1:5" x14ac:dyDescent="0.25">
      <c r="A1411" s="44">
        <v>38953</v>
      </c>
      <c r="B1411" s="3">
        <v>8.27</v>
      </c>
      <c r="C1411" s="3">
        <v>5.79</v>
      </c>
      <c r="D1411" s="3">
        <v>4.38</v>
      </c>
      <c r="E1411" s="3">
        <v>4.26</v>
      </c>
    </row>
    <row r="1412" spans="1:5" x14ac:dyDescent="0.25">
      <c r="A1412" s="44">
        <v>38954</v>
      </c>
      <c r="B1412" s="3">
        <v>8.35</v>
      </c>
      <c r="C1412" s="3">
        <v>5.94</v>
      </c>
      <c r="D1412" s="3">
        <v>4.38</v>
      </c>
      <c r="E1412" s="3">
        <v>4.26</v>
      </c>
    </row>
    <row r="1413" spans="1:5" x14ac:dyDescent="0.25">
      <c r="A1413" s="44">
        <v>38957</v>
      </c>
      <c r="B1413" s="3">
        <v>8.31</v>
      </c>
      <c r="C1413" s="3">
        <v>5.89</v>
      </c>
      <c r="D1413" s="3">
        <v>4.3899999999999997</v>
      </c>
      <c r="E1413" s="3">
        <v>4.26</v>
      </c>
    </row>
    <row r="1414" spans="1:5" x14ac:dyDescent="0.25">
      <c r="A1414" s="44">
        <v>38958</v>
      </c>
      <c r="B1414" s="3">
        <v>8.31</v>
      </c>
      <c r="C1414" s="3">
        <v>5.89</v>
      </c>
      <c r="D1414" s="3">
        <v>4.42</v>
      </c>
      <c r="E1414" s="3">
        <v>4.2699999999999996</v>
      </c>
    </row>
    <row r="1415" spans="1:5" x14ac:dyDescent="0.25">
      <c r="A1415" s="44">
        <v>38959</v>
      </c>
      <c r="B1415" s="3">
        <v>8.25</v>
      </c>
      <c r="C1415" s="3">
        <v>5.79</v>
      </c>
      <c r="D1415" s="3">
        <v>4.46</v>
      </c>
      <c r="E1415" s="3">
        <v>4.3</v>
      </c>
    </row>
    <row r="1416" spans="1:5" x14ac:dyDescent="0.25">
      <c r="A1416" s="44">
        <v>38960</v>
      </c>
      <c r="B1416" s="3">
        <v>8.1300000000000008</v>
      </c>
      <c r="C1416" s="3">
        <v>5.63</v>
      </c>
      <c r="D1416" s="3">
        <v>4.4400000000000004</v>
      </c>
      <c r="E1416" s="3">
        <v>4.2699999999999996</v>
      </c>
    </row>
    <row r="1417" spans="1:5" x14ac:dyDescent="0.25">
      <c r="A1417" s="44">
        <v>38961</v>
      </c>
      <c r="B1417" s="3">
        <v>7.98</v>
      </c>
      <c r="C1417" s="3">
        <v>5.39</v>
      </c>
      <c r="D1417" s="3">
        <v>4.43</v>
      </c>
      <c r="E1417" s="3">
        <v>4.25</v>
      </c>
    </row>
    <row r="1418" spans="1:5" x14ac:dyDescent="0.25">
      <c r="A1418" s="44">
        <v>38964</v>
      </c>
      <c r="B1418" s="3">
        <v>7.89</v>
      </c>
      <c r="C1418" s="3">
        <v>5.27</v>
      </c>
      <c r="D1418" s="3">
        <v>4.37</v>
      </c>
      <c r="E1418" s="3">
        <v>4.2</v>
      </c>
    </row>
    <row r="1419" spans="1:5" x14ac:dyDescent="0.25">
      <c r="A1419" s="44">
        <v>38965</v>
      </c>
      <c r="B1419" s="3">
        <v>7.96</v>
      </c>
      <c r="C1419" s="3">
        <v>5.36</v>
      </c>
      <c r="D1419" s="3">
        <v>4.32</v>
      </c>
      <c r="E1419" s="3">
        <v>4.1500000000000004</v>
      </c>
    </row>
    <row r="1420" spans="1:5" x14ac:dyDescent="0.25">
      <c r="A1420" s="44">
        <v>38966</v>
      </c>
      <c r="B1420" s="3">
        <v>8.01</v>
      </c>
      <c r="C1420" s="3">
        <v>5.45</v>
      </c>
      <c r="D1420" s="3">
        <v>4.34</v>
      </c>
      <c r="E1420" s="3">
        <v>4.18</v>
      </c>
    </row>
    <row r="1421" spans="1:5" x14ac:dyDescent="0.25">
      <c r="A1421" s="44">
        <v>38967</v>
      </c>
      <c r="B1421" s="3">
        <v>8.02</v>
      </c>
      <c r="C1421" s="3">
        <v>5.45</v>
      </c>
      <c r="D1421" s="3">
        <v>4.3899999999999997</v>
      </c>
      <c r="E1421" s="3">
        <v>4.22</v>
      </c>
    </row>
    <row r="1422" spans="1:5" x14ac:dyDescent="0.25">
      <c r="A1422" s="44">
        <v>38968</v>
      </c>
      <c r="B1422" s="3">
        <v>8.16</v>
      </c>
      <c r="C1422" s="3">
        <v>5.63</v>
      </c>
      <c r="D1422" s="3">
        <v>4.3899999999999997</v>
      </c>
      <c r="E1422" s="3">
        <v>4.21</v>
      </c>
    </row>
    <row r="1423" spans="1:5" x14ac:dyDescent="0.25">
      <c r="A1423" s="44">
        <v>38971</v>
      </c>
      <c r="B1423" s="3">
        <v>8.23</v>
      </c>
      <c r="C1423" s="3">
        <v>5.74</v>
      </c>
      <c r="D1423" s="3">
        <v>4.3899999999999997</v>
      </c>
      <c r="E1423" s="3">
        <v>4.21</v>
      </c>
    </row>
    <row r="1424" spans="1:5" x14ac:dyDescent="0.25">
      <c r="A1424" s="44">
        <v>38972</v>
      </c>
      <c r="B1424" s="3">
        <v>8.11</v>
      </c>
      <c r="C1424" s="3">
        <v>5.58</v>
      </c>
      <c r="D1424" s="3">
        <v>4.5999999999999996</v>
      </c>
      <c r="E1424" s="3">
        <v>4.21</v>
      </c>
    </row>
    <row r="1425" spans="1:5" x14ac:dyDescent="0.25">
      <c r="A1425" s="44">
        <v>38973</v>
      </c>
      <c r="B1425" s="3">
        <v>8.1</v>
      </c>
      <c r="C1425" s="3">
        <v>5.57</v>
      </c>
      <c r="D1425" s="3">
        <v>4.58</v>
      </c>
      <c r="E1425" s="3">
        <v>4.1900000000000004</v>
      </c>
    </row>
    <row r="1426" spans="1:5" x14ac:dyDescent="0.25">
      <c r="A1426" s="44">
        <v>38974</v>
      </c>
      <c r="B1426" s="3">
        <v>8.07</v>
      </c>
      <c r="C1426" s="3">
        <v>5.66</v>
      </c>
      <c r="D1426" s="3">
        <v>4.67</v>
      </c>
      <c r="E1426" s="3">
        <v>4.17</v>
      </c>
    </row>
    <row r="1427" spans="1:5" x14ac:dyDescent="0.25">
      <c r="A1427" s="44">
        <v>38975</v>
      </c>
      <c r="B1427" s="3">
        <v>8.09</v>
      </c>
      <c r="C1427" s="3">
        <v>5.69</v>
      </c>
      <c r="D1427" s="3">
        <v>4.6900000000000004</v>
      </c>
      <c r="E1427" s="3">
        <v>4.18</v>
      </c>
    </row>
    <row r="1428" spans="1:5" x14ac:dyDescent="0.25">
      <c r="A1428" s="44">
        <v>38978</v>
      </c>
      <c r="B1428" s="3">
        <v>8.01</v>
      </c>
      <c r="C1428" s="3">
        <v>5.55</v>
      </c>
      <c r="D1428" s="3">
        <v>4.6399999999999997</v>
      </c>
      <c r="E1428" s="3">
        <v>4.13</v>
      </c>
    </row>
    <row r="1429" spans="1:5" x14ac:dyDescent="0.25">
      <c r="A1429" s="44">
        <v>38979</v>
      </c>
      <c r="B1429" s="3">
        <v>8.09</v>
      </c>
      <c r="C1429" s="3">
        <v>5.7</v>
      </c>
      <c r="D1429" s="3">
        <v>4.63</v>
      </c>
      <c r="E1429" s="3">
        <v>4.0999999999999996</v>
      </c>
    </row>
    <row r="1430" spans="1:5" x14ac:dyDescent="0.25">
      <c r="A1430" s="44">
        <v>38980</v>
      </c>
      <c r="B1430" s="3">
        <v>8.0399999999999991</v>
      </c>
      <c r="C1430" s="3">
        <v>5.62</v>
      </c>
      <c r="D1430" s="3">
        <v>4.67</v>
      </c>
      <c r="E1430" s="3">
        <v>4.1500000000000004</v>
      </c>
    </row>
    <row r="1431" spans="1:5" x14ac:dyDescent="0.25">
      <c r="A1431" s="44">
        <v>38981</v>
      </c>
      <c r="B1431" s="3">
        <v>8.08</v>
      </c>
      <c r="C1431" s="3">
        <v>5.68</v>
      </c>
      <c r="D1431" s="3">
        <v>4.72</v>
      </c>
      <c r="E1431" s="3">
        <v>4.17</v>
      </c>
    </row>
    <row r="1432" spans="1:5" x14ac:dyDescent="0.25">
      <c r="A1432" s="44">
        <v>38982</v>
      </c>
      <c r="B1432" s="3">
        <v>8.08</v>
      </c>
      <c r="C1432" s="3">
        <v>5.68</v>
      </c>
      <c r="D1432" s="3">
        <v>4.67</v>
      </c>
      <c r="E1432" s="3">
        <v>4.13</v>
      </c>
    </row>
    <row r="1433" spans="1:5" x14ac:dyDescent="0.25">
      <c r="A1433" s="44">
        <v>38985</v>
      </c>
      <c r="B1433" s="3">
        <v>7.92</v>
      </c>
      <c r="C1433" s="3">
        <v>5.44</v>
      </c>
      <c r="D1433" s="3">
        <v>4.6900000000000004</v>
      </c>
      <c r="E1433" s="3">
        <v>4.1500000000000004</v>
      </c>
    </row>
    <row r="1434" spans="1:5" x14ac:dyDescent="0.25">
      <c r="A1434" s="44">
        <v>38986</v>
      </c>
      <c r="B1434" s="3">
        <v>8.02</v>
      </c>
      <c r="C1434" s="3">
        <v>5.59</v>
      </c>
      <c r="D1434" s="3">
        <v>4.6900000000000004</v>
      </c>
      <c r="E1434" s="3">
        <v>4.1399999999999997</v>
      </c>
    </row>
    <row r="1435" spans="1:5" x14ac:dyDescent="0.25">
      <c r="A1435" s="44">
        <v>38987</v>
      </c>
      <c r="B1435" s="3">
        <v>7.85</v>
      </c>
      <c r="C1435" s="3">
        <v>5.35</v>
      </c>
      <c r="D1435" s="3">
        <v>4.7300000000000004</v>
      </c>
      <c r="E1435" s="3">
        <v>4.16</v>
      </c>
    </row>
    <row r="1436" spans="1:5" x14ac:dyDescent="0.25">
      <c r="A1436" s="44">
        <v>38988</v>
      </c>
      <c r="B1436" s="3">
        <v>7.86</v>
      </c>
      <c r="C1436" s="3">
        <v>5.39</v>
      </c>
      <c r="D1436" s="3">
        <v>4.76</v>
      </c>
      <c r="E1436" s="3">
        <v>4.1900000000000004</v>
      </c>
    </row>
    <row r="1437" spans="1:5" x14ac:dyDescent="0.25">
      <c r="A1437" s="44">
        <v>38989</v>
      </c>
      <c r="B1437" s="3">
        <v>7.81</v>
      </c>
      <c r="C1437" s="3">
        <v>5.31</v>
      </c>
      <c r="D1437" s="3">
        <v>4.71</v>
      </c>
      <c r="E1437" s="3">
        <v>4.16</v>
      </c>
    </row>
    <row r="1438" spans="1:5" x14ac:dyDescent="0.25">
      <c r="A1438" s="44">
        <v>38992</v>
      </c>
      <c r="B1438" s="3">
        <v>7.85</v>
      </c>
      <c r="C1438" s="3">
        <v>5.4</v>
      </c>
      <c r="D1438" s="3">
        <v>4.74</v>
      </c>
      <c r="E1438" s="3">
        <v>4.17</v>
      </c>
    </row>
    <row r="1439" spans="1:5" x14ac:dyDescent="0.25">
      <c r="A1439" s="44">
        <v>38993</v>
      </c>
      <c r="B1439" s="3">
        <v>7.66</v>
      </c>
      <c r="C1439" s="3">
        <v>5.17</v>
      </c>
      <c r="D1439" s="3">
        <v>4.7699999999999996</v>
      </c>
      <c r="E1439" s="3">
        <v>4.1900000000000004</v>
      </c>
    </row>
    <row r="1440" spans="1:5" x14ac:dyDescent="0.25">
      <c r="A1440" s="44">
        <v>38994</v>
      </c>
      <c r="B1440" s="3">
        <v>7.71</v>
      </c>
      <c r="C1440" s="3">
        <v>5.25</v>
      </c>
      <c r="D1440" s="3">
        <v>4.75</v>
      </c>
      <c r="E1440" s="3">
        <v>4.17</v>
      </c>
    </row>
    <row r="1441" spans="1:5" x14ac:dyDescent="0.25">
      <c r="A1441" s="44">
        <v>38995</v>
      </c>
      <c r="B1441" s="3">
        <v>7.63</v>
      </c>
      <c r="C1441" s="3">
        <v>5.13</v>
      </c>
      <c r="D1441" s="3">
        <v>4.72</v>
      </c>
      <c r="E1441" s="3">
        <v>4.16</v>
      </c>
    </row>
    <row r="1442" spans="1:5" x14ac:dyDescent="0.25">
      <c r="A1442" s="44">
        <v>38996</v>
      </c>
      <c r="B1442" s="3">
        <v>7.71</v>
      </c>
      <c r="C1442" s="3">
        <v>5.17</v>
      </c>
      <c r="D1442" s="3">
        <v>4.7699999999999996</v>
      </c>
      <c r="E1442" s="3">
        <v>4.18</v>
      </c>
    </row>
    <row r="1443" spans="1:5" x14ac:dyDescent="0.25">
      <c r="A1443" s="44">
        <v>38999</v>
      </c>
      <c r="B1443" s="3">
        <v>7.52</v>
      </c>
      <c r="C1443" s="3">
        <v>4.97</v>
      </c>
      <c r="D1443" s="3">
        <v>4.78</v>
      </c>
      <c r="E1443" s="3">
        <v>4.2</v>
      </c>
    </row>
    <row r="1444" spans="1:5" x14ac:dyDescent="0.25">
      <c r="A1444" s="44">
        <v>39000</v>
      </c>
      <c r="B1444" s="3">
        <v>7.71</v>
      </c>
      <c r="C1444" s="3">
        <v>5.32</v>
      </c>
      <c r="D1444" s="3">
        <v>4.88</v>
      </c>
      <c r="E1444" s="3">
        <v>4.2300000000000004</v>
      </c>
    </row>
    <row r="1445" spans="1:5" x14ac:dyDescent="0.25">
      <c r="A1445" s="44">
        <v>39001</v>
      </c>
      <c r="B1445" s="3">
        <v>7.7</v>
      </c>
      <c r="C1445" s="3">
        <v>5.3</v>
      </c>
      <c r="D1445" s="3">
        <v>5.04</v>
      </c>
      <c r="E1445" s="3">
        <v>4.3</v>
      </c>
    </row>
    <row r="1446" spans="1:5" x14ac:dyDescent="0.25">
      <c r="A1446" s="44">
        <v>39002</v>
      </c>
      <c r="B1446" s="3">
        <v>7.54</v>
      </c>
      <c r="C1446" s="3">
        <v>5.0999999999999996</v>
      </c>
      <c r="D1446" s="3">
        <v>5.3</v>
      </c>
      <c r="E1446" s="3">
        <v>4.5</v>
      </c>
    </row>
    <row r="1447" spans="1:5" x14ac:dyDescent="0.25">
      <c r="A1447" s="44">
        <v>39003</v>
      </c>
      <c r="B1447" s="3">
        <v>7.77</v>
      </c>
      <c r="C1447" s="3">
        <v>5.39</v>
      </c>
      <c r="D1447" s="3">
        <v>5.33</v>
      </c>
      <c r="E1447" s="3">
        <v>4.57</v>
      </c>
    </row>
    <row r="1448" spans="1:5" x14ac:dyDescent="0.25">
      <c r="A1448" s="44">
        <v>39006</v>
      </c>
      <c r="B1448" s="3">
        <v>7.79</v>
      </c>
      <c r="C1448" s="3">
        <v>5.47</v>
      </c>
      <c r="D1448" s="3">
        <v>5.43</v>
      </c>
      <c r="E1448" s="3">
        <v>4.59</v>
      </c>
    </row>
    <row r="1449" spans="1:5" x14ac:dyDescent="0.25">
      <c r="A1449" s="44">
        <v>39007</v>
      </c>
      <c r="B1449" s="3">
        <v>7.83</v>
      </c>
      <c r="C1449" s="3">
        <v>5.55</v>
      </c>
      <c r="D1449" s="3">
        <v>5.58</v>
      </c>
      <c r="E1449" s="3">
        <v>4.67</v>
      </c>
    </row>
    <row r="1450" spans="1:5" x14ac:dyDescent="0.25">
      <c r="A1450" s="44">
        <v>39008</v>
      </c>
      <c r="B1450" s="3">
        <v>7.98</v>
      </c>
      <c r="C1450" s="3">
        <v>5.72</v>
      </c>
      <c r="D1450" s="3">
        <v>5.57</v>
      </c>
      <c r="E1450" s="3">
        <v>4.6100000000000003</v>
      </c>
    </row>
    <row r="1451" spans="1:5" x14ac:dyDescent="0.25">
      <c r="A1451" s="44">
        <v>39009</v>
      </c>
      <c r="B1451" s="3">
        <v>8.07</v>
      </c>
      <c r="C1451" s="3">
        <v>5.87</v>
      </c>
      <c r="D1451" s="3">
        <v>5.61</v>
      </c>
      <c r="E1451" s="3">
        <v>4.63</v>
      </c>
    </row>
    <row r="1452" spans="1:5" x14ac:dyDescent="0.25">
      <c r="A1452" s="44">
        <v>39010</v>
      </c>
      <c r="B1452" s="3">
        <v>8.1999999999999993</v>
      </c>
      <c r="C1452" s="3">
        <v>6.06</v>
      </c>
      <c r="D1452" s="3">
        <v>5.61</v>
      </c>
      <c r="E1452" s="3">
        <v>4.6399999999999997</v>
      </c>
    </row>
    <row r="1453" spans="1:5" x14ac:dyDescent="0.25">
      <c r="A1453" s="44">
        <v>39013</v>
      </c>
      <c r="B1453" s="3">
        <v>8.09</v>
      </c>
      <c r="C1453" s="3">
        <v>5.87</v>
      </c>
      <c r="D1453" s="3">
        <v>5.6</v>
      </c>
      <c r="E1453" s="3">
        <v>4.62</v>
      </c>
    </row>
    <row r="1454" spans="1:5" x14ac:dyDescent="0.25">
      <c r="A1454" s="44">
        <v>39014</v>
      </c>
      <c r="B1454" s="3">
        <v>8.06</v>
      </c>
      <c r="C1454" s="3">
        <v>5.85</v>
      </c>
      <c r="D1454" s="3">
        <v>5.53</v>
      </c>
      <c r="E1454" s="3">
        <v>4.58</v>
      </c>
    </row>
    <row r="1455" spans="1:5" x14ac:dyDescent="0.25">
      <c r="A1455" s="44">
        <v>39015</v>
      </c>
      <c r="B1455" s="3">
        <v>8.06</v>
      </c>
      <c r="C1455" s="3">
        <v>5.88</v>
      </c>
      <c r="D1455" s="3">
        <v>5.59</v>
      </c>
      <c r="E1455" s="3">
        <v>4.5999999999999996</v>
      </c>
    </row>
    <row r="1456" spans="1:5" x14ac:dyDescent="0.25">
      <c r="A1456" s="44">
        <v>39016</v>
      </c>
      <c r="B1456" s="3">
        <v>7.97</v>
      </c>
      <c r="C1456" s="3">
        <v>5.77</v>
      </c>
      <c r="D1456" s="3">
        <v>5.52</v>
      </c>
      <c r="E1456" s="3">
        <v>4.5199999999999996</v>
      </c>
    </row>
    <row r="1457" spans="1:5" x14ac:dyDescent="0.25">
      <c r="A1457" s="44">
        <v>39017</v>
      </c>
      <c r="B1457" s="3">
        <v>7.98</v>
      </c>
      <c r="C1457" s="3">
        <v>5.78</v>
      </c>
      <c r="D1457" s="3">
        <v>5.6</v>
      </c>
      <c r="E1457" s="3">
        <v>4.62</v>
      </c>
    </row>
    <row r="1458" spans="1:5" x14ac:dyDescent="0.25">
      <c r="A1458" s="44">
        <v>39020</v>
      </c>
      <c r="B1458" s="3">
        <v>8.16</v>
      </c>
      <c r="C1458" s="3">
        <v>6.09</v>
      </c>
      <c r="D1458" s="3">
        <v>5.6</v>
      </c>
      <c r="E1458" s="3">
        <v>4.59</v>
      </c>
    </row>
    <row r="1459" spans="1:5" x14ac:dyDescent="0.25">
      <c r="A1459" s="44">
        <v>39021</v>
      </c>
      <c r="B1459" s="3">
        <v>8.1199999999999992</v>
      </c>
      <c r="C1459" s="3">
        <v>6.05</v>
      </c>
      <c r="D1459" s="3">
        <v>5.65</v>
      </c>
      <c r="E1459" s="3">
        <v>4.66</v>
      </c>
    </row>
    <row r="1460" spans="1:5" x14ac:dyDescent="0.25">
      <c r="A1460" s="44">
        <v>39022</v>
      </c>
      <c r="B1460" s="3">
        <v>8.01</v>
      </c>
      <c r="C1460" s="3">
        <v>5.66</v>
      </c>
      <c r="D1460" s="3">
        <v>5.55</v>
      </c>
      <c r="E1460" s="3">
        <v>4.5999999999999996</v>
      </c>
    </row>
    <row r="1461" spans="1:5" x14ac:dyDescent="0.25">
      <c r="A1461" s="44">
        <v>39023</v>
      </c>
      <c r="B1461" s="3">
        <v>7.67</v>
      </c>
      <c r="C1461" s="3">
        <v>5.4</v>
      </c>
      <c r="D1461" s="3">
        <v>5.64</v>
      </c>
      <c r="E1461" s="3">
        <v>4.7</v>
      </c>
    </row>
    <row r="1462" spans="1:5" x14ac:dyDescent="0.25">
      <c r="A1462" s="44">
        <v>39024</v>
      </c>
      <c r="B1462" s="3">
        <v>8.07</v>
      </c>
      <c r="C1462" s="3">
        <v>5.52</v>
      </c>
      <c r="D1462" s="3">
        <v>5.54</v>
      </c>
      <c r="E1462" s="3">
        <v>4.71</v>
      </c>
    </row>
    <row r="1463" spans="1:5" x14ac:dyDescent="0.25">
      <c r="A1463" s="44">
        <v>39027</v>
      </c>
      <c r="B1463" s="3">
        <v>8.15</v>
      </c>
      <c r="C1463" s="3">
        <v>5.51</v>
      </c>
      <c r="D1463" s="3">
        <v>5.62</v>
      </c>
      <c r="E1463" s="3">
        <v>4.83</v>
      </c>
    </row>
    <row r="1464" spans="1:5" x14ac:dyDescent="0.25">
      <c r="A1464" s="44">
        <v>39028</v>
      </c>
      <c r="B1464" s="3">
        <v>8.1300000000000008</v>
      </c>
      <c r="C1464" s="3">
        <v>5.53</v>
      </c>
      <c r="D1464" s="3">
        <v>5.67</v>
      </c>
      <c r="E1464" s="3">
        <v>4.8499999999999996</v>
      </c>
    </row>
    <row r="1465" spans="1:5" x14ac:dyDescent="0.25">
      <c r="A1465" s="44">
        <v>39029</v>
      </c>
      <c r="B1465" s="3">
        <v>8.18</v>
      </c>
      <c r="C1465" s="3">
        <v>5.75</v>
      </c>
      <c r="D1465" s="3">
        <v>5.54</v>
      </c>
      <c r="E1465" s="3">
        <v>4.66</v>
      </c>
    </row>
    <row r="1466" spans="1:5" x14ac:dyDescent="0.25">
      <c r="A1466" s="44">
        <v>39030</v>
      </c>
      <c r="B1466" s="3">
        <v>8.18</v>
      </c>
      <c r="C1466" s="3">
        <v>5.75</v>
      </c>
      <c r="D1466" s="3">
        <v>5.69</v>
      </c>
      <c r="E1466" s="3">
        <v>4.84</v>
      </c>
    </row>
    <row r="1467" spans="1:5" x14ac:dyDescent="0.25">
      <c r="A1467" s="44">
        <v>39031</v>
      </c>
      <c r="B1467" s="3">
        <v>7.88</v>
      </c>
      <c r="C1467" s="3">
        <v>5.34</v>
      </c>
      <c r="D1467" s="3">
        <v>5.48</v>
      </c>
      <c r="E1467" s="3">
        <v>4.62</v>
      </c>
    </row>
    <row r="1468" spans="1:5" x14ac:dyDescent="0.25">
      <c r="A1468" s="44">
        <v>39034</v>
      </c>
      <c r="B1468" s="3">
        <v>8.24</v>
      </c>
      <c r="C1468" s="3">
        <v>5.82</v>
      </c>
      <c r="D1468" s="3">
        <v>5.36</v>
      </c>
      <c r="E1468" s="3">
        <v>4.5199999999999996</v>
      </c>
    </row>
    <row r="1469" spans="1:5" x14ac:dyDescent="0.25">
      <c r="A1469" s="44">
        <v>39035</v>
      </c>
      <c r="B1469" s="3">
        <v>8.25</v>
      </c>
      <c r="C1469" s="3">
        <v>5.85</v>
      </c>
      <c r="D1469" s="3">
        <v>5.5</v>
      </c>
      <c r="E1469" s="3">
        <v>4.68</v>
      </c>
    </row>
    <row r="1470" spans="1:5" x14ac:dyDescent="0.25">
      <c r="A1470" s="44">
        <v>39036</v>
      </c>
      <c r="B1470" s="3">
        <v>8.11</v>
      </c>
      <c r="C1470" s="3">
        <v>5.67</v>
      </c>
      <c r="D1470" s="3">
        <v>5.54</v>
      </c>
      <c r="E1470" s="3">
        <v>4.6900000000000004</v>
      </c>
    </row>
    <row r="1471" spans="1:5" x14ac:dyDescent="0.25">
      <c r="A1471" s="44">
        <v>39037</v>
      </c>
      <c r="B1471" s="3">
        <v>8.2899999999999991</v>
      </c>
      <c r="C1471" s="3">
        <v>5.96</v>
      </c>
      <c r="D1471" s="3">
        <v>5.35</v>
      </c>
      <c r="E1471" s="3">
        <v>4.47</v>
      </c>
    </row>
    <row r="1472" spans="1:5" x14ac:dyDescent="0.25">
      <c r="A1472" s="44">
        <v>39038</v>
      </c>
      <c r="B1472" s="3">
        <v>8.1199999999999992</v>
      </c>
      <c r="C1472" s="3">
        <v>5.75</v>
      </c>
      <c r="D1472" s="3">
        <v>5.42</v>
      </c>
      <c r="E1472" s="3">
        <v>4.53</v>
      </c>
    </row>
    <row r="1473" spans="1:5" x14ac:dyDescent="0.25">
      <c r="A1473" s="44">
        <v>39041</v>
      </c>
      <c r="B1473" s="3">
        <v>8.23</v>
      </c>
      <c r="C1473" s="3">
        <v>5.95</v>
      </c>
      <c r="D1473" s="3">
        <v>5.48</v>
      </c>
      <c r="E1473" s="3">
        <v>4.58</v>
      </c>
    </row>
    <row r="1474" spans="1:5" x14ac:dyDescent="0.25">
      <c r="A1474" s="44">
        <v>39042</v>
      </c>
      <c r="B1474" s="3">
        <v>8.09</v>
      </c>
      <c r="C1474" s="3">
        <v>5.75</v>
      </c>
      <c r="D1474" s="3">
        <v>5.62</v>
      </c>
      <c r="E1474" s="3">
        <v>4.72</v>
      </c>
    </row>
    <row r="1475" spans="1:5" x14ac:dyDescent="0.25">
      <c r="A1475" s="44">
        <v>39043</v>
      </c>
      <c r="B1475" s="3">
        <v>8.3000000000000007</v>
      </c>
      <c r="C1475" s="3">
        <v>6.09</v>
      </c>
      <c r="D1475" s="3">
        <v>5.57</v>
      </c>
      <c r="E1475" s="3">
        <v>4.67</v>
      </c>
    </row>
    <row r="1476" spans="1:5" x14ac:dyDescent="0.25">
      <c r="A1476" s="44">
        <v>39044</v>
      </c>
      <c r="B1476" s="3">
        <v>8.4</v>
      </c>
      <c r="C1476" s="3">
        <v>6.34</v>
      </c>
      <c r="D1476" s="3">
        <v>5.66</v>
      </c>
      <c r="E1476" s="3">
        <v>4.67</v>
      </c>
    </row>
    <row r="1477" spans="1:5" x14ac:dyDescent="0.25">
      <c r="A1477" s="44">
        <v>39045</v>
      </c>
      <c r="B1477" s="3">
        <v>8.27</v>
      </c>
      <c r="C1477" s="3">
        <v>6.18</v>
      </c>
      <c r="D1477" s="3">
        <v>5.77</v>
      </c>
      <c r="E1477" s="3">
        <v>4.7699999999999996</v>
      </c>
    </row>
    <row r="1478" spans="1:5" x14ac:dyDescent="0.25">
      <c r="A1478" s="44">
        <v>39048</v>
      </c>
      <c r="B1478" s="3">
        <v>8.52</v>
      </c>
      <c r="C1478" s="3">
        <v>6.3</v>
      </c>
      <c r="D1478" s="3">
        <v>5.73</v>
      </c>
      <c r="E1478" s="3">
        <v>4.8099999999999996</v>
      </c>
    </row>
    <row r="1479" spans="1:5" x14ac:dyDescent="0.25">
      <c r="A1479" s="44">
        <v>39049</v>
      </c>
      <c r="B1479" s="3">
        <v>8.3699999999999992</v>
      </c>
      <c r="C1479" s="3">
        <v>6.36</v>
      </c>
      <c r="D1479" s="3">
        <v>5.58</v>
      </c>
      <c r="E1479" s="3">
        <v>4.5199999999999996</v>
      </c>
    </row>
    <row r="1480" spans="1:5" x14ac:dyDescent="0.25">
      <c r="A1480" s="44">
        <v>39050</v>
      </c>
      <c r="B1480" s="3">
        <v>8.36</v>
      </c>
      <c r="C1480" s="3">
        <v>6.27</v>
      </c>
      <c r="D1480" s="3">
        <v>5.79</v>
      </c>
      <c r="E1480" s="3">
        <v>4.78</v>
      </c>
    </row>
    <row r="1481" spans="1:5" x14ac:dyDescent="0.25">
      <c r="A1481" s="44">
        <v>39051</v>
      </c>
      <c r="B1481" s="3">
        <v>8.33</v>
      </c>
      <c r="C1481" s="3">
        <v>6.21</v>
      </c>
      <c r="D1481" s="3">
        <v>5.79</v>
      </c>
      <c r="E1481" s="3">
        <v>4.79</v>
      </c>
    </row>
    <row r="1482" spans="1:5" x14ac:dyDescent="0.25">
      <c r="A1482" s="44">
        <v>39052</v>
      </c>
      <c r="B1482" s="3">
        <v>8.5299999999999994</v>
      </c>
      <c r="C1482" s="3">
        <v>6.5</v>
      </c>
      <c r="D1482" s="3">
        <v>5.56</v>
      </c>
      <c r="E1482" s="3">
        <v>4.5599999999999996</v>
      </c>
    </row>
    <row r="1483" spans="1:5" x14ac:dyDescent="0.25">
      <c r="A1483" s="44">
        <v>39055</v>
      </c>
      <c r="B1483" s="3">
        <v>8.34</v>
      </c>
      <c r="C1483" s="3">
        <v>6.21</v>
      </c>
      <c r="D1483" s="3">
        <v>5.62</v>
      </c>
      <c r="E1483" s="3">
        <v>4.59</v>
      </c>
    </row>
    <row r="1484" spans="1:5" x14ac:dyDescent="0.25">
      <c r="A1484" s="44">
        <v>39056</v>
      </c>
      <c r="B1484" s="3">
        <v>8.4499999999999993</v>
      </c>
      <c r="C1484" s="3">
        <v>6.35</v>
      </c>
      <c r="D1484" s="3">
        <v>5.85</v>
      </c>
      <c r="E1484" s="3">
        <v>4.8600000000000003</v>
      </c>
    </row>
    <row r="1485" spans="1:5" x14ac:dyDescent="0.25">
      <c r="A1485" s="44">
        <v>39057</v>
      </c>
      <c r="B1485" s="3">
        <v>8.6199999999999992</v>
      </c>
      <c r="C1485" s="3">
        <v>6.74</v>
      </c>
      <c r="D1485" s="3">
        <v>5.88</v>
      </c>
      <c r="E1485" s="3">
        <v>4.84</v>
      </c>
    </row>
    <row r="1486" spans="1:5" x14ac:dyDescent="0.25">
      <c r="A1486" s="44">
        <v>39058</v>
      </c>
      <c r="B1486" s="3">
        <v>8.73</v>
      </c>
      <c r="C1486" s="3">
        <v>6.93</v>
      </c>
      <c r="D1486" s="3">
        <v>5.66</v>
      </c>
      <c r="E1486" s="3">
        <v>4.59</v>
      </c>
    </row>
    <row r="1487" spans="1:5" x14ac:dyDescent="0.25">
      <c r="A1487" s="44">
        <v>39059</v>
      </c>
      <c r="B1487" s="3">
        <v>8.7899999999999991</v>
      </c>
      <c r="C1487" s="3">
        <v>7.03</v>
      </c>
      <c r="D1487" s="3">
        <v>5.79</v>
      </c>
      <c r="E1487" s="3">
        <v>4.74</v>
      </c>
    </row>
    <row r="1488" spans="1:5" x14ac:dyDescent="0.25">
      <c r="A1488" s="44">
        <v>39062</v>
      </c>
      <c r="B1488" s="3">
        <v>8.66</v>
      </c>
      <c r="C1488" s="3">
        <v>6.87</v>
      </c>
      <c r="D1488" s="3">
        <v>5.9</v>
      </c>
      <c r="E1488" s="3">
        <v>4.84</v>
      </c>
    </row>
    <row r="1489" spans="1:5" x14ac:dyDescent="0.25">
      <c r="A1489" s="44">
        <v>39063</v>
      </c>
      <c r="B1489" s="3">
        <v>8.39</v>
      </c>
      <c r="C1489" s="3">
        <v>6.56</v>
      </c>
      <c r="D1489" s="3">
        <v>5.8</v>
      </c>
      <c r="E1489" s="3">
        <v>4.6399999999999997</v>
      </c>
    </row>
    <row r="1490" spans="1:5" x14ac:dyDescent="0.25">
      <c r="A1490" s="44">
        <v>39064</v>
      </c>
      <c r="B1490" s="3">
        <v>8.34</v>
      </c>
      <c r="C1490" s="3">
        <v>5.76</v>
      </c>
      <c r="D1490" s="3">
        <v>5.45</v>
      </c>
      <c r="E1490" s="3">
        <v>4.53</v>
      </c>
    </row>
    <row r="1491" spans="1:5" x14ac:dyDescent="0.25">
      <c r="A1491" s="44">
        <v>39065</v>
      </c>
      <c r="B1491" s="3">
        <v>8.34</v>
      </c>
      <c r="C1491" s="3">
        <v>5.75</v>
      </c>
      <c r="D1491" s="3">
        <v>5.7</v>
      </c>
      <c r="E1491" s="3">
        <v>4.7699999999999996</v>
      </c>
    </row>
    <row r="1492" spans="1:5" x14ac:dyDescent="0.25">
      <c r="A1492" s="44">
        <v>39066</v>
      </c>
      <c r="B1492" s="3">
        <v>8.09</v>
      </c>
      <c r="C1492" s="3">
        <v>5.76</v>
      </c>
      <c r="D1492" s="3">
        <v>5.71</v>
      </c>
      <c r="E1492" s="3">
        <v>4.78</v>
      </c>
    </row>
    <row r="1493" spans="1:5" x14ac:dyDescent="0.25">
      <c r="A1493" s="44">
        <v>39069</v>
      </c>
      <c r="B1493" s="3">
        <v>8.25</v>
      </c>
      <c r="C1493" s="3">
        <v>6.26</v>
      </c>
      <c r="D1493" s="3">
        <v>5.74</v>
      </c>
      <c r="E1493" s="3">
        <v>4.6900000000000004</v>
      </c>
    </row>
    <row r="1494" spans="1:5" x14ac:dyDescent="0.25">
      <c r="A1494" s="44">
        <v>39070</v>
      </c>
      <c r="B1494" s="3">
        <v>8.4700000000000006</v>
      </c>
      <c r="C1494" s="3">
        <v>7.03</v>
      </c>
      <c r="D1494" s="3">
        <v>5.99</v>
      </c>
      <c r="E1494" s="3">
        <v>4.79</v>
      </c>
    </row>
    <row r="1495" spans="1:5" x14ac:dyDescent="0.25">
      <c r="A1495" s="44">
        <v>39071</v>
      </c>
      <c r="B1495" s="3">
        <v>8.41</v>
      </c>
      <c r="C1495" s="3">
        <v>6.91</v>
      </c>
      <c r="D1495" s="3">
        <v>5.91</v>
      </c>
      <c r="E1495" s="3">
        <v>4.7300000000000004</v>
      </c>
    </row>
    <row r="1496" spans="1:5" x14ac:dyDescent="0.25">
      <c r="A1496" s="44">
        <v>39072</v>
      </c>
      <c r="B1496" s="3">
        <v>8.49</v>
      </c>
      <c r="C1496" s="3">
        <v>7.17</v>
      </c>
      <c r="D1496" s="3">
        <v>6.05</v>
      </c>
      <c r="E1496" s="3">
        <v>4.72</v>
      </c>
    </row>
    <row r="1497" spans="1:5" x14ac:dyDescent="0.25">
      <c r="A1497" s="44">
        <v>39073</v>
      </c>
      <c r="B1497" s="3">
        <v>8.51</v>
      </c>
      <c r="C1497" s="3">
        <v>7.1</v>
      </c>
      <c r="D1497" s="3">
        <v>6.01</v>
      </c>
      <c r="E1497" s="3">
        <v>4.7699999999999996</v>
      </c>
    </row>
    <row r="1498" spans="1:5" x14ac:dyDescent="0.25">
      <c r="A1498" s="44">
        <v>39078</v>
      </c>
      <c r="B1498" s="3">
        <v>8.57</v>
      </c>
      <c r="C1498" s="3">
        <v>7.11</v>
      </c>
      <c r="D1498" s="3">
        <v>5.95</v>
      </c>
      <c r="E1498" s="3">
        <v>4.7</v>
      </c>
    </row>
    <row r="1499" spans="1:5" x14ac:dyDescent="0.25">
      <c r="A1499" s="44">
        <v>39079</v>
      </c>
      <c r="B1499" s="3">
        <v>8.4600000000000009</v>
      </c>
      <c r="C1499" s="3">
        <v>7.3</v>
      </c>
      <c r="D1499" s="3">
        <v>6.05</v>
      </c>
      <c r="E1499" s="3">
        <v>4.7</v>
      </c>
    </row>
    <row r="1500" spans="1:5" x14ac:dyDescent="0.25">
      <c r="A1500" s="44">
        <v>39080</v>
      </c>
      <c r="B1500" s="3">
        <v>8.82</v>
      </c>
      <c r="C1500" s="3">
        <v>7.72</v>
      </c>
      <c r="D1500" s="3">
        <v>6.03</v>
      </c>
      <c r="E1500" s="3">
        <v>4.68</v>
      </c>
    </row>
    <row r="1501" spans="1:5" x14ac:dyDescent="0.25">
      <c r="A1501" s="44">
        <v>39085</v>
      </c>
      <c r="B1501" s="3">
        <v>8.77</v>
      </c>
      <c r="C1501" s="3">
        <v>7.34</v>
      </c>
      <c r="D1501" s="3">
        <v>5.88</v>
      </c>
      <c r="E1501" s="3">
        <v>4.62</v>
      </c>
    </row>
    <row r="1502" spans="1:5" x14ac:dyDescent="0.25">
      <c r="A1502" s="44">
        <v>39086</v>
      </c>
      <c r="B1502" s="3">
        <v>8.76</v>
      </c>
      <c r="C1502" s="3">
        <v>7.19</v>
      </c>
      <c r="D1502" s="3">
        <v>6.05</v>
      </c>
      <c r="E1502" s="3">
        <v>4.84</v>
      </c>
    </row>
    <row r="1503" spans="1:5" x14ac:dyDescent="0.25">
      <c r="A1503" s="44">
        <v>39087</v>
      </c>
      <c r="B1503" s="3">
        <v>8.69</v>
      </c>
      <c r="C1503" s="3">
        <v>7.05</v>
      </c>
      <c r="D1503" s="3">
        <v>6.04</v>
      </c>
      <c r="E1503" s="3">
        <v>4.83</v>
      </c>
    </row>
    <row r="1504" spans="1:5" x14ac:dyDescent="0.25">
      <c r="A1504" s="44">
        <v>39090</v>
      </c>
      <c r="B1504" s="3">
        <v>8.73</v>
      </c>
      <c r="C1504" s="3">
        <v>7.09</v>
      </c>
      <c r="D1504" s="3">
        <v>6.07</v>
      </c>
      <c r="E1504" s="3">
        <v>4.8600000000000003</v>
      </c>
    </row>
    <row r="1505" spans="1:5" x14ac:dyDescent="0.25">
      <c r="A1505" s="44">
        <v>39091</v>
      </c>
      <c r="B1505" s="3">
        <v>8.65</v>
      </c>
      <c r="C1505" s="3">
        <v>6.89</v>
      </c>
      <c r="D1505" s="3">
        <v>5.94</v>
      </c>
      <c r="E1505" s="3">
        <v>4.75</v>
      </c>
    </row>
    <row r="1506" spans="1:5" x14ac:dyDescent="0.25">
      <c r="A1506" s="44">
        <v>39092</v>
      </c>
      <c r="B1506" s="3">
        <v>8.7799999999999994</v>
      </c>
      <c r="C1506" s="3">
        <v>7.07</v>
      </c>
      <c r="D1506" s="3">
        <v>5.74</v>
      </c>
      <c r="E1506" s="3">
        <v>4.53</v>
      </c>
    </row>
    <row r="1507" spans="1:5" x14ac:dyDescent="0.25">
      <c r="A1507" s="44">
        <v>39093</v>
      </c>
      <c r="B1507" s="3">
        <v>8.61</v>
      </c>
      <c r="C1507" s="3">
        <v>6.81</v>
      </c>
      <c r="D1507" s="3">
        <v>5.88</v>
      </c>
      <c r="E1507" s="3">
        <v>4.68</v>
      </c>
    </row>
    <row r="1508" spans="1:5" x14ac:dyDescent="0.25">
      <c r="A1508" s="44">
        <v>39094</v>
      </c>
      <c r="B1508" s="3">
        <v>8.77</v>
      </c>
      <c r="C1508" s="3">
        <v>6.9</v>
      </c>
      <c r="D1508" s="3">
        <v>5.97</v>
      </c>
      <c r="E1508" s="3">
        <v>4.8</v>
      </c>
    </row>
    <row r="1509" spans="1:5" x14ac:dyDescent="0.25">
      <c r="A1509" s="44">
        <v>39097</v>
      </c>
      <c r="B1509" s="3">
        <v>8.58</v>
      </c>
      <c r="C1509" s="3">
        <v>6.64</v>
      </c>
      <c r="D1509" s="3">
        <v>5.78</v>
      </c>
      <c r="E1509" s="3">
        <v>4.5999999999999996</v>
      </c>
    </row>
    <row r="1510" spans="1:5" x14ac:dyDescent="0.25">
      <c r="A1510" s="44">
        <v>39098</v>
      </c>
      <c r="B1510" s="3">
        <v>8.1999999999999993</v>
      </c>
      <c r="C1510" s="3">
        <v>6.04</v>
      </c>
      <c r="D1510" s="3">
        <v>5.93</v>
      </c>
      <c r="E1510" s="3">
        <v>4.8099999999999996</v>
      </c>
    </row>
    <row r="1511" spans="1:5" x14ac:dyDescent="0.25">
      <c r="A1511" s="44">
        <v>39099</v>
      </c>
      <c r="B1511" s="3">
        <v>8.44</v>
      </c>
      <c r="C1511" s="3">
        <v>6.43</v>
      </c>
      <c r="D1511" s="3">
        <v>5.93</v>
      </c>
      <c r="E1511" s="3">
        <v>4.82</v>
      </c>
    </row>
    <row r="1512" spans="1:5" x14ac:dyDescent="0.25">
      <c r="A1512" s="44">
        <v>39100</v>
      </c>
      <c r="B1512" s="3">
        <v>8.0500000000000007</v>
      </c>
      <c r="C1512" s="3">
        <v>5.86</v>
      </c>
      <c r="D1512" s="3">
        <v>5.84</v>
      </c>
      <c r="E1512" s="3">
        <v>4.71</v>
      </c>
    </row>
    <row r="1513" spans="1:5" x14ac:dyDescent="0.25">
      <c r="A1513" s="44">
        <v>39101</v>
      </c>
      <c r="B1513" s="3">
        <v>8.2100000000000009</v>
      </c>
      <c r="C1513" s="3">
        <v>6.1</v>
      </c>
      <c r="D1513" s="3">
        <v>5.74</v>
      </c>
      <c r="E1513" s="3">
        <v>4.5999999999999996</v>
      </c>
    </row>
    <row r="1514" spans="1:5" x14ac:dyDescent="0.25">
      <c r="A1514" s="44">
        <v>39104</v>
      </c>
      <c r="B1514" s="3">
        <v>8.1</v>
      </c>
      <c r="C1514" s="3">
        <v>5.94</v>
      </c>
      <c r="D1514" s="3">
        <v>5.99</v>
      </c>
      <c r="E1514" s="3">
        <v>4.8600000000000003</v>
      </c>
    </row>
    <row r="1515" spans="1:5" x14ac:dyDescent="0.25">
      <c r="A1515" s="44">
        <v>39105</v>
      </c>
      <c r="B1515" s="3">
        <v>7.94</v>
      </c>
      <c r="C1515" s="3">
        <v>5.66</v>
      </c>
      <c r="D1515" s="3">
        <v>5.99</v>
      </c>
      <c r="E1515" s="3">
        <v>4.8600000000000003</v>
      </c>
    </row>
    <row r="1516" spans="1:5" x14ac:dyDescent="0.25">
      <c r="A1516" s="44">
        <v>39106</v>
      </c>
      <c r="B1516" s="3">
        <v>7.88</v>
      </c>
      <c r="C1516" s="3">
        <v>5.59</v>
      </c>
      <c r="D1516" s="3">
        <v>6.02</v>
      </c>
      <c r="E1516" s="3">
        <v>4.8899999999999997</v>
      </c>
    </row>
    <row r="1517" spans="1:5" x14ac:dyDescent="0.25">
      <c r="A1517" s="44">
        <v>39107</v>
      </c>
      <c r="B1517" s="3">
        <v>7.82</v>
      </c>
      <c r="C1517" s="3">
        <v>5.48</v>
      </c>
      <c r="D1517" s="3">
        <v>5.79</v>
      </c>
      <c r="E1517" s="3">
        <v>4.63</v>
      </c>
    </row>
    <row r="1518" spans="1:5" x14ac:dyDescent="0.25">
      <c r="A1518" s="44">
        <v>39108</v>
      </c>
      <c r="B1518" s="3">
        <v>8.0399999999999991</v>
      </c>
      <c r="C1518" s="3">
        <v>5.83</v>
      </c>
      <c r="D1518" s="3">
        <v>5.99</v>
      </c>
      <c r="E1518" s="3">
        <v>4.88</v>
      </c>
    </row>
    <row r="1519" spans="1:5" x14ac:dyDescent="0.25">
      <c r="A1519" s="44">
        <v>39111</v>
      </c>
      <c r="B1519" s="3">
        <v>8.02</v>
      </c>
      <c r="C1519" s="3">
        <v>5.81</v>
      </c>
      <c r="D1519" s="3">
        <v>5.77</v>
      </c>
      <c r="E1519" s="3">
        <v>4.6399999999999997</v>
      </c>
    </row>
    <row r="1520" spans="1:5" x14ac:dyDescent="0.25">
      <c r="A1520" s="44">
        <v>39112</v>
      </c>
      <c r="B1520" s="3">
        <v>7.95</v>
      </c>
      <c r="C1520" s="3">
        <v>5.72</v>
      </c>
      <c r="D1520" s="3">
        <v>5.78</v>
      </c>
      <c r="E1520" s="3">
        <v>4.6500000000000004</v>
      </c>
    </row>
    <row r="1521" spans="1:5" x14ac:dyDescent="0.25">
      <c r="A1521" s="44">
        <v>39113</v>
      </c>
      <c r="B1521" s="3">
        <v>7.97</v>
      </c>
      <c r="C1521" s="3">
        <v>5.74</v>
      </c>
      <c r="D1521" s="3">
        <v>5.85</v>
      </c>
      <c r="E1521" s="3">
        <v>4.72</v>
      </c>
    </row>
    <row r="1522" spans="1:5" x14ac:dyDescent="0.25">
      <c r="A1522" s="44">
        <v>39114</v>
      </c>
      <c r="B1522" s="3">
        <v>7.96</v>
      </c>
      <c r="C1522" s="3">
        <v>5.74</v>
      </c>
      <c r="D1522" s="3">
        <v>5.97</v>
      </c>
      <c r="E1522" s="3">
        <v>4.8600000000000003</v>
      </c>
    </row>
    <row r="1523" spans="1:5" x14ac:dyDescent="0.25">
      <c r="A1523" s="44">
        <v>39115</v>
      </c>
      <c r="B1523" s="3">
        <v>7.78</v>
      </c>
      <c r="C1523" s="3">
        <v>5.46</v>
      </c>
      <c r="D1523" s="3">
        <v>6.12</v>
      </c>
      <c r="E1523" s="3">
        <v>5.03</v>
      </c>
    </row>
    <row r="1524" spans="1:5" x14ac:dyDescent="0.25">
      <c r="A1524" s="44">
        <v>39118</v>
      </c>
      <c r="B1524" s="3">
        <v>8.19</v>
      </c>
      <c r="C1524" s="3">
        <v>6.1</v>
      </c>
      <c r="D1524" s="3">
        <v>6</v>
      </c>
      <c r="E1524" s="3">
        <v>4.88</v>
      </c>
    </row>
    <row r="1525" spans="1:5" x14ac:dyDescent="0.25">
      <c r="A1525" s="44">
        <v>39119</v>
      </c>
      <c r="B1525" s="3">
        <v>8.16</v>
      </c>
      <c r="C1525" s="3">
        <v>6.12</v>
      </c>
      <c r="D1525" s="3">
        <v>5.94</v>
      </c>
      <c r="E1525" s="3">
        <v>4.79</v>
      </c>
    </row>
    <row r="1526" spans="1:5" x14ac:dyDescent="0.25">
      <c r="A1526" s="44">
        <v>39120</v>
      </c>
      <c r="B1526" s="3">
        <v>8.33</v>
      </c>
      <c r="C1526" s="3">
        <v>6.39</v>
      </c>
      <c r="D1526" s="3">
        <v>5.93</v>
      </c>
      <c r="E1526" s="3">
        <v>4.7699999999999996</v>
      </c>
    </row>
    <row r="1527" spans="1:5" x14ac:dyDescent="0.25">
      <c r="A1527" s="44">
        <v>39121</v>
      </c>
      <c r="B1527" s="3">
        <v>8.42</v>
      </c>
      <c r="C1527" s="3">
        <v>7.03</v>
      </c>
      <c r="D1527" s="3">
        <v>6.34</v>
      </c>
      <c r="E1527" s="3">
        <v>5.04</v>
      </c>
    </row>
    <row r="1528" spans="1:5" x14ac:dyDescent="0.25">
      <c r="A1528" s="44">
        <v>39122</v>
      </c>
      <c r="B1528" s="3">
        <v>8.59</v>
      </c>
      <c r="C1528" s="3">
        <v>7.41</v>
      </c>
      <c r="D1528" s="3">
        <v>6.17</v>
      </c>
      <c r="E1528" s="3">
        <v>4.75</v>
      </c>
    </row>
    <row r="1529" spans="1:5" x14ac:dyDescent="0.25">
      <c r="A1529" s="44">
        <v>39125</v>
      </c>
      <c r="B1529" s="3">
        <v>8.57</v>
      </c>
      <c r="C1529" s="3">
        <v>6.82</v>
      </c>
      <c r="D1529" s="3">
        <v>5.97</v>
      </c>
      <c r="E1529" s="3">
        <v>4.8499999999999996</v>
      </c>
    </row>
    <row r="1530" spans="1:5" x14ac:dyDescent="0.25">
      <c r="A1530" s="44">
        <v>39126</v>
      </c>
      <c r="B1530" s="3">
        <v>8.61</v>
      </c>
      <c r="C1530" s="3">
        <v>6.9</v>
      </c>
      <c r="D1530" s="3">
        <v>5.89</v>
      </c>
      <c r="E1530" s="3">
        <v>4.75</v>
      </c>
    </row>
    <row r="1531" spans="1:5" x14ac:dyDescent="0.25">
      <c r="A1531" s="44">
        <v>39127</v>
      </c>
      <c r="B1531" s="3">
        <v>8.66</v>
      </c>
      <c r="C1531" s="3">
        <v>6.94</v>
      </c>
      <c r="D1531" s="3">
        <v>6.03</v>
      </c>
      <c r="E1531" s="3">
        <v>4.84</v>
      </c>
    </row>
    <row r="1532" spans="1:5" x14ac:dyDescent="0.25">
      <c r="A1532" s="44">
        <v>39128</v>
      </c>
      <c r="B1532" s="3">
        <v>8.7899999999999991</v>
      </c>
      <c r="C1532" s="3">
        <v>7.13</v>
      </c>
      <c r="D1532" s="3">
        <v>5.95</v>
      </c>
      <c r="E1532" s="3">
        <v>4.8099999999999996</v>
      </c>
    </row>
    <row r="1533" spans="1:5" x14ac:dyDescent="0.25">
      <c r="A1533" s="44">
        <v>39129</v>
      </c>
      <c r="B1533" s="3">
        <v>8.74</v>
      </c>
      <c r="C1533" s="3">
        <v>7.07</v>
      </c>
      <c r="D1533" s="3">
        <v>6.26</v>
      </c>
      <c r="E1533" s="3">
        <v>5.16</v>
      </c>
    </row>
    <row r="1534" spans="1:5" x14ac:dyDescent="0.25">
      <c r="A1534" s="44">
        <v>39132</v>
      </c>
      <c r="B1534" s="3">
        <v>8.66</v>
      </c>
      <c r="C1534" s="3">
        <v>6.94</v>
      </c>
      <c r="D1534" s="3">
        <v>6.26</v>
      </c>
      <c r="E1534" s="3">
        <v>5.16</v>
      </c>
    </row>
    <row r="1535" spans="1:5" x14ac:dyDescent="0.25">
      <c r="A1535" s="44">
        <v>39133</v>
      </c>
      <c r="B1535" s="3">
        <v>8.52</v>
      </c>
      <c r="C1535" s="3">
        <v>6.77</v>
      </c>
      <c r="D1535" s="3">
        <v>6.11</v>
      </c>
      <c r="E1535" s="3">
        <v>4.9800000000000004</v>
      </c>
    </row>
    <row r="1536" spans="1:5" x14ac:dyDescent="0.25">
      <c r="A1536" s="44">
        <v>39134</v>
      </c>
      <c r="B1536" s="3">
        <v>8.75</v>
      </c>
      <c r="C1536" s="3">
        <v>6.95</v>
      </c>
      <c r="D1536" s="3">
        <v>6.07</v>
      </c>
      <c r="E1536" s="3">
        <v>4.9800000000000004</v>
      </c>
    </row>
    <row r="1537" spans="1:5" x14ac:dyDescent="0.25">
      <c r="A1537" s="44">
        <v>39135</v>
      </c>
      <c r="B1537" s="3">
        <v>8.74</v>
      </c>
      <c r="C1537" s="3">
        <v>7.03</v>
      </c>
      <c r="D1537" s="3">
        <v>6.37</v>
      </c>
      <c r="E1537" s="3">
        <v>5.29</v>
      </c>
    </row>
    <row r="1538" spans="1:5" x14ac:dyDescent="0.25">
      <c r="A1538" s="44">
        <v>39136</v>
      </c>
      <c r="B1538" s="3">
        <v>8.73</v>
      </c>
      <c r="C1538" s="3">
        <v>7.02</v>
      </c>
      <c r="D1538" s="3">
        <v>6.01</v>
      </c>
      <c r="E1538" s="3">
        <v>4.8600000000000003</v>
      </c>
    </row>
    <row r="1539" spans="1:5" x14ac:dyDescent="0.25">
      <c r="A1539" s="44">
        <v>39139</v>
      </c>
      <c r="B1539" s="3">
        <v>8.64</v>
      </c>
      <c r="C1539" s="3">
        <v>6.91</v>
      </c>
      <c r="D1539" s="3">
        <v>6.03</v>
      </c>
      <c r="E1539" s="3">
        <v>4.87</v>
      </c>
    </row>
    <row r="1540" spans="1:5" x14ac:dyDescent="0.25">
      <c r="A1540" s="44">
        <v>39140</v>
      </c>
      <c r="B1540" s="3">
        <v>8.67</v>
      </c>
      <c r="C1540" s="3">
        <v>6.96</v>
      </c>
      <c r="D1540" s="3">
        <v>6.35</v>
      </c>
      <c r="E1540" s="3">
        <v>5.25</v>
      </c>
    </row>
    <row r="1541" spans="1:5" x14ac:dyDescent="0.25">
      <c r="A1541" s="44">
        <v>39141</v>
      </c>
      <c r="B1541" s="3">
        <v>8.49</v>
      </c>
      <c r="C1541" s="3">
        <v>6.72</v>
      </c>
      <c r="D1541" s="3">
        <v>6.33</v>
      </c>
      <c r="E1541" s="3">
        <v>5.21</v>
      </c>
    </row>
    <row r="1542" spans="1:5" x14ac:dyDescent="0.25">
      <c r="A1542" s="44">
        <v>39142</v>
      </c>
      <c r="B1542" s="3">
        <v>8.5399999999999991</v>
      </c>
      <c r="C1542" s="3">
        <v>6.82</v>
      </c>
      <c r="D1542" s="3">
        <v>6.15</v>
      </c>
      <c r="E1542" s="3">
        <v>5.01</v>
      </c>
    </row>
    <row r="1543" spans="1:5" x14ac:dyDescent="0.25">
      <c r="A1543" s="44">
        <v>39143</v>
      </c>
      <c r="B1543" s="3">
        <v>8.36</v>
      </c>
      <c r="C1543" s="3">
        <v>6.51</v>
      </c>
      <c r="D1543" s="3">
        <v>6.01</v>
      </c>
      <c r="E1543" s="3">
        <v>4.8499999999999996</v>
      </c>
    </row>
    <row r="1544" spans="1:5" x14ac:dyDescent="0.25">
      <c r="A1544" s="44">
        <v>39146</v>
      </c>
      <c r="B1544" s="3">
        <v>8.75</v>
      </c>
      <c r="C1544" s="3">
        <v>7.08</v>
      </c>
      <c r="D1544" s="3">
        <v>5.97</v>
      </c>
      <c r="E1544" s="3">
        <v>4.8099999999999996</v>
      </c>
    </row>
    <row r="1545" spans="1:5" x14ac:dyDescent="0.25">
      <c r="A1545" s="44">
        <v>39147</v>
      </c>
      <c r="B1545" s="3">
        <v>8.8800000000000008</v>
      </c>
      <c r="C1545" s="3">
        <v>7.21</v>
      </c>
      <c r="D1545" s="3">
        <v>5.97</v>
      </c>
      <c r="E1545" s="3">
        <v>4.84</v>
      </c>
    </row>
    <row r="1546" spans="1:5" x14ac:dyDescent="0.25">
      <c r="A1546" s="44">
        <v>39148</v>
      </c>
      <c r="B1546" s="3">
        <v>8.81</v>
      </c>
      <c r="C1546" s="3">
        <v>7.09</v>
      </c>
      <c r="D1546" s="3">
        <v>5.95</v>
      </c>
      <c r="E1546" s="3">
        <v>4.8</v>
      </c>
    </row>
    <row r="1547" spans="1:5" x14ac:dyDescent="0.25">
      <c r="A1547" s="44">
        <v>39149</v>
      </c>
      <c r="B1547" s="3">
        <v>8.84</v>
      </c>
      <c r="C1547" s="3">
        <v>7.06</v>
      </c>
      <c r="D1547" s="3">
        <v>5.91</v>
      </c>
      <c r="E1547" s="3">
        <v>4.82</v>
      </c>
    </row>
    <row r="1548" spans="1:5" x14ac:dyDescent="0.25">
      <c r="A1548" s="44">
        <v>39150</v>
      </c>
      <c r="B1548" s="3">
        <v>8.74</v>
      </c>
      <c r="C1548" s="3">
        <v>6.94</v>
      </c>
      <c r="D1548" s="3">
        <v>6.2</v>
      </c>
      <c r="E1548" s="3">
        <v>5.17</v>
      </c>
    </row>
    <row r="1549" spans="1:5" x14ac:dyDescent="0.25">
      <c r="A1549" s="44">
        <v>39153</v>
      </c>
      <c r="B1549" s="3">
        <v>8.77</v>
      </c>
      <c r="C1549" s="3">
        <v>6.96</v>
      </c>
      <c r="D1549" s="3">
        <v>6.16</v>
      </c>
      <c r="E1549" s="3">
        <v>4.8099999999999996</v>
      </c>
    </row>
    <row r="1550" spans="1:5" x14ac:dyDescent="0.25">
      <c r="A1550" s="44">
        <v>39154</v>
      </c>
      <c r="B1550" s="3">
        <v>8.94</v>
      </c>
      <c r="C1550" s="3">
        <v>7.23</v>
      </c>
      <c r="D1550" s="3">
        <v>6.33</v>
      </c>
      <c r="E1550" s="3">
        <v>4.97</v>
      </c>
    </row>
    <row r="1551" spans="1:5" x14ac:dyDescent="0.25">
      <c r="A1551" s="44">
        <v>39155</v>
      </c>
      <c r="B1551" s="3">
        <v>8.85</v>
      </c>
      <c r="C1551" s="3">
        <v>6.72</v>
      </c>
      <c r="D1551" s="3">
        <v>6.05</v>
      </c>
      <c r="E1551" s="3">
        <v>4.9400000000000004</v>
      </c>
    </row>
    <row r="1552" spans="1:5" x14ac:dyDescent="0.25">
      <c r="A1552" s="44">
        <v>39156</v>
      </c>
      <c r="B1552" s="3">
        <v>8.86</v>
      </c>
      <c r="C1552" s="3">
        <v>6.73</v>
      </c>
      <c r="D1552" s="3">
        <v>5.98</v>
      </c>
      <c r="E1552" s="3">
        <v>4.8600000000000003</v>
      </c>
    </row>
    <row r="1553" spans="1:5" x14ac:dyDescent="0.25">
      <c r="A1553" s="44">
        <v>39157</v>
      </c>
      <c r="B1553" s="3">
        <v>8.65</v>
      </c>
      <c r="C1553" s="3">
        <v>6.5</v>
      </c>
      <c r="D1553" s="3">
        <v>5.99</v>
      </c>
      <c r="E1553" s="3">
        <v>4.9000000000000004</v>
      </c>
    </row>
    <row r="1554" spans="1:5" x14ac:dyDescent="0.25">
      <c r="A1554" s="44">
        <v>39160</v>
      </c>
      <c r="B1554" s="3">
        <v>8.93</v>
      </c>
      <c r="C1554" s="3">
        <v>6.84</v>
      </c>
      <c r="D1554" s="3">
        <v>6</v>
      </c>
      <c r="E1554" s="3">
        <v>4.8899999999999997</v>
      </c>
    </row>
    <row r="1555" spans="1:5" x14ac:dyDescent="0.25">
      <c r="A1555" s="44">
        <v>39161</v>
      </c>
      <c r="B1555" s="3">
        <v>8.89</v>
      </c>
      <c r="C1555" s="3">
        <v>6.78</v>
      </c>
      <c r="D1555" s="3">
        <v>5.97</v>
      </c>
      <c r="E1555" s="3">
        <v>4.8499999999999996</v>
      </c>
    </row>
    <row r="1556" spans="1:5" x14ac:dyDescent="0.25">
      <c r="A1556" s="44">
        <v>39162</v>
      </c>
      <c r="B1556" s="3">
        <v>8.76</v>
      </c>
      <c r="C1556" s="3">
        <v>6.53</v>
      </c>
      <c r="D1556" s="3">
        <v>5.95</v>
      </c>
      <c r="E1556" s="3">
        <v>4.87</v>
      </c>
    </row>
    <row r="1557" spans="1:5" x14ac:dyDescent="0.25">
      <c r="A1557" s="44">
        <v>39163</v>
      </c>
      <c r="B1557" s="3">
        <v>8.86</v>
      </c>
      <c r="C1557" s="3">
        <v>6.64</v>
      </c>
      <c r="D1557" s="3">
        <v>5.92</v>
      </c>
      <c r="E1557" s="3">
        <v>4.8499999999999996</v>
      </c>
    </row>
    <row r="1558" spans="1:5" x14ac:dyDescent="0.25">
      <c r="A1558" s="44">
        <v>39164</v>
      </c>
      <c r="B1558" s="3">
        <v>8.83</v>
      </c>
      <c r="C1558" s="3">
        <v>6.59</v>
      </c>
      <c r="D1558" s="3">
        <v>5.93</v>
      </c>
      <c r="E1558" s="3">
        <v>4.8600000000000003</v>
      </c>
    </row>
    <row r="1559" spans="1:5" x14ac:dyDescent="0.25">
      <c r="A1559" s="44">
        <v>39167</v>
      </c>
      <c r="B1559" s="3">
        <v>8.86</v>
      </c>
      <c r="C1559" s="3">
        <v>6.72</v>
      </c>
      <c r="D1559" s="3">
        <v>5.81</v>
      </c>
      <c r="E1559" s="3">
        <v>4.6900000000000004</v>
      </c>
    </row>
    <row r="1560" spans="1:5" x14ac:dyDescent="0.25">
      <c r="A1560" s="44">
        <v>39168</v>
      </c>
      <c r="B1560" s="3">
        <v>8.9</v>
      </c>
      <c r="C1560" s="3">
        <v>6.81</v>
      </c>
      <c r="D1560" s="3">
        <v>5.97</v>
      </c>
      <c r="E1560" s="3">
        <v>4.8600000000000003</v>
      </c>
    </row>
    <row r="1561" spans="1:5" x14ac:dyDescent="0.25">
      <c r="A1561" s="44">
        <v>39169</v>
      </c>
      <c r="B1561" s="3">
        <v>8.8800000000000008</v>
      </c>
      <c r="C1561" s="3">
        <v>6.79</v>
      </c>
      <c r="D1561" s="3">
        <v>5.98</v>
      </c>
      <c r="E1561" s="3">
        <v>4.8600000000000003</v>
      </c>
    </row>
    <row r="1562" spans="1:5" x14ac:dyDescent="0.25">
      <c r="A1562" s="44">
        <v>39170</v>
      </c>
      <c r="B1562" s="3">
        <v>8.85</v>
      </c>
      <c r="C1562" s="3">
        <v>6.71</v>
      </c>
      <c r="D1562" s="3">
        <v>5.98</v>
      </c>
      <c r="E1562" s="3">
        <v>4.87</v>
      </c>
    </row>
    <row r="1563" spans="1:5" x14ac:dyDescent="0.25">
      <c r="A1563" s="44">
        <v>39171</v>
      </c>
      <c r="B1563" s="3">
        <v>8.8699999999999992</v>
      </c>
      <c r="C1563" s="3">
        <v>6.71</v>
      </c>
      <c r="D1563" s="3">
        <v>5.97</v>
      </c>
      <c r="E1563" s="3">
        <v>4.8600000000000003</v>
      </c>
    </row>
    <row r="1564" spans="1:5" x14ac:dyDescent="0.25">
      <c r="A1564" s="44">
        <v>39174</v>
      </c>
      <c r="B1564" s="3">
        <v>9.06</v>
      </c>
      <c r="C1564" s="3">
        <v>6.98</v>
      </c>
      <c r="D1564" s="3">
        <v>5.98</v>
      </c>
      <c r="E1564" s="3">
        <v>4.8600000000000003</v>
      </c>
    </row>
    <row r="1565" spans="1:5" x14ac:dyDescent="0.25">
      <c r="A1565" s="44">
        <v>39175</v>
      </c>
      <c r="B1565" s="3">
        <v>9.0399999999999991</v>
      </c>
      <c r="C1565" s="3">
        <v>6.95</v>
      </c>
      <c r="D1565" s="3">
        <v>5.98</v>
      </c>
      <c r="E1565" s="3">
        <v>4.84</v>
      </c>
    </row>
    <row r="1566" spans="1:5" x14ac:dyDescent="0.25">
      <c r="A1566" s="44">
        <v>39176</v>
      </c>
      <c r="B1566" s="3">
        <v>9.06</v>
      </c>
      <c r="C1566" s="3">
        <v>6.97</v>
      </c>
      <c r="D1566" s="3">
        <v>5.77</v>
      </c>
      <c r="E1566" s="3">
        <v>4.7</v>
      </c>
    </row>
    <row r="1567" spans="1:5" x14ac:dyDescent="0.25">
      <c r="A1567" s="44">
        <v>39182</v>
      </c>
      <c r="B1567" s="3">
        <v>9.07</v>
      </c>
      <c r="C1567" s="3">
        <v>6.99</v>
      </c>
      <c r="D1567" s="3">
        <v>5.89</v>
      </c>
      <c r="E1567" s="3">
        <v>4.82</v>
      </c>
    </row>
    <row r="1568" spans="1:5" x14ac:dyDescent="0.25">
      <c r="A1568" s="44">
        <v>39183</v>
      </c>
      <c r="B1568" s="3">
        <v>8.8699999999999992</v>
      </c>
      <c r="C1568" s="3">
        <v>6.63</v>
      </c>
      <c r="D1568" s="3">
        <v>5.79</v>
      </c>
      <c r="E1568" s="3">
        <v>4.78</v>
      </c>
    </row>
    <row r="1569" spans="1:5" x14ac:dyDescent="0.25">
      <c r="A1569" s="44">
        <v>39184</v>
      </c>
      <c r="B1569" s="3">
        <v>8.9700000000000006</v>
      </c>
      <c r="C1569" s="3">
        <v>6.82</v>
      </c>
      <c r="D1569" s="3">
        <v>5.8</v>
      </c>
      <c r="E1569" s="3">
        <v>4.79</v>
      </c>
    </row>
    <row r="1570" spans="1:5" x14ac:dyDescent="0.25">
      <c r="A1570" s="44">
        <v>39185</v>
      </c>
      <c r="B1570" s="3">
        <v>8.98</v>
      </c>
      <c r="C1570" s="3">
        <v>6.86</v>
      </c>
      <c r="D1570" s="3">
        <v>5.75</v>
      </c>
      <c r="E1570" s="3">
        <v>4.76</v>
      </c>
    </row>
    <row r="1571" spans="1:5" x14ac:dyDescent="0.25">
      <c r="A1571" s="44">
        <v>39188</v>
      </c>
      <c r="B1571" s="3">
        <v>8.8800000000000008</v>
      </c>
      <c r="C1571" s="3">
        <v>6.67</v>
      </c>
      <c r="D1571" s="3">
        <v>5.87</v>
      </c>
      <c r="E1571" s="3">
        <v>4.74</v>
      </c>
    </row>
    <row r="1572" spans="1:5" x14ac:dyDescent="0.25">
      <c r="A1572" s="44">
        <v>39189</v>
      </c>
      <c r="B1572" s="3">
        <v>9.0299999999999994</v>
      </c>
      <c r="C1572" s="3">
        <v>6.93</v>
      </c>
      <c r="D1572" s="3">
        <v>5.93</v>
      </c>
      <c r="E1572" s="3">
        <v>4.76</v>
      </c>
    </row>
    <row r="1573" spans="1:5" x14ac:dyDescent="0.25">
      <c r="A1573" s="44">
        <v>39190</v>
      </c>
      <c r="B1573" s="3">
        <v>9.02</v>
      </c>
      <c r="C1573" s="3">
        <v>6.89</v>
      </c>
      <c r="D1573" s="3">
        <v>5.93</v>
      </c>
      <c r="E1573" s="3">
        <v>4.7699999999999996</v>
      </c>
    </row>
    <row r="1574" spans="1:5" x14ac:dyDescent="0.25">
      <c r="A1574" s="44">
        <v>39192</v>
      </c>
      <c r="B1574" s="3">
        <v>9</v>
      </c>
      <c r="C1574" s="3">
        <v>6.86</v>
      </c>
      <c r="D1574" s="3">
        <v>5.94</v>
      </c>
      <c r="E1574" s="3">
        <v>4.79</v>
      </c>
    </row>
    <row r="1575" spans="1:5" x14ac:dyDescent="0.25">
      <c r="A1575" s="44">
        <v>39195</v>
      </c>
      <c r="B1575" s="3">
        <v>9.01</v>
      </c>
      <c r="C1575" s="3">
        <v>6.88</v>
      </c>
      <c r="D1575" s="3">
        <v>5.94</v>
      </c>
      <c r="E1575" s="3">
        <v>4.78</v>
      </c>
    </row>
    <row r="1576" spans="1:5" x14ac:dyDescent="0.25">
      <c r="A1576" s="44">
        <v>39196</v>
      </c>
      <c r="B1576" s="3">
        <v>8.99</v>
      </c>
      <c r="C1576" s="3">
        <v>6.82</v>
      </c>
      <c r="D1576" s="3">
        <v>5.99</v>
      </c>
      <c r="E1576" s="3">
        <v>4.79</v>
      </c>
    </row>
    <row r="1577" spans="1:5" x14ac:dyDescent="0.25">
      <c r="A1577" s="44">
        <v>39197</v>
      </c>
      <c r="B1577" s="3">
        <v>8.9</v>
      </c>
      <c r="C1577" s="3">
        <v>6.63</v>
      </c>
      <c r="D1577" s="3">
        <v>5.97</v>
      </c>
      <c r="E1577" s="3">
        <v>4.79</v>
      </c>
    </row>
    <row r="1578" spans="1:5" x14ac:dyDescent="0.25">
      <c r="A1578" s="44">
        <v>39198</v>
      </c>
      <c r="B1578" s="3">
        <v>9.11</v>
      </c>
      <c r="C1578" s="3">
        <v>6.95</v>
      </c>
      <c r="D1578" s="3">
        <v>5.97</v>
      </c>
      <c r="E1578" s="3">
        <v>4.8099999999999996</v>
      </c>
    </row>
    <row r="1579" spans="1:5" x14ac:dyDescent="0.25">
      <c r="A1579" s="44">
        <v>39199</v>
      </c>
      <c r="B1579" s="3">
        <v>9.11</v>
      </c>
      <c r="C1579" s="3">
        <v>6.97</v>
      </c>
      <c r="D1579" s="3">
        <v>6.01</v>
      </c>
      <c r="E1579" s="3">
        <v>4.84</v>
      </c>
    </row>
    <row r="1580" spans="1:5" x14ac:dyDescent="0.25">
      <c r="A1580" s="44">
        <v>39202</v>
      </c>
      <c r="B1580" s="3">
        <v>9.14</v>
      </c>
      <c r="C1580" s="3">
        <v>7.05</v>
      </c>
      <c r="D1580" s="3">
        <v>6.04</v>
      </c>
      <c r="E1580" s="3">
        <v>4.8600000000000003</v>
      </c>
    </row>
    <row r="1581" spans="1:5" x14ac:dyDescent="0.25">
      <c r="A1581" s="44">
        <v>39204</v>
      </c>
      <c r="B1581" s="3">
        <v>8.89</v>
      </c>
      <c r="C1581" s="3">
        <v>6.85</v>
      </c>
      <c r="D1581" s="3">
        <v>6.06</v>
      </c>
      <c r="E1581" s="3">
        <v>4.8899999999999997</v>
      </c>
    </row>
    <row r="1582" spans="1:5" x14ac:dyDescent="0.25">
      <c r="A1582" s="44">
        <v>39205</v>
      </c>
      <c r="B1582" s="3">
        <v>9.08</v>
      </c>
      <c r="C1582" s="3">
        <v>6.97</v>
      </c>
      <c r="D1582" s="3">
        <v>6.07</v>
      </c>
      <c r="E1582" s="3">
        <v>4.91</v>
      </c>
    </row>
    <row r="1583" spans="1:5" x14ac:dyDescent="0.25">
      <c r="A1583" s="44">
        <v>39206</v>
      </c>
      <c r="B1583" s="3">
        <v>8.9499999999999993</v>
      </c>
      <c r="C1583" s="3">
        <v>6.79</v>
      </c>
      <c r="D1583" s="3">
        <v>6.08</v>
      </c>
      <c r="E1583" s="3">
        <v>4.93</v>
      </c>
    </row>
    <row r="1584" spans="1:5" x14ac:dyDescent="0.25">
      <c r="A1584" s="44">
        <v>39209</v>
      </c>
      <c r="B1584" s="3">
        <v>8.81</v>
      </c>
      <c r="C1584" s="3">
        <v>6.57</v>
      </c>
      <c r="D1584" s="3">
        <v>6.1</v>
      </c>
      <c r="E1584" s="3">
        <v>4.97</v>
      </c>
    </row>
    <row r="1585" spans="1:5" x14ac:dyDescent="0.25">
      <c r="A1585" s="44">
        <v>39210</v>
      </c>
      <c r="B1585" s="3">
        <v>8.9600000000000009</v>
      </c>
      <c r="C1585" s="3">
        <v>6.82</v>
      </c>
      <c r="D1585" s="3">
        <v>6.06</v>
      </c>
      <c r="E1585" s="3">
        <v>4.92</v>
      </c>
    </row>
    <row r="1586" spans="1:5" x14ac:dyDescent="0.25">
      <c r="A1586" s="44">
        <v>39211</v>
      </c>
      <c r="B1586" s="3">
        <v>8.8000000000000007</v>
      </c>
      <c r="C1586" s="3">
        <v>6.56</v>
      </c>
      <c r="D1586" s="3">
        <v>6</v>
      </c>
      <c r="E1586" s="3">
        <v>4.9000000000000004</v>
      </c>
    </row>
    <row r="1587" spans="1:5" x14ac:dyDescent="0.25">
      <c r="A1587" s="44">
        <v>39212</v>
      </c>
      <c r="B1587" s="3">
        <v>8.8699999999999992</v>
      </c>
      <c r="C1587" s="3">
        <v>6.67</v>
      </c>
      <c r="D1587" s="3">
        <v>6.02</v>
      </c>
      <c r="E1587" s="3">
        <v>4.93</v>
      </c>
    </row>
    <row r="1588" spans="1:5" x14ac:dyDescent="0.25">
      <c r="A1588" s="44">
        <v>39213</v>
      </c>
      <c r="B1588" s="3">
        <v>9.15</v>
      </c>
      <c r="C1588" s="3">
        <v>7.11</v>
      </c>
      <c r="D1588" s="3">
        <v>6.08</v>
      </c>
      <c r="E1588" s="3">
        <v>4.88</v>
      </c>
    </row>
    <row r="1589" spans="1:5" x14ac:dyDescent="0.25">
      <c r="A1589" s="44">
        <v>39216</v>
      </c>
      <c r="B1589" s="3">
        <v>9.0399999999999991</v>
      </c>
      <c r="C1589" s="3">
        <v>6.96</v>
      </c>
      <c r="D1589" s="3">
        <v>6.12</v>
      </c>
      <c r="E1589" s="3">
        <v>4.9000000000000004</v>
      </c>
    </row>
    <row r="1590" spans="1:5" x14ac:dyDescent="0.25">
      <c r="A1590" s="44">
        <v>39217</v>
      </c>
      <c r="B1590" s="3">
        <v>9.1999999999999993</v>
      </c>
      <c r="C1590" s="3">
        <v>7.22</v>
      </c>
      <c r="D1590" s="3">
        <v>6.15</v>
      </c>
      <c r="E1590" s="3">
        <v>4.97</v>
      </c>
    </row>
    <row r="1591" spans="1:5" x14ac:dyDescent="0.25">
      <c r="A1591" s="44">
        <v>39218</v>
      </c>
      <c r="B1591" s="3">
        <v>9.23</v>
      </c>
      <c r="C1591" s="3">
        <v>7.32</v>
      </c>
      <c r="D1591" s="3">
        <v>6.23</v>
      </c>
      <c r="E1591" s="3">
        <v>5.01</v>
      </c>
    </row>
    <row r="1592" spans="1:5" x14ac:dyDescent="0.25">
      <c r="A1592" s="44">
        <v>39220</v>
      </c>
      <c r="B1592" s="3">
        <v>9.26</v>
      </c>
      <c r="C1592" s="3">
        <v>7.42</v>
      </c>
      <c r="D1592" s="3">
        <v>6.18</v>
      </c>
      <c r="E1592" s="3">
        <v>4.96</v>
      </c>
    </row>
    <row r="1593" spans="1:5" x14ac:dyDescent="0.25">
      <c r="A1593" s="44">
        <v>39223</v>
      </c>
      <c r="B1593" s="3">
        <v>8.9600000000000009</v>
      </c>
      <c r="C1593" s="3">
        <v>7.1</v>
      </c>
      <c r="D1593" s="3">
        <v>6.14</v>
      </c>
      <c r="E1593" s="3">
        <v>4.8899999999999997</v>
      </c>
    </row>
    <row r="1594" spans="1:5" x14ac:dyDescent="0.25">
      <c r="A1594" s="44">
        <v>39224</v>
      </c>
      <c r="B1594" s="3">
        <v>9.24</v>
      </c>
      <c r="C1594" s="3">
        <v>7.35</v>
      </c>
      <c r="D1594" s="3">
        <v>6.13</v>
      </c>
      <c r="E1594" s="3">
        <v>4.8899999999999997</v>
      </c>
    </row>
    <row r="1595" spans="1:5" x14ac:dyDescent="0.25">
      <c r="A1595" s="44">
        <v>39225</v>
      </c>
      <c r="B1595" s="3">
        <v>8.81</v>
      </c>
      <c r="C1595" s="3">
        <v>6.82</v>
      </c>
      <c r="D1595" s="3">
        <v>6.13</v>
      </c>
      <c r="E1595" s="3">
        <v>4.8899999999999997</v>
      </c>
    </row>
    <row r="1596" spans="1:5" x14ac:dyDescent="0.25">
      <c r="A1596" s="44">
        <v>39226</v>
      </c>
      <c r="B1596" s="3">
        <v>8.93</v>
      </c>
      <c r="C1596" s="3">
        <v>6.86</v>
      </c>
      <c r="D1596" s="3">
        <v>6.12</v>
      </c>
      <c r="E1596" s="3">
        <v>4.8899999999999997</v>
      </c>
    </row>
    <row r="1597" spans="1:5" x14ac:dyDescent="0.25">
      <c r="A1597" s="44">
        <v>39227</v>
      </c>
      <c r="B1597" s="3">
        <v>9.1300000000000008</v>
      </c>
      <c r="C1597" s="3">
        <v>7.2</v>
      </c>
      <c r="D1597" s="3">
        <v>6.13</v>
      </c>
      <c r="E1597" s="3">
        <v>4.8899999999999997</v>
      </c>
    </row>
    <row r="1598" spans="1:5" x14ac:dyDescent="0.25">
      <c r="A1598" s="44">
        <v>39231</v>
      </c>
      <c r="B1598" s="3">
        <v>9.1199999999999992</v>
      </c>
      <c r="C1598" s="3">
        <v>7.19</v>
      </c>
      <c r="D1598" s="3">
        <v>6.14</v>
      </c>
      <c r="E1598" s="3">
        <v>4.91</v>
      </c>
    </row>
    <row r="1599" spans="1:5" x14ac:dyDescent="0.25">
      <c r="A1599" s="44">
        <v>39232</v>
      </c>
      <c r="B1599" s="3">
        <v>9.19</v>
      </c>
      <c r="C1599" s="3">
        <v>7.25</v>
      </c>
      <c r="D1599" s="3">
        <v>6.14</v>
      </c>
      <c r="E1599" s="3">
        <v>4.91</v>
      </c>
    </row>
    <row r="1600" spans="1:5" x14ac:dyDescent="0.25">
      <c r="A1600" s="44">
        <v>39233</v>
      </c>
      <c r="B1600" s="3">
        <v>9.23</v>
      </c>
      <c r="C1600" s="3">
        <v>7.32</v>
      </c>
      <c r="D1600" s="3">
        <v>6.15</v>
      </c>
      <c r="E1600" s="3">
        <v>4.93</v>
      </c>
    </row>
    <row r="1601" spans="1:5" x14ac:dyDescent="0.25">
      <c r="A1601" s="44">
        <v>39234</v>
      </c>
      <c r="B1601" s="3">
        <v>9.25</v>
      </c>
      <c r="C1601" s="3">
        <v>7.34</v>
      </c>
      <c r="D1601" s="3">
        <v>6.29</v>
      </c>
      <c r="E1601" s="3">
        <v>5.01</v>
      </c>
    </row>
    <row r="1602" spans="1:5" x14ac:dyDescent="0.25">
      <c r="A1602" s="44">
        <v>39237</v>
      </c>
      <c r="B1602" s="3">
        <v>8.9700000000000006</v>
      </c>
      <c r="C1602" s="3">
        <v>7.06</v>
      </c>
      <c r="D1602" s="3">
        <v>6.22</v>
      </c>
      <c r="E1602" s="3">
        <v>4.95</v>
      </c>
    </row>
    <row r="1603" spans="1:5" x14ac:dyDescent="0.25">
      <c r="A1603" s="44">
        <v>39238</v>
      </c>
      <c r="B1603" s="3">
        <v>9.35</v>
      </c>
      <c r="C1603" s="3">
        <v>7.49</v>
      </c>
      <c r="D1603" s="3">
        <v>6.23</v>
      </c>
      <c r="E1603" s="3">
        <v>4.96</v>
      </c>
    </row>
    <row r="1604" spans="1:5" x14ac:dyDescent="0.25">
      <c r="A1604" s="44">
        <v>39239</v>
      </c>
      <c r="B1604" s="3">
        <v>9.15</v>
      </c>
      <c r="C1604" s="3">
        <v>7.21</v>
      </c>
      <c r="D1604" s="3">
        <v>6.23</v>
      </c>
      <c r="E1604" s="3">
        <v>4.97</v>
      </c>
    </row>
    <row r="1605" spans="1:5" x14ac:dyDescent="0.25">
      <c r="A1605" s="44">
        <v>39240</v>
      </c>
      <c r="B1605" s="3">
        <v>8.89</v>
      </c>
      <c r="C1605" s="3">
        <v>6.97</v>
      </c>
      <c r="D1605" s="3">
        <v>6.13</v>
      </c>
      <c r="E1605" s="3">
        <v>4.92</v>
      </c>
    </row>
    <row r="1606" spans="1:5" x14ac:dyDescent="0.25">
      <c r="A1606" s="44">
        <v>39241</v>
      </c>
      <c r="B1606" s="3">
        <v>9.2200000000000006</v>
      </c>
      <c r="C1606" s="3">
        <v>7.32</v>
      </c>
      <c r="D1606" s="3">
        <v>6.12</v>
      </c>
      <c r="E1606" s="3">
        <v>4.8899999999999997</v>
      </c>
    </row>
    <row r="1607" spans="1:5" x14ac:dyDescent="0.25">
      <c r="A1607" s="44">
        <v>39244</v>
      </c>
      <c r="B1607" s="3">
        <v>9.0500000000000007</v>
      </c>
      <c r="C1607" s="3">
        <v>7.05</v>
      </c>
      <c r="D1607" s="3">
        <v>6.11</v>
      </c>
      <c r="E1607" s="3">
        <v>4.8899999999999997</v>
      </c>
    </row>
    <row r="1608" spans="1:5" x14ac:dyDescent="0.25">
      <c r="A1608" s="44">
        <v>39245</v>
      </c>
      <c r="B1608" s="3">
        <v>8.7100000000000009</v>
      </c>
      <c r="C1608" s="3">
        <v>6.69</v>
      </c>
      <c r="D1608" s="3">
        <v>6.27</v>
      </c>
      <c r="E1608" s="3">
        <v>4.9000000000000004</v>
      </c>
    </row>
    <row r="1609" spans="1:5" x14ac:dyDescent="0.25">
      <c r="A1609" s="44">
        <v>39246</v>
      </c>
      <c r="B1609" s="3">
        <v>8.6300000000000008</v>
      </c>
      <c r="C1609" s="3">
        <v>6.58</v>
      </c>
      <c r="D1609" s="3">
        <v>6.23</v>
      </c>
      <c r="E1609" s="3">
        <v>4.87</v>
      </c>
    </row>
    <row r="1610" spans="1:5" x14ac:dyDescent="0.25">
      <c r="A1610" s="44">
        <v>39247</v>
      </c>
      <c r="B1610" s="3">
        <v>8.73</v>
      </c>
      <c r="C1610" s="3">
        <v>6.76</v>
      </c>
      <c r="D1610" s="3">
        <v>6.24</v>
      </c>
      <c r="E1610" s="3">
        <v>4.88</v>
      </c>
    </row>
    <row r="1611" spans="1:5" x14ac:dyDescent="0.25">
      <c r="A1611" s="44">
        <v>39248</v>
      </c>
      <c r="B1611" s="3">
        <v>8.9600000000000009</v>
      </c>
      <c r="C1611" s="3">
        <v>6.99</v>
      </c>
      <c r="D1611" s="3">
        <v>6.26</v>
      </c>
      <c r="E1611" s="3">
        <v>4.8899999999999997</v>
      </c>
    </row>
    <row r="1612" spans="1:5" x14ac:dyDescent="0.25">
      <c r="A1612" s="44">
        <v>39251</v>
      </c>
      <c r="B1612" s="3">
        <v>8.85</v>
      </c>
      <c r="C1612" s="3">
        <v>6.9</v>
      </c>
      <c r="D1612" s="3">
        <v>6.27</v>
      </c>
      <c r="E1612" s="3">
        <v>4.9000000000000004</v>
      </c>
    </row>
    <row r="1613" spans="1:5" x14ac:dyDescent="0.25">
      <c r="A1613" s="44">
        <v>39252</v>
      </c>
      <c r="B1613" s="3">
        <v>8.9499999999999993</v>
      </c>
      <c r="C1613" s="3">
        <v>6.98</v>
      </c>
      <c r="D1613" s="3">
        <v>6.3</v>
      </c>
      <c r="E1613" s="3">
        <v>4.92</v>
      </c>
    </row>
    <row r="1614" spans="1:5" x14ac:dyDescent="0.25">
      <c r="A1614" s="44">
        <v>39253</v>
      </c>
      <c r="B1614" s="3">
        <v>8.8800000000000008</v>
      </c>
      <c r="C1614" s="3">
        <v>6.9</v>
      </c>
      <c r="D1614" s="3">
        <v>6.28</v>
      </c>
      <c r="E1614" s="3">
        <v>4.91</v>
      </c>
    </row>
    <row r="1615" spans="1:5" x14ac:dyDescent="0.25">
      <c r="A1615" s="44">
        <v>39254</v>
      </c>
      <c r="B1615" s="3">
        <v>8.9</v>
      </c>
      <c r="C1615" s="3">
        <v>6.92</v>
      </c>
      <c r="D1615" s="3">
        <v>6.27</v>
      </c>
      <c r="E1615" s="3">
        <v>4.9000000000000004</v>
      </c>
    </row>
    <row r="1616" spans="1:5" x14ac:dyDescent="0.25">
      <c r="A1616" s="44">
        <v>39255</v>
      </c>
      <c r="B1616" s="3">
        <v>8.89</v>
      </c>
      <c r="C1616" s="3">
        <v>6.92</v>
      </c>
      <c r="D1616" s="3">
        <v>6.27</v>
      </c>
      <c r="E1616" s="3">
        <v>4.91</v>
      </c>
    </row>
    <row r="1617" spans="1:5" x14ac:dyDescent="0.25">
      <c r="A1617" s="44">
        <v>39258</v>
      </c>
      <c r="B1617" s="3">
        <v>8.94</v>
      </c>
      <c r="C1617" s="3">
        <v>6.97</v>
      </c>
      <c r="D1617" s="3">
        <v>6.28</v>
      </c>
      <c r="E1617" s="3">
        <v>4.9000000000000004</v>
      </c>
    </row>
    <row r="1618" spans="1:5" x14ac:dyDescent="0.25">
      <c r="A1618" s="44">
        <v>39259</v>
      </c>
      <c r="B1618" s="3">
        <v>8.99</v>
      </c>
      <c r="C1618" s="3">
        <v>7.09</v>
      </c>
      <c r="D1618" s="3">
        <v>6.3</v>
      </c>
      <c r="E1618" s="3">
        <v>4.93</v>
      </c>
    </row>
    <row r="1619" spans="1:5" x14ac:dyDescent="0.25">
      <c r="A1619" s="44">
        <v>39260</v>
      </c>
      <c r="B1619" s="3">
        <v>8.51</v>
      </c>
      <c r="C1619" s="3">
        <v>6.45</v>
      </c>
      <c r="D1619" s="3">
        <v>6.3</v>
      </c>
      <c r="E1619" s="3">
        <v>4.9400000000000004</v>
      </c>
    </row>
    <row r="1620" spans="1:5" x14ac:dyDescent="0.25">
      <c r="A1620" s="44">
        <v>39261</v>
      </c>
      <c r="B1620" s="3">
        <v>8.61</v>
      </c>
      <c r="C1620" s="3">
        <v>6.62</v>
      </c>
      <c r="D1620" s="3">
        <v>6.33</v>
      </c>
      <c r="E1620" s="3">
        <v>4.96</v>
      </c>
    </row>
    <row r="1621" spans="1:5" x14ac:dyDescent="0.25">
      <c r="A1621" s="44">
        <v>39262</v>
      </c>
      <c r="B1621" s="3">
        <v>8.5500000000000007</v>
      </c>
      <c r="C1621" s="3">
        <v>6.5</v>
      </c>
      <c r="D1621" s="3">
        <v>6.33</v>
      </c>
      <c r="E1621" s="3">
        <v>4.97</v>
      </c>
    </row>
    <row r="1622" spans="1:5" x14ac:dyDescent="0.25">
      <c r="A1622" s="44">
        <v>39265</v>
      </c>
      <c r="B1622" s="3">
        <v>9.0399999999999991</v>
      </c>
      <c r="C1622" s="3">
        <v>7.15</v>
      </c>
      <c r="D1622" s="3">
        <v>6.34</v>
      </c>
      <c r="E1622" s="3">
        <v>4.97</v>
      </c>
    </row>
    <row r="1623" spans="1:5" x14ac:dyDescent="0.25">
      <c r="A1623" s="44">
        <v>39266</v>
      </c>
      <c r="B1623" s="3">
        <v>8.8800000000000008</v>
      </c>
      <c r="C1623" s="3">
        <v>6.92</v>
      </c>
      <c r="D1623" s="3">
        <v>6.33</v>
      </c>
      <c r="E1623" s="3">
        <v>4.95</v>
      </c>
    </row>
    <row r="1624" spans="1:5" x14ac:dyDescent="0.25">
      <c r="A1624" s="44">
        <v>39267</v>
      </c>
      <c r="B1624" s="3">
        <v>8.5299999999999994</v>
      </c>
      <c r="C1624" s="3">
        <v>6.48</v>
      </c>
      <c r="D1624" s="3">
        <v>6.33</v>
      </c>
      <c r="E1624" s="3">
        <v>4.95</v>
      </c>
    </row>
    <row r="1625" spans="1:5" x14ac:dyDescent="0.25">
      <c r="A1625" s="44">
        <v>39268</v>
      </c>
      <c r="B1625" s="3">
        <v>8.9700000000000006</v>
      </c>
      <c r="C1625" s="3">
        <v>7.05</v>
      </c>
      <c r="D1625" s="3">
        <v>6.34</v>
      </c>
      <c r="E1625" s="3">
        <v>4.96</v>
      </c>
    </row>
    <row r="1626" spans="1:5" x14ac:dyDescent="0.25">
      <c r="A1626" s="44">
        <v>39269</v>
      </c>
      <c r="B1626" s="3">
        <v>8.99</v>
      </c>
      <c r="C1626" s="3">
        <v>6.99</v>
      </c>
      <c r="D1626" s="3">
        <v>6.44</v>
      </c>
      <c r="E1626" s="3">
        <v>5.07</v>
      </c>
    </row>
    <row r="1627" spans="1:5" x14ac:dyDescent="0.25">
      <c r="A1627" s="44">
        <v>39272</v>
      </c>
      <c r="B1627" s="3">
        <v>9.31</v>
      </c>
      <c r="C1627" s="3">
        <v>7.41</v>
      </c>
      <c r="D1627" s="3">
        <v>6.53</v>
      </c>
      <c r="E1627" s="3">
        <v>5.12</v>
      </c>
    </row>
    <row r="1628" spans="1:5" x14ac:dyDescent="0.25">
      <c r="A1628" s="44">
        <v>39273</v>
      </c>
      <c r="B1628" s="3">
        <v>9.33</v>
      </c>
      <c r="C1628" s="3">
        <v>7.45</v>
      </c>
      <c r="D1628" s="3">
        <v>6.62</v>
      </c>
      <c r="E1628" s="3">
        <v>5.2</v>
      </c>
    </row>
    <row r="1629" spans="1:5" x14ac:dyDescent="0.25">
      <c r="A1629" s="44">
        <v>39274</v>
      </c>
      <c r="B1629" s="3">
        <v>9.36</v>
      </c>
      <c r="C1629" s="3">
        <v>7.48</v>
      </c>
      <c r="D1629" s="3">
        <v>6.68</v>
      </c>
      <c r="E1629" s="3">
        <v>5.22</v>
      </c>
    </row>
    <row r="1630" spans="1:5" x14ac:dyDescent="0.25">
      <c r="A1630" s="44">
        <v>39275</v>
      </c>
      <c r="B1630" s="3">
        <v>9.15</v>
      </c>
      <c r="C1630" s="3">
        <v>7.13</v>
      </c>
      <c r="D1630" s="3">
        <v>6.62</v>
      </c>
      <c r="E1630" s="3">
        <v>5.19</v>
      </c>
    </row>
    <row r="1631" spans="1:5" x14ac:dyDescent="0.25">
      <c r="A1631" s="44">
        <v>39276</v>
      </c>
      <c r="B1631" s="3">
        <v>9.2100000000000009</v>
      </c>
      <c r="C1631" s="3">
        <v>7.18</v>
      </c>
      <c r="D1631" s="3">
        <v>6.61</v>
      </c>
      <c r="E1631" s="3">
        <v>5.19</v>
      </c>
    </row>
    <row r="1632" spans="1:5" x14ac:dyDescent="0.25">
      <c r="A1632" s="44">
        <v>39279</v>
      </c>
      <c r="B1632" s="3">
        <v>9.14</v>
      </c>
      <c r="C1632" s="3">
        <v>7.24</v>
      </c>
      <c r="D1632" s="3">
        <v>6.6</v>
      </c>
      <c r="E1632" s="3">
        <v>5.2</v>
      </c>
    </row>
    <row r="1633" spans="1:5" x14ac:dyDescent="0.25">
      <c r="A1633" s="44">
        <v>39280</v>
      </c>
      <c r="B1633" s="3">
        <v>9.4499999999999993</v>
      </c>
      <c r="C1633" s="3">
        <v>7.56</v>
      </c>
      <c r="D1633" s="3">
        <v>6.68</v>
      </c>
      <c r="E1633" s="3">
        <v>5.24</v>
      </c>
    </row>
    <row r="1634" spans="1:5" x14ac:dyDescent="0.25">
      <c r="A1634" s="44">
        <v>39281</v>
      </c>
      <c r="B1634" s="3">
        <v>9.59</v>
      </c>
      <c r="C1634" s="3">
        <v>7.81</v>
      </c>
      <c r="D1634" s="3">
        <v>6.68</v>
      </c>
      <c r="E1634" s="3">
        <v>5.26</v>
      </c>
    </row>
    <row r="1635" spans="1:5" x14ac:dyDescent="0.25">
      <c r="A1635" s="44">
        <v>39282</v>
      </c>
      <c r="B1635" s="3">
        <v>9.64</v>
      </c>
      <c r="C1635" s="3">
        <v>7.84</v>
      </c>
      <c r="D1635" s="3">
        <v>6.69</v>
      </c>
      <c r="E1635" s="3">
        <v>5.26</v>
      </c>
    </row>
    <row r="1636" spans="1:5" x14ac:dyDescent="0.25">
      <c r="A1636" s="44">
        <v>39283</v>
      </c>
      <c r="B1636" s="3">
        <v>9.33</v>
      </c>
      <c r="C1636" s="3">
        <v>7.52</v>
      </c>
      <c r="D1636" s="3">
        <v>6.68</v>
      </c>
      <c r="E1636" s="3">
        <v>5.24</v>
      </c>
    </row>
    <row r="1637" spans="1:5" x14ac:dyDescent="0.25">
      <c r="A1637" s="44">
        <v>39286</v>
      </c>
      <c r="B1637" s="3">
        <v>9.2899999999999991</v>
      </c>
      <c r="C1637" s="3">
        <v>7.46</v>
      </c>
      <c r="D1637" s="3">
        <v>6.7</v>
      </c>
      <c r="E1637" s="3">
        <v>5.26</v>
      </c>
    </row>
    <row r="1638" spans="1:5" x14ac:dyDescent="0.25">
      <c r="A1638" s="44">
        <v>39287</v>
      </c>
      <c r="B1638" s="3">
        <v>9.75</v>
      </c>
      <c r="C1638" s="3">
        <v>8.07</v>
      </c>
      <c r="D1638" s="3">
        <v>6.76</v>
      </c>
      <c r="E1638" s="3">
        <v>5.28</v>
      </c>
    </row>
    <row r="1639" spans="1:5" x14ac:dyDescent="0.25">
      <c r="A1639" s="44">
        <v>39288</v>
      </c>
      <c r="B1639" s="3">
        <v>9.7200000000000006</v>
      </c>
      <c r="C1639" s="3">
        <v>7.98</v>
      </c>
      <c r="D1639" s="3">
        <v>6.75</v>
      </c>
      <c r="E1639" s="3">
        <v>5.27</v>
      </c>
    </row>
    <row r="1640" spans="1:5" x14ac:dyDescent="0.25">
      <c r="A1640" s="44">
        <v>39289</v>
      </c>
      <c r="B1640" s="3">
        <v>9.7100000000000009</v>
      </c>
      <c r="C1640" s="3">
        <v>7.97</v>
      </c>
      <c r="D1640" s="3">
        <v>6.73</v>
      </c>
      <c r="E1640" s="3">
        <v>5.26</v>
      </c>
    </row>
    <row r="1641" spans="1:5" x14ac:dyDescent="0.25">
      <c r="A1641" s="44">
        <v>39290</v>
      </c>
      <c r="B1641" s="3">
        <v>9.68</v>
      </c>
      <c r="C1641" s="3">
        <v>7.91</v>
      </c>
      <c r="D1641" s="3">
        <v>6.67</v>
      </c>
      <c r="E1641" s="3">
        <v>5.22</v>
      </c>
    </row>
    <row r="1642" spans="1:5" x14ac:dyDescent="0.25">
      <c r="A1642" s="44">
        <v>39293</v>
      </c>
      <c r="B1642" s="3">
        <v>9.68</v>
      </c>
      <c r="C1642" s="3">
        <v>7.91</v>
      </c>
      <c r="D1642" s="3">
        <v>6.57</v>
      </c>
      <c r="E1642" s="3">
        <v>5.14</v>
      </c>
    </row>
    <row r="1643" spans="1:5" x14ac:dyDescent="0.25">
      <c r="A1643" s="44">
        <v>39294</v>
      </c>
      <c r="B1643" s="3">
        <v>9.2799999999999994</v>
      </c>
      <c r="C1643" s="3">
        <v>7.51</v>
      </c>
      <c r="D1643" s="3">
        <v>6.63</v>
      </c>
      <c r="E1643" s="3">
        <v>5.17</v>
      </c>
    </row>
    <row r="1644" spans="1:5" x14ac:dyDescent="0.25">
      <c r="A1644" s="44">
        <v>39295</v>
      </c>
      <c r="B1644" s="3">
        <v>9.56</v>
      </c>
      <c r="C1644" s="3">
        <v>7.83</v>
      </c>
      <c r="D1644" s="3">
        <v>6.62</v>
      </c>
      <c r="E1644" s="3">
        <v>5.15</v>
      </c>
    </row>
    <row r="1645" spans="1:5" x14ac:dyDescent="0.25">
      <c r="A1645" s="44">
        <v>39296</v>
      </c>
      <c r="B1645" s="3">
        <v>9.3000000000000007</v>
      </c>
      <c r="C1645" s="3">
        <v>7.55</v>
      </c>
      <c r="D1645" s="3">
        <v>6.64</v>
      </c>
      <c r="E1645" s="3">
        <v>5.17</v>
      </c>
    </row>
    <row r="1646" spans="1:5" x14ac:dyDescent="0.25">
      <c r="A1646" s="44">
        <v>39297</v>
      </c>
      <c r="B1646" s="3">
        <v>9.69</v>
      </c>
      <c r="C1646" s="3">
        <v>7.96</v>
      </c>
      <c r="D1646" s="3">
        <v>6.62</v>
      </c>
      <c r="E1646" s="3">
        <v>5.0999999999999996</v>
      </c>
    </row>
    <row r="1647" spans="1:5" x14ac:dyDescent="0.25">
      <c r="A1647" s="44">
        <v>39301</v>
      </c>
      <c r="B1647" s="3">
        <v>9.6999999999999993</v>
      </c>
      <c r="C1647" s="3">
        <v>7.98</v>
      </c>
      <c r="D1647" s="3">
        <v>6.62</v>
      </c>
      <c r="E1647" s="3">
        <v>5.12</v>
      </c>
    </row>
    <row r="1648" spans="1:5" x14ac:dyDescent="0.25">
      <c r="A1648" s="44">
        <v>39302</v>
      </c>
      <c r="B1648" s="3">
        <v>9.59</v>
      </c>
      <c r="C1648" s="3">
        <v>8.02</v>
      </c>
      <c r="D1648" s="3">
        <v>6.62</v>
      </c>
      <c r="E1648" s="3">
        <v>5.15</v>
      </c>
    </row>
    <row r="1649" spans="1:5" x14ac:dyDescent="0.25">
      <c r="A1649" s="44">
        <v>39303</v>
      </c>
      <c r="B1649" s="3">
        <v>9.4700000000000006</v>
      </c>
      <c r="C1649" s="3">
        <v>7.32</v>
      </c>
      <c r="D1649" s="3">
        <v>6.45</v>
      </c>
      <c r="E1649" s="3">
        <v>5.0999999999999996</v>
      </c>
    </row>
    <row r="1650" spans="1:5" x14ac:dyDescent="0.25">
      <c r="A1650" s="44">
        <v>39304</v>
      </c>
      <c r="B1650" s="3">
        <v>9.4700000000000006</v>
      </c>
      <c r="C1650" s="3">
        <v>7.29</v>
      </c>
      <c r="D1650" s="3">
        <v>6.31</v>
      </c>
      <c r="E1650" s="3">
        <v>4.97</v>
      </c>
    </row>
    <row r="1651" spans="1:5" x14ac:dyDescent="0.25">
      <c r="A1651" s="44">
        <v>39307</v>
      </c>
      <c r="B1651" s="3">
        <v>9.3800000000000008</v>
      </c>
      <c r="C1651" s="3">
        <v>7.16</v>
      </c>
      <c r="D1651" s="3">
        <v>6.38</v>
      </c>
      <c r="E1651" s="3">
        <v>5</v>
      </c>
    </row>
    <row r="1652" spans="1:5" x14ac:dyDescent="0.25">
      <c r="A1652" s="44">
        <v>39308</v>
      </c>
      <c r="B1652" s="3">
        <v>9.3800000000000008</v>
      </c>
      <c r="C1652" s="3">
        <v>7.2</v>
      </c>
      <c r="D1652" s="3">
        <v>6.41</v>
      </c>
      <c r="E1652" s="3">
        <v>5.03</v>
      </c>
    </row>
    <row r="1653" spans="1:5" x14ac:dyDescent="0.25">
      <c r="A1653" s="44">
        <v>39309</v>
      </c>
      <c r="B1653" s="3">
        <v>9.39</v>
      </c>
      <c r="C1653" s="3">
        <v>7.2</v>
      </c>
      <c r="D1653" s="3">
        <v>6.34</v>
      </c>
      <c r="E1653" s="3">
        <v>4.95</v>
      </c>
    </row>
    <row r="1654" spans="1:5" x14ac:dyDescent="0.25">
      <c r="A1654" s="44">
        <v>39310</v>
      </c>
      <c r="B1654" s="3">
        <v>9.49</v>
      </c>
      <c r="C1654" s="3">
        <v>7.26</v>
      </c>
      <c r="D1654" s="3">
        <v>6.2</v>
      </c>
      <c r="E1654" s="3">
        <v>4.8099999999999996</v>
      </c>
    </row>
    <row r="1655" spans="1:5" x14ac:dyDescent="0.25">
      <c r="A1655" s="44">
        <v>39311</v>
      </c>
      <c r="B1655" s="3">
        <v>9.5399999999999991</v>
      </c>
      <c r="C1655" s="3">
        <v>7.58</v>
      </c>
      <c r="D1655" s="3">
        <v>6.25</v>
      </c>
      <c r="E1655" s="3">
        <v>4.8</v>
      </c>
    </row>
    <row r="1656" spans="1:5" x14ac:dyDescent="0.25">
      <c r="A1656" s="44">
        <v>39314</v>
      </c>
      <c r="B1656" s="3">
        <v>9.5500000000000007</v>
      </c>
      <c r="C1656" s="3">
        <v>7.54</v>
      </c>
      <c r="D1656" s="3">
        <v>6.35</v>
      </c>
      <c r="E1656" s="3">
        <v>4.8899999999999997</v>
      </c>
    </row>
    <row r="1657" spans="1:5" x14ac:dyDescent="0.25">
      <c r="A1657" s="44">
        <v>39315</v>
      </c>
      <c r="B1657" s="3">
        <v>9.52</v>
      </c>
      <c r="C1657" s="3">
        <v>7.5</v>
      </c>
      <c r="D1657" s="3">
        <v>6.45</v>
      </c>
      <c r="E1657" s="3">
        <v>4.95</v>
      </c>
    </row>
    <row r="1658" spans="1:5" x14ac:dyDescent="0.25">
      <c r="A1658" s="44">
        <v>39316</v>
      </c>
      <c r="B1658" s="3">
        <v>9.5399999999999991</v>
      </c>
      <c r="C1658" s="3">
        <v>7.74</v>
      </c>
      <c r="D1658" s="3">
        <v>6.6</v>
      </c>
      <c r="E1658" s="3">
        <v>5.05</v>
      </c>
    </row>
    <row r="1659" spans="1:5" x14ac:dyDescent="0.25">
      <c r="A1659" s="44">
        <v>39317</v>
      </c>
      <c r="B1659" s="3">
        <v>9.4499999999999993</v>
      </c>
      <c r="C1659" s="3">
        <v>7.64</v>
      </c>
      <c r="D1659" s="3">
        <v>6.54</v>
      </c>
      <c r="E1659" s="3">
        <v>5.01</v>
      </c>
    </row>
    <row r="1660" spans="1:5" x14ac:dyDescent="0.25">
      <c r="A1660" s="44">
        <v>39318</v>
      </c>
      <c r="B1660" s="3">
        <v>8.9</v>
      </c>
      <c r="C1660" s="3">
        <v>7.06</v>
      </c>
      <c r="D1660" s="3">
        <v>6.47</v>
      </c>
      <c r="E1660" s="3">
        <v>4.97</v>
      </c>
    </row>
    <row r="1661" spans="1:5" x14ac:dyDescent="0.25">
      <c r="A1661" s="44">
        <v>39321</v>
      </c>
      <c r="B1661" s="3">
        <v>9.0299999999999994</v>
      </c>
      <c r="C1661" s="3">
        <v>7.13</v>
      </c>
      <c r="D1661" s="3">
        <v>6.41</v>
      </c>
      <c r="E1661" s="3">
        <v>4.91</v>
      </c>
    </row>
    <row r="1662" spans="1:5" x14ac:dyDescent="0.25">
      <c r="A1662" s="44">
        <v>39322</v>
      </c>
      <c r="B1662" s="3">
        <v>9.7200000000000006</v>
      </c>
      <c r="C1662" s="3">
        <v>7.94</v>
      </c>
      <c r="D1662" s="3">
        <v>6.37</v>
      </c>
      <c r="E1662" s="3">
        <v>4.87</v>
      </c>
    </row>
    <row r="1663" spans="1:5" x14ac:dyDescent="0.25">
      <c r="A1663" s="44">
        <v>39323</v>
      </c>
      <c r="B1663" s="3">
        <v>9.73</v>
      </c>
      <c r="C1663" s="3">
        <v>8.1</v>
      </c>
      <c r="D1663" s="3">
        <v>6.39</v>
      </c>
      <c r="E1663" s="3">
        <v>4.88</v>
      </c>
    </row>
    <row r="1664" spans="1:5" x14ac:dyDescent="0.25">
      <c r="A1664" s="44">
        <v>39324</v>
      </c>
      <c r="B1664" s="3">
        <v>9.74</v>
      </c>
      <c r="C1664" s="3">
        <v>8.11</v>
      </c>
      <c r="D1664" s="3">
        <v>6.44</v>
      </c>
      <c r="E1664" s="3">
        <v>4.9000000000000004</v>
      </c>
    </row>
    <row r="1665" spans="1:5" x14ac:dyDescent="0.25">
      <c r="A1665" s="44">
        <v>39325</v>
      </c>
      <c r="B1665" s="3">
        <v>9.42</v>
      </c>
      <c r="C1665" s="3">
        <v>7.84</v>
      </c>
      <c r="D1665" s="3">
        <v>6.47</v>
      </c>
      <c r="E1665" s="3">
        <v>4.93</v>
      </c>
    </row>
    <row r="1666" spans="1:5" x14ac:dyDescent="0.25">
      <c r="A1666" s="44">
        <v>39328</v>
      </c>
      <c r="B1666" s="3">
        <v>9.8800000000000008</v>
      </c>
      <c r="C1666" s="3">
        <v>8.3000000000000007</v>
      </c>
      <c r="D1666" s="3">
        <v>6.41</v>
      </c>
      <c r="E1666" s="3">
        <v>4.88</v>
      </c>
    </row>
    <row r="1667" spans="1:5" x14ac:dyDescent="0.25">
      <c r="A1667" s="44">
        <v>39329</v>
      </c>
      <c r="B1667" s="3">
        <v>9.85</v>
      </c>
      <c r="C1667" s="3">
        <v>8.39</v>
      </c>
      <c r="D1667" s="3">
        <v>6.41</v>
      </c>
      <c r="E1667" s="3">
        <v>4.87</v>
      </c>
    </row>
    <row r="1668" spans="1:5" x14ac:dyDescent="0.25">
      <c r="A1668" s="44">
        <v>39330</v>
      </c>
      <c r="B1668" s="3">
        <v>9.7899999999999991</v>
      </c>
      <c r="C1668" s="3">
        <v>8.32</v>
      </c>
      <c r="D1668" s="3">
        <v>6.43</v>
      </c>
      <c r="E1668" s="3">
        <v>4.8899999999999997</v>
      </c>
    </row>
    <row r="1669" spans="1:5" x14ac:dyDescent="0.25">
      <c r="A1669" s="44">
        <v>39331</v>
      </c>
      <c r="B1669" s="3">
        <v>9.7899999999999991</v>
      </c>
      <c r="C1669" s="3">
        <v>7.98</v>
      </c>
      <c r="D1669" s="3">
        <v>6.41</v>
      </c>
      <c r="E1669" s="3">
        <v>4.92</v>
      </c>
    </row>
    <row r="1670" spans="1:5" x14ac:dyDescent="0.25">
      <c r="A1670" s="44">
        <v>39332</v>
      </c>
      <c r="B1670" s="3">
        <v>9.81</v>
      </c>
      <c r="C1670" s="3">
        <v>8.02</v>
      </c>
      <c r="D1670" s="3">
        <v>6.37</v>
      </c>
      <c r="E1670" s="3">
        <v>4.8499999999999996</v>
      </c>
    </row>
    <row r="1671" spans="1:5" x14ac:dyDescent="0.25">
      <c r="A1671" s="44">
        <v>39335</v>
      </c>
      <c r="B1671" s="3">
        <v>9.86</v>
      </c>
      <c r="C1671" s="3">
        <v>8.1300000000000008</v>
      </c>
      <c r="D1671" s="3">
        <v>6.35</v>
      </c>
      <c r="E1671" s="3">
        <v>4.83</v>
      </c>
    </row>
    <row r="1672" spans="1:5" x14ac:dyDescent="0.25">
      <c r="A1672" s="44">
        <v>39336</v>
      </c>
      <c r="B1672" s="3">
        <v>9.85</v>
      </c>
      <c r="C1672" s="3">
        <v>8.25</v>
      </c>
      <c r="D1672" s="3">
        <v>6.33</v>
      </c>
      <c r="E1672" s="3">
        <v>4.83</v>
      </c>
    </row>
    <row r="1673" spans="1:5" x14ac:dyDescent="0.25">
      <c r="A1673" s="44">
        <v>39337</v>
      </c>
      <c r="B1673" s="3">
        <v>9.83</v>
      </c>
      <c r="C1673" s="3">
        <v>8.01</v>
      </c>
      <c r="D1673" s="3">
        <v>6.22</v>
      </c>
      <c r="E1673" s="3">
        <v>4.8499999999999996</v>
      </c>
    </row>
    <row r="1674" spans="1:5" x14ac:dyDescent="0.25">
      <c r="A1674" s="44">
        <v>39338</v>
      </c>
      <c r="B1674" s="3">
        <v>9.7200000000000006</v>
      </c>
      <c r="C1674" s="3">
        <v>7.75</v>
      </c>
      <c r="D1674" s="3">
        <v>6.21</v>
      </c>
      <c r="E1674" s="3">
        <v>4.91</v>
      </c>
    </row>
    <row r="1675" spans="1:5" x14ac:dyDescent="0.25">
      <c r="A1675" s="44">
        <v>39339</v>
      </c>
      <c r="B1675" s="3">
        <v>9.77</v>
      </c>
      <c r="C1675" s="3">
        <v>7.75</v>
      </c>
      <c r="D1675" s="3">
        <v>6.27</v>
      </c>
      <c r="E1675" s="3">
        <v>4.92</v>
      </c>
    </row>
    <row r="1676" spans="1:5" x14ac:dyDescent="0.25">
      <c r="A1676" s="44">
        <v>39342</v>
      </c>
      <c r="B1676" s="3">
        <v>9.83</v>
      </c>
      <c r="C1676" s="3">
        <v>8.23</v>
      </c>
      <c r="D1676" s="3">
        <v>6.2</v>
      </c>
      <c r="E1676" s="3">
        <v>4.84</v>
      </c>
    </row>
    <row r="1677" spans="1:5" x14ac:dyDescent="0.25">
      <c r="A1677" s="44">
        <v>39343</v>
      </c>
      <c r="B1677" s="3">
        <v>9.7799999999999994</v>
      </c>
      <c r="C1677" s="3">
        <v>7.97</v>
      </c>
      <c r="D1677" s="3">
        <v>6.22</v>
      </c>
      <c r="E1677" s="3">
        <v>4.84</v>
      </c>
    </row>
    <row r="1678" spans="1:5" x14ac:dyDescent="0.25">
      <c r="A1678" s="44">
        <v>39344</v>
      </c>
      <c r="B1678" s="3">
        <v>9.8000000000000007</v>
      </c>
      <c r="C1678" s="3">
        <v>8.15</v>
      </c>
      <c r="D1678" s="3">
        <v>6.29</v>
      </c>
      <c r="E1678" s="3">
        <v>4.91</v>
      </c>
    </row>
    <row r="1679" spans="1:5" x14ac:dyDescent="0.25">
      <c r="A1679" s="44">
        <v>39345</v>
      </c>
      <c r="B1679" s="3">
        <v>9.7799999999999994</v>
      </c>
      <c r="C1679" s="3">
        <v>8.18</v>
      </c>
      <c r="D1679" s="3">
        <v>6.3</v>
      </c>
      <c r="E1679" s="3">
        <v>4.93</v>
      </c>
    </row>
    <row r="1680" spans="1:5" x14ac:dyDescent="0.25">
      <c r="A1680" s="44">
        <v>39346</v>
      </c>
      <c r="B1680" s="3">
        <v>9.6199999999999992</v>
      </c>
      <c r="C1680" s="3">
        <v>7.74</v>
      </c>
      <c r="D1680" s="3">
        <v>6.34</v>
      </c>
      <c r="E1680" s="3">
        <v>4.96</v>
      </c>
    </row>
    <row r="1681" spans="1:5" x14ac:dyDescent="0.25">
      <c r="A1681" s="44">
        <v>39349</v>
      </c>
      <c r="B1681" s="3">
        <v>9.59</v>
      </c>
      <c r="C1681" s="3">
        <v>8.02</v>
      </c>
      <c r="D1681" s="3">
        <v>6.43</v>
      </c>
      <c r="E1681" s="3">
        <v>5.0199999999999996</v>
      </c>
    </row>
    <row r="1682" spans="1:5" x14ac:dyDescent="0.25">
      <c r="A1682" s="44">
        <v>39350</v>
      </c>
      <c r="B1682" s="3">
        <v>9.32</v>
      </c>
      <c r="C1682" s="3">
        <v>7.36</v>
      </c>
      <c r="D1682" s="3">
        <v>6.44</v>
      </c>
      <c r="E1682" s="3">
        <v>5.03</v>
      </c>
    </row>
    <row r="1683" spans="1:5" x14ac:dyDescent="0.25">
      <c r="A1683" s="44">
        <v>39351</v>
      </c>
      <c r="B1683" s="3">
        <v>9.34</v>
      </c>
      <c r="C1683" s="3">
        <v>7.41</v>
      </c>
      <c r="D1683" s="3">
        <v>6.5</v>
      </c>
      <c r="E1683" s="3">
        <v>5.0599999999999996</v>
      </c>
    </row>
    <row r="1684" spans="1:5" x14ac:dyDescent="0.25">
      <c r="A1684" s="44">
        <v>39352</v>
      </c>
      <c r="B1684" s="3">
        <v>9.52</v>
      </c>
      <c r="C1684" s="3">
        <v>7.47</v>
      </c>
      <c r="D1684" s="3">
        <v>6.44</v>
      </c>
      <c r="E1684" s="3">
        <v>5.0999999999999996</v>
      </c>
    </row>
    <row r="1685" spans="1:5" x14ac:dyDescent="0.25">
      <c r="A1685" s="44">
        <v>39353</v>
      </c>
      <c r="B1685" s="3">
        <v>9.56</v>
      </c>
      <c r="C1685" s="3">
        <v>7.83</v>
      </c>
      <c r="D1685" s="3">
        <v>6.37</v>
      </c>
      <c r="E1685" s="3">
        <v>5.09</v>
      </c>
    </row>
    <row r="1686" spans="1:5" x14ac:dyDescent="0.25">
      <c r="A1686" s="44">
        <v>39356</v>
      </c>
      <c r="B1686" s="3">
        <v>9.57</v>
      </c>
      <c r="C1686" s="3">
        <v>7.55</v>
      </c>
      <c r="D1686" s="3">
        <v>6.42</v>
      </c>
      <c r="E1686" s="3">
        <v>5.1100000000000003</v>
      </c>
    </row>
    <row r="1687" spans="1:5" x14ac:dyDescent="0.25">
      <c r="A1687" s="44">
        <v>39357</v>
      </c>
      <c r="B1687" s="3">
        <v>9.58</v>
      </c>
      <c r="C1687" s="3">
        <v>7.66</v>
      </c>
      <c r="D1687" s="3">
        <v>6.43</v>
      </c>
      <c r="E1687" s="3">
        <v>5.15</v>
      </c>
    </row>
    <row r="1688" spans="1:5" x14ac:dyDescent="0.25">
      <c r="A1688" s="44">
        <v>39358</v>
      </c>
      <c r="B1688" s="3">
        <v>9.6300000000000008</v>
      </c>
      <c r="C1688" s="3">
        <v>7.73</v>
      </c>
      <c r="D1688" s="3">
        <v>6.4</v>
      </c>
      <c r="E1688" s="3">
        <v>5.17</v>
      </c>
    </row>
    <row r="1689" spans="1:5" x14ac:dyDescent="0.25">
      <c r="A1689" s="44">
        <v>39359</v>
      </c>
      <c r="B1689" s="3">
        <v>9.52</v>
      </c>
      <c r="C1689" s="3">
        <v>7.51</v>
      </c>
      <c r="D1689" s="3">
        <v>6.51</v>
      </c>
      <c r="E1689" s="3">
        <v>5.28</v>
      </c>
    </row>
    <row r="1690" spans="1:5" x14ac:dyDescent="0.25">
      <c r="A1690" s="44">
        <v>39360</v>
      </c>
      <c r="B1690" s="3">
        <v>9.65</v>
      </c>
      <c r="C1690" s="3">
        <v>7.88</v>
      </c>
      <c r="D1690" s="3">
        <v>6.54</v>
      </c>
      <c r="E1690" s="3">
        <v>5.34</v>
      </c>
    </row>
    <row r="1691" spans="1:5" x14ac:dyDescent="0.25">
      <c r="A1691" s="44">
        <v>39363</v>
      </c>
      <c r="B1691" s="3">
        <v>9.59</v>
      </c>
      <c r="C1691" s="3">
        <v>7.54</v>
      </c>
      <c r="D1691" s="3">
        <v>6.64</v>
      </c>
      <c r="E1691" s="3">
        <v>5.39</v>
      </c>
    </row>
    <row r="1692" spans="1:5" x14ac:dyDescent="0.25">
      <c r="A1692" s="44">
        <v>39364</v>
      </c>
      <c r="B1692" s="3">
        <v>9.67</v>
      </c>
      <c r="C1692" s="3">
        <v>7.66</v>
      </c>
      <c r="D1692" s="3">
        <v>6.64</v>
      </c>
      <c r="E1692" s="3">
        <v>5.4</v>
      </c>
    </row>
    <row r="1693" spans="1:5" x14ac:dyDescent="0.25">
      <c r="A1693" s="44">
        <v>39365</v>
      </c>
      <c r="B1693" s="3">
        <v>9.64</v>
      </c>
      <c r="C1693" s="3">
        <v>7.6</v>
      </c>
      <c r="D1693" s="3">
        <v>6.64</v>
      </c>
      <c r="E1693" s="3">
        <v>5.48</v>
      </c>
    </row>
    <row r="1694" spans="1:5" x14ac:dyDescent="0.25">
      <c r="A1694" s="44">
        <v>39366</v>
      </c>
      <c r="B1694" s="3">
        <v>9.6300000000000008</v>
      </c>
      <c r="C1694" s="3">
        <v>7.6</v>
      </c>
      <c r="D1694" s="3">
        <v>6.6</v>
      </c>
      <c r="E1694" s="3">
        <v>5.44</v>
      </c>
    </row>
    <row r="1695" spans="1:5" x14ac:dyDescent="0.25">
      <c r="A1695" s="44">
        <v>39367</v>
      </c>
      <c r="B1695" s="3">
        <v>9.6300000000000008</v>
      </c>
      <c r="C1695" s="3">
        <v>7.61</v>
      </c>
      <c r="D1695" s="3">
        <v>6.57</v>
      </c>
      <c r="E1695" s="3">
        <v>5.38</v>
      </c>
    </row>
    <row r="1696" spans="1:5" x14ac:dyDescent="0.25">
      <c r="A1696" s="44">
        <v>39370</v>
      </c>
      <c r="B1696" s="3">
        <v>9.5500000000000007</v>
      </c>
      <c r="C1696" s="3">
        <v>7.52</v>
      </c>
      <c r="D1696" s="3">
        <v>6.62</v>
      </c>
      <c r="E1696" s="3">
        <v>5.4</v>
      </c>
    </row>
    <row r="1697" spans="1:5" x14ac:dyDescent="0.25">
      <c r="A1697" s="44">
        <v>39371</v>
      </c>
      <c r="B1697" s="3">
        <v>9.6199999999999992</v>
      </c>
      <c r="C1697" s="3">
        <v>7.59</v>
      </c>
      <c r="D1697" s="3">
        <v>6.67</v>
      </c>
      <c r="E1697" s="3">
        <v>5.44</v>
      </c>
    </row>
    <row r="1698" spans="1:5" x14ac:dyDescent="0.25">
      <c r="A1698" s="44">
        <v>39372</v>
      </c>
      <c r="B1698" s="3">
        <v>9.6199999999999992</v>
      </c>
      <c r="C1698" s="3">
        <v>7.6</v>
      </c>
      <c r="D1698" s="3">
        <v>6.72</v>
      </c>
      <c r="E1698" s="3">
        <v>5.48</v>
      </c>
    </row>
    <row r="1699" spans="1:5" x14ac:dyDescent="0.25">
      <c r="A1699" s="44">
        <v>39373</v>
      </c>
      <c r="B1699" s="3">
        <v>9.7100000000000009</v>
      </c>
      <c r="C1699" s="3">
        <v>7.75</v>
      </c>
      <c r="D1699" s="3">
        <v>6.77</v>
      </c>
      <c r="E1699" s="3">
        <v>5.54</v>
      </c>
    </row>
    <row r="1700" spans="1:5" x14ac:dyDescent="0.25">
      <c r="A1700" s="44">
        <v>39374</v>
      </c>
      <c r="B1700" s="3">
        <v>9.7799999999999994</v>
      </c>
      <c r="C1700" s="3">
        <v>7.84</v>
      </c>
      <c r="D1700" s="3">
        <v>6.86</v>
      </c>
      <c r="E1700" s="3">
        <v>5.57</v>
      </c>
    </row>
    <row r="1701" spans="1:5" x14ac:dyDescent="0.25">
      <c r="A1701" s="44">
        <v>39377</v>
      </c>
      <c r="B1701" s="3">
        <v>9.86</v>
      </c>
      <c r="C1701" s="3">
        <v>7.99</v>
      </c>
      <c r="D1701" s="3">
        <v>6.74</v>
      </c>
      <c r="E1701" s="3">
        <v>5.46</v>
      </c>
    </row>
    <row r="1702" spans="1:5" x14ac:dyDescent="0.25">
      <c r="A1702" s="44">
        <v>39378</v>
      </c>
      <c r="B1702" s="3">
        <v>9.84</v>
      </c>
      <c r="C1702" s="3">
        <v>8.07</v>
      </c>
      <c r="D1702" s="3">
        <v>6.8</v>
      </c>
      <c r="E1702" s="3">
        <v>5.52</v>
      </c>
    </row>
    <row r="1703" spans="1:5" x14ac:dyDescent="0.25">
      <c r="A1703" s="44">
        <v>39379</v>
      </c>
      <c r="B1703" s="3">
        <v>9.8800000000000008</v>
      </c>
      <c r="C1703" s="3">
        <v>8.18</v>
      </c>
      <c r="D1703" s="3">
        <v>6.93</v>
      </c>
      <c r="E1703" s="3">
        <v>5.64</v>
      </c>
    </row>
    <row r="1704" spans="1:5" x14ac:dyDescent="0.25">
      <c r="A1704" s="44">
        <v>39380</v>
      </c>
      <c r="B1704" s="3">
        <v>10.02</v>
      </c>
      <c r="C1704" s="3">
        <v>8.24</v>
      </c>
      <c r="D1704" s="3">
        <v>6.93</v>
      </c>
      <c r="E1704" s="3">
        <v>5.64</v>
      </c>
    </row>
    <row r="1705" spans="1:5" x14ac:dyDescent="0.25">
      <c r="A1705" s="44">
        <v>39381</v>
      </c>
      <c r="B1705" s="3">
        <v>9.92</v>
      </c>
      <c r="C1705" s="3">
        <v>8.08</v>
      </c>
      <c r="D1705" s="3">
        <v>6.91</v>
      </c>
      <c r="E1705" s="3">
        <v>5.63</v>
      </c>
    </row>
    <row r="1706" spans="1:5" x14ac:dyDescent="0.25">
      <c r="A1706" s="44">
        <v>39384</v>
      </c>
      <c r="B1706" s="3">
        <v>9.9600000000000009</v>
      </c>
      <c r="C1706" s="3">
        <v>8.1300000000000008</v>
      </c>
      <c r="D1706" s="3">
        <v>6.91</v>
      </c>
      <c r="E1706" s="3">
        <v>5.63</v>
      </c>
    </row>
    <row r="1707" spans="1:5" x14ac:dyDescent="0.25">
      <c r="A1707" s="44">
        <v>39385</v>
      </c>
      <c r="B1707" s="3">
        <v>9.92</v>
      </c>
      <c r="C1707" s="3">
        <v>8.18</v>
      </c>
      <c r="D1707" s="3">
        <v>6.9</v>
      </c>
      <c r="E1707" s="3">
        <v>5.62</v>
      </c>
    </row>
    <row r="1708" spans="1:5" x14ac:dyDescent="0.25">
      <c r="A1708" s="44">
        <v>39386</v>
      </c>
      <c r="B1708" s="3">
        <v>9.9600000000000009</v>
      </c>
      <c r="C1708" s="3">
        <v>8.17</v>
      </c>
      <c r="D1708" s="3">
        <v>6.97</v>
      </c>
      <c r="E1708" s="3">
        <v>5.7</v>
      </c>
    </row>
    <row r="1709" spans="1:5" x14ac:dyDescent="0.25">
      <c r="A1709" s="44">
        <v>39387</v>
      </c>
      <c r="B1709" s="3">
        <v>10.27</v>
      </c>
      <c r="C1709" s="3">
        <v>8.59</v>
      </c>
      <c r="D1709" s="3">
        <v>7.29</v>
      </c>
      <c r="E1709" s="3">
        <v>5.9</v>
      </c>
    </row>
    <row r="1710" spans="1:5" x14ac:dyDescent="0.25">
      <c r="A1710" s="44">
        <v>39388</v>
      </c>
      <c r="B1710" s="3">
        <v>10.33</v>
      </c>
      <c r="C1710" s="3">
        <v>8.56</v>
      </c>
      <c r="D1710" s="3">
        <v>7.38</v>
      </c>
      <c r="E1710" s="3">
        <v>5.98</v>
      </c>
    </row>
    <row r="1711" spans="1:5" x14ac:dyDescent="0.25">
      <c r="A1711" s="44">
        <v>39391</v>
      </c>
      <c r="B1711" s="3">
        <v>10.42</v>
      </c>
      <c r="C1711" s="3">
        <v>8.68</v>
      </c>
      <c r="D1711" s="3">
        <v>7.36</v>
      </c>
      <c r="E1711" s="3">
        <v>5.97</v>
      </c>
    </row>
    <row r="1712" spans="1:5" x14ac:dyDescent="0.25">
      <c r="A1712" s="44">
        <v>39392</v>
      </c>
      <c r="B1712" s="3">
        <v>10.37</v>
      </c>
      <c r="C1712" s="3">
        <v>8.7100000000000009</v>
      </c>
      <c r="D1712" s="3">
        <v>7.38</v>
      </c>
      <c r="E1712" s="3">
        <v>5.99</v>
      </c>
    </row>
    <row r="1713" spans="1:5" x14ac:dyDescent="0.25">
      <c r="A1713" s="44">
        <v>39393</v>
      </c>
      <c r="B1713" s="3">
        <v>10.41</v>
      </c>
      <c r="C1713" s="3">
        <v>8.66</v>
      </c>
      <c r="D1713" s="3">
        <v>7.34</v>
      </c>
      <c r="E1713" s="3">
        <v>5.95</v>
      </c>
    </row>
    <row r="1714" spans="1:5" x14ac:dyDescent="0.25">
      <c r="A1714" s="44">
        <v>39394</v>
      </c>
      <c r="B1714" s="3">
        <v>10.44</v>
      </c>
      <c r="C1714" s="3">
        <v>8.6999999999999993</v>
      </c>
      <c r="D1714" s="3">
        <v>7.2</v>
      </c>
      <c r="E1714" s="3">
        <v>5.8</v>
      </c>
    </row>
    <row r="1715" spans="1:5" x14ac:dyDescent="0.25">
      <c r="A1715" s="44">
        <v>39395</v>
      </c>
      <c r="B1715" s="3">
        <v>10.42</v>
      </c>
      <c r="C1715" s="3">
        <v>8.67</v>
      </c>
      <c r="D1715" s="3">
        <v>7.11</v>
      </c>
      <c r="E1715" s="3">
        <v>5.72</v>
      </c>
    </row>
    <row r="1716" spans="1:5" x14ac:dyDescent="0.25">
      <c r="A1716" s="44">
        <v>39398</v>
      </c>
      <c r="B1716" s="3">
        <v>10.4</v>
      </c>
      <c r="C1716" s="3">
        <v>8.7100000000000009</v>
      </c>
      <c r="D1716" s="3">
        <v>6.9</v>
      </c>
      <c r="E1716" s="3">
        <v>5.67</v>
      </c>
    </row>
    <row r="1717" spans="1:5" x14ac:dyDescent="0.25">
      <c r="A1717" s="44">
        <v>39399</v>
      </c>
      <c r="B1717" s="3">
        <v>10.41</v>
      </c>
      <c r="C1717" s="3">
        <v>8.5500000000000007</v>
      </c>
      <c r="D1717" s="3">
        <v>6.93</v>
      </c>
      <c r="E1717" s="3">
        <v>5.69</v>
      </c>
    </row>
    <row r="1718" spans="1:5" x14ac:dyDescent="0.25">
      <c r="A1718" s="44">
        <v>39400</v>
      </c>
      <c r="B1718" s="3">
        <v>10.39</v>
      </c>
      <c r="C1718" s="3">
        <v>8.52</v>
      </c>
      <c r="D1718" s="3">
        <v>7</v>
      </c>
      <c r="E1718" s="3">
        <v>5.76</v>
      </c>
    </row>
    <row r="1719" spans="1:5" x14ac:dyDescent="0.25">
      <c r="A1719" s="44">
        <v>39401</v>
      </c>
      <c r="B1719" s="3">
        <v>10.39</v>
      </c>
      <c r="C1719" s="3">
        <v>8.52</v>
      </c>
      <c r="D1719" s="3">
        <v>6.96</v>
      </c>
      <c r="E1719" s="3">
        <v>5.73</v>
      </c>
    </row>
    <row r="1720" spans="1:5" x14ac:dyDescent="0.25">
      <c r="A1720" s="44">
        <v>39402</v>
      </c>
      <c r="B1720" s="3">
        <v>10.41</v>
      </c>
      <c r="C1720" s="3">
        <v>8.5500000000000007</v>
      </c>
      <c r="D1720" s="3">
        <v>6.98</v>
      </c>
      <c r="E1720" s="3">
        <v>5.76</v>
      </c>
    </row>
    <row r="1721" spans="1:5" x14ac:dyDescent="0.25">
      <c r="A1721" s="44">
        <v>39405</v>
      </c>
      <c r="B1721" s="3">
        <v>10.39</v>
      </c>
      <c r="C1721" s="3">
        <v>8.49</v>
      </c>
      <c r="D1721" s="3">
        <v>6.94</v>
      </c>
      <c r="E1721" s="3">
        <v>5.75</v>
      </c>
    </row>
    <row r="1722" spans="1:5" x14ac:dyDescent="0.25">
      <c r="A1722" s="44">
        <v>39406</v>
      </c>
      <c r="B1722" s="3">
        <v>10.43</v>
      </c>
      <c r="C1722" s="3">
        <v>8.5399999999999991</v>
      </c>
      <c r="D1722" s="3">
        <v>6.94</v>
      </c>
      <c r="E1722" s="3">
        <v>5.75</v>
      </c>
    </row>
    <row r="1723" spans="1:5" x14ac:dyDescent="0.25">
      <c r="A1723" s="44">
        <v>39407</v>
      </c>
      <c r="B1723" s="3">
        <v>10.47</v>
      </c>
      <c r="C1723" s="3">
        <v>8.58</v>
      </c>
      <c r="D1723" s="3">
        <v>6.87</v>
      </c>
      <c r="E1723" s="3">
        <v>5.71</v>
      </c>
    </row>
    <row r="1724" spans="1:5" x14ac:dyDescent="0.25">
      <c r="A1724" s="44">
        <v>39408</v>
      </c>
      <c r="B1724" s="3">
        <v>10.6</v>
      </c>
      <c r="C1724" s="3">
        <v>8.76</v>
      </c>
      <c r="D1724" s="3">
        <v>6.88</v>
      </c>
      <c r="E1724" s="3">
        <v>5.71</v>
      </c>
    </row>
    <row r="1725" spans="1:5" x14ac:dyDescent="0.25">
      <c r="A1725" s="44">
        <v>39409</v>
      </c>
      <c r="B1725" s="3">
        <v>10.59</v>
      </c>
      <c r="C1725" s="3">
        <v>8.74</v>
      </c>
      <c r="D1725" s="3">
        <v>6.92</v>
      </c>
      <c r="E1725" s="3">
        <v>5.77</v>
      </c>
    </row>
    <row r="1726" spans="1:5" x14ac:dyDescent="0.25">
      <c r="A1726" s="44">
        <v>39412</v>
      </c>
      <c r="B1726" s="3">
        <v>10.51</v>
      </c>
      <c r="C1726" s="3">
        <v>8.67</v>
      </c>
      <c r="D1726" s="3">
        <v>6.97</v>
      </c>
      <c r="E1726" s="3">
        <v>5.82</v>
      </c>
    </row>
    <row r="1727" spans="1:5" x14ac:dyDescent="0.25">
      <c r="A1727" s="44">
        <v>39413</v>
      </c>
      <c r="B1727" s="3">
        <v>10.39</v>
      </c>
      <c r="C1727" s="3">
        <v>8.51</v>
      </c>
      <c r="D1727" s="3">
        <v>7.02</v>
      </c>
      <c r="E1727" s="3">
        <v>5.9</v>
      </c>
    </row>
    <row r="1728" spans="1:5" x14ac:dyDescent="0.25">
      <c r="A1728" s="44">
        <v>39414</v>
      </c>
      <c r="B1728" s="3">
        <v>10.26</v>
      </c>
      <c r="C1728" s="3">
        <v>8.35</v>
      </c>
      <c r="D1728" s="3">
        <v>7.05</v>
      </c>
      <c r="E1728" s="3">
        <v>5.93</v>
      </c>
    </row>
    <row r="1729" spans="1:5" x14ac:dyDescent="0.25">
      <c r="A1729" s="44">
        <v>39415</v>
      </c>
      <c r="B1729" s="3">
        <v>10.14</v>
      </c>
      <c r="C1729" s="3">
        <v>8.24</v>
      </c>
      <c r="D1729" s="3">
        <v>7.04</v>
      </c>
      <c r="E1729" s="3">
        <v>5.92</v>
      </c>
    </row>
    <row r="1730" spans="1:5" x14ac:dyDescent="0.25">
      <c r="A1730" s="44">
        <v>39416</v>
      </c>
      <c r="B1730" s="3">
        <v>10.07</v>
      </c>
      <c r="C1730" s="3">
        <v>8.16</v>
      </c>
      <c r="D1730" s="3">
        <v>7.03</v>
      </c>
      <c r="E1730" s="3">
        <v>5.93</v>
      </c>
    </row>
    <row r="1731" spans="1:5" x14ac:dyDescent="0.25">
      <c r="A1731" s="44">
        <v>39419</v>
      </c>
      <c r="B1731" s="3">
        <v>9.7100000000000009</v>
      </c>
      <c r="C1731" s="3">
        <v>7.9</v>
      </c>
      <c r="D1731" s="3">
        <v>7.03</v>
      </c>
      <c r="E1731" s="3">
        <v>5.9</v>
      </c>
    </row>
    <row r="1732" spans="1:5" x14ac:dyDescent="0.25">
      <c r="A1732" s="44">
        <v>39420</v>
      </c>
      <c r="B1732" s="3">
        <v>10.1</v>
      </c>
      <c r="C1732" s="3">
        <v>8.1999999999999993</v>
      </c>
      <c r="D1732" s="3">
        <v>6.95</v>
      </c>
      <c r="E1732" s="3">
        <v>5.83</v>
      </c>
    </row>
    <row r="1733" spans="1:5" x14ac:dyDescent="0.25">
      <c r="A1733" s="44">
        <v>39421</v>
      </c>
      <c r="B1733" s="3">
        <v>10.24</v>
      </c>
      <c r="C1733" s="3">
        <v>8.3699999999999992</v>
      </c>
      <c r="D1733" s="3">
        <v>6.89</v>
      </c>
      <c r="E1733" s="3">
        <v>5.77</v>
      </c>
    </row>
    <row r="1734" spans="1:5" x14ac:dyDescent="0.25">
      <c r="A1734" s="44">
        <v>39422</v>
      </c>
      <c r="B1734" s="3">
        <v>10.23</v>
      </c>
      <c r="C1734" s="3">
        <v>8.4600000000000009</v>
      </c>
      <c r="D1734" s="3">
        <v>6.91</v>
      </c>
      <c r="E1734" s="3">
        <v>5.78</v>
      </c>
    </row>
    <row r="1735" spans="1:5" x14ac:dyDescent="0.25">
      <c r="A1735" s="44">
        <v>39423</v>
      </c>
      <c r="B1735" s="3">
        <v>10.24</v>
      </c>
      <c r="C1735" s="3">
        <v>8.33</v>
      </c>
      <c r="D1735" s="3">
        <v>6.95</v>
      </c>
      <c r="E1735" s="3">
        <v>5.79</v>
      </c>
    </row>
    <row r="1736" spans="1:5" x14ac:dyDescent="0.25">
      <c r="A1736" s="44">
        <v>39426</v>
      </c>
      <c r="B1736" s="3">
        <v>10.119999999999999</v>
      </c>
      <c r="C1736" s="3">
        <v>8.2200000000000006</v>
      </c>
      <c r="D1736" s="3">
        <v>6.95</v>
      </c>
      <c r="E1736" s="3">
        <v>5.8</v>
      </c>
    </row>
    <row r="1737" spans="1:5" x14ac:dyDescent="0.25">
      <c r="A1737" s="44">
        <v>39427</v>
      </c>
      <c r="B1737" s="3">
        <v>10.06</v>
      </c>
      <c r="C1737" s="3">
        <v>8.2899999999999991</v>
      </c>
      <c r="D1737" s="3">
        <v>6.98</v>
      </c>
      <c r="E1737" s="3">
        <v>5.82</v>
      </c>
    </row>
    <row r="1738" spans="1:5" x14ac:dyDescent="0.25">
      <c r="A1738" s="44">
        <v>39428</v>
      </c>
      <c r="B1738" s="3">
        <v>10.24</v>
      </c>
      <c r="C1738" s="3">
        <v>8.3699999999999992</v>
      </c>
      <c r="D1738" s="3">
        <v>6.85</v>
      </c>
      <c r="E1738" s="3">
        <v>5.83</v>
      </c>
    </row>
    <row r="1739" spans="1:5" x14ac:dyDescent="0.25">
      <c r="A1739" s="44">
        <v>39429</v>
      </c>
      <c r="B1739" s="3">
        <v>10.23</v>
      </c>
      <c r="C1739" s="3">
        <v>8.4499999999999993</v>
      </c>
      <c r="D1739" s="3">
        <v>6.88</v>
      </c>
      <c r="E1739" s="3">
        <v>5.87</v>
      </c>
    </row>
    <row r="1740" spans="1:5" x14ac:dyDescent="0.25">
      <c r="A1740" s="44">
        <v>39430</v>
      </c>
      <c r="B1740" s="3">
        <v>10.26</v>
      </c>
      <c r="C1740" s="3">
        <v>8.49</v>
      </c>
      <c r="D1740" s="3">
        <v>6.94</v>
      </c>
      <c r="E1740" s="3">
        <v>5.9</v>
      </c>
    </row>
    <row r="1741" spans="1:5" x14ac:dyDescent="0.25">
      <c r="A1741" s="44">
        <v>39433</v>
      </c>
      <c r="B1741" s="3">
        <v>10.64</v>
      </c>
      <c r="C1741" s="3">
        <v>8.83</v>
      </c>
      <c r="D1741" s="3">
        <v>7.04</v>
      </c>
      <c r="E1741" s="3">
        <v>5.99</v>
      </c>
    </row>
    <row r="1742" spans="1:5" x14ac:dyDescent="0.25">
      <c r="A1742" s="44">
        <v>39434</v>
      </c>
      <c r="B1742" s="3">
        <v>10.54</v>
      </c>
      <c r="C1742" s="3">
        <v>8.8699999999999992</v>
      </c>
      <c r="D1742" s="3">
        <v>7.05</v>
      </c>
      <c r="E1742" s="3">
        <v>6</v>
      </c>
    </row>
    <row r="1743" spans="1:5" x14ac:dyDescent="0.25">
      <c r="A1743" s="44">
        <v>39435</v>
      </c>
      <c r="B1743" s="3">
        <v>10.52</v>
      </c>
      <c r="C1743" s="3">
        <v>8.81</v>
      </c>
      <c r="D1743" s="3">
        <v>6.93</v>
      </c>
      <c r="E1743" s="3">
        <v>5.94</v>
      </c>
    </row>
    <row r="1744" spans="1:5" x14ac:dyDescent="0.25">
      <c r="A1744" s="44">
        <v>39436</v>
      </c>
      <c r="B1744" s="3">
        <v>10.26</v>
      </c>
      <c r="C1744" s="3">
        <v>8.5399999999999991</v>
      </c>
      <c r="D1744" s="3">
        <v>6.79</v>
      </c>
      <c r="E1744" s="3">
        <v>5.78</v>
      </c>
    </row>
    <row r="1745" spans="1:5" x14ac:dyDescent="0.25">
      <c r="A1745" s="44">
        <v>39437</v>
      </c>
      <c r="B1745" s="3">
        <v>10.25</v>
      </c>
      <c r="C1745" s="3">
        <v>8.4700000000000006</v>
      </c>
      <c r="D1745" s="3">
        <v>6.39</v>
      </c>
      <c r="E1745" s="3">
        <v>5.55</v>
      </c>
    </row>
    <row r="1746" spans="1:5" x14ac:dyDescent="0.25">
      <c r="A1746" s="44">
        <v>39443</v>
      </c>
      <c r="B1746" s="3">
        <v>10.15</v>
      </c>
      <c r="C1746" s="3">
        <v>8.44</v>
      </c>
      <c r="D1746" s="3">
        <v>6.65</v>
      </c>
      <c r="E1746" s="3">
        <v>5.56</v>
      </c>
    </row>
    <row r="1747" spans="1:5" x14ac:dyDescent="0.25">
      <c r="A1747" s="44">
        <v>39444</v>
      </c>
      <c r="B1747" s="3">
        <v>9.89</v>
      </c>
      <c r="C1747" s="3">
        <v>8.06</v>
      </c>
      <c r="D1747" s="3">
        <v>6.63</v>
      </c>
      <c r="E1747" s="3">
        <v>5.54</v>
      </c>
    </row>
    <row r="1748" spans="1:5" x14ac:dyDescent="0.25">
      <c r="A1748" s="44">
        <v>39450</v>
      </c>
      <c r="B1748" s="3">
        <v>9.85</v>
      </c>
      <c r="C1748" s="3">
        <v>8.1300000000000008</v>
      </c>
      <c r="D1748" s="3">
        <v>6.65</v>
      </c>
      <c r="E1748" s="3">
        <v>5.6</v>
      </c>
    </row>
    <row r="1749" spans="1:5" x14ac:dyDescent="0.25">
      <c r="A1749" s="44">
        <v>39451</v>
      </c>
      <c r="B1749" s="3">
        <v>9.64</v>
      </c>
      <c r="C1749" s="3">
        <v>7.95</v>
      </c>
      <c r="D1749" s="3">
        <v>6.8</v>
      </c>
      <c r="E1749" s="3">
        <v>5.67</v>
      </c>
    </row>
    <row r="1750" spans="1:5" x14ac:dyDescent="0.25">
      <c r="A1750" s="44">
        <v>39454</v>
      </c>
      <c r="B1750" s="3">
        <v>9.51</v>
      </c>
      <c r="C1750" s="3">
        <v>7.53</v>
      </c>
      <c r="D1750" s="3">
        <v>6.7</v>
      </c>
      <c r="E1750" s="3">
        <v>5.55</v>
      </c>
    </row>
    <row r="1751" spans="1:5" x14ac:dyDescent="0.25">
      <c r="A1751" s="44">
        <v>39455</v>
      </c>
      <c r="B1751" s="3">
        <v>9.26</v>
      </c>
      <c r="C1751" s="3">
        <v>7.37</v>
      </c>
      <c r="D1751" s="3">
        <v>6.54</v>
      </c>
      <c r="E1751" s="3">
        <v>5.4</v>
      </c>
    </row>
    <row r="1752" spans="1:5" x14ac:dyDescent="0.25">
      <c r="A1752" s="44">
        <v>39456</v>
      </c>
      <c r="B1752" s="3">
        <v>8.9499999999999993</v>
      </c>
      <c r="C1752" s="3">
        <v>7.11</v>
      </c>
      <c r="D1752" s="3">
        <v>6.25</v>
      </c>
      <c r="E1752" s="3">
        <v>5.1100000000000003</v>
      </c>
    </row>
    <row r="1753" spans="1:5" x14ac:dyDescent="0.25">
      <c r="A1753" s="44">
        <v>39457</v>
      </c>
      <c r="B1753" s="3">
        <v>9.01</v>
      </c>
      <c r="C1753" s="3">
        <v>7.01</v>
      </c>
      <c r="D1753" s="3">
        <v>6.03</v>
      </c>
      <c r="E1753" s="3">
        <v>5.01</v>
      </c>
    </row>
    <row r="1754" spans="1:5" x14ac:dyDescent="0.25">
      <c r="A1754" s="44">
        <v>39458</v>
      </c>
      <c r="B1754" s="3">
        <v>8.65</v>
      </c>
      <c r="C1754" s="3">
        <v>6.97</v>
      </c>
      <c r="D1754" s="3">
        <v>6</v>
      </c>
      <c r="E1754" s="3">
        <v>4.9400000000000004</v>
      </c>
    </row>
    <row r="1755" spans="1:5" x14ac:dyDescent="0.25">
      <c r="A1755" s="44">
        <v>39461</v>
      </c>
      <c r="B1755" s="3">
        <v>8.31</v>
      </c>
      <c r="C1755" s="3">
        <v>6.52</v>
      </c>
      <c r="D1755" s="3">
        <v>6.01</v>
      </c>
      <c r="E1755" s="3">
        <v>5.01</v>
      </c>
    </row>
    <row r="1756" spans="1:5" x14ac:dyDescent="0.25">
      <c r="A1756" s="44">
        <v>39462</v>
      </c>
      <c r="B1756" s="3">
        <v>8.8000000000000007</v>
      </c>
      <c r="C1756" s="3">
        <v>7.32</v>
      </c>
      <c r="D1756" s="3">
        <v>6.1</v>
      </c>
      <c r="E1756" s="3">
        <v>5.14</v>
      </c>
    </row>
    <row r="1757" spans="1:5" x14ac:dyDescent="0.25">
      <c r="A1757" s="44">
        <v>39463</v>
      </c>
      <c r="B1757" s="3">
        <v>9.1</v>
      </c>
      <c r="C1757" s="3">
        <v>7.52</v>
      </c>
      <c r="D1757" s="3">
        <v>5.99</v>
      </c>
      <c r="E1757" s="3">
        <v>5.04</v>
      </c>
    </row>
    <row r="1758" spans="1:5" x14ac:dyDescent="0.25">
      <c r="A1758" s="44">
        <v>39464</v>
      </c>
      <c r="B1758" s="3">
        <v>9.2799999999999994</v>
      </c>
      <c r="C1758" s="3">
        <v>7.72</v>
      </c>
      <c r="D1758" s="3">
        <v>6.06</v>
      </c>
      <c r="E1758" s="3">
        <v>5.09</v>
      </c>
    </row>
    <row r="1759" spans="1:5" x14ac:dyDescent="0.25">
      <c r="A1759" s="44">
        <v>39465</v>
      </c>
      <c r="B1759" s="3">
        <v>9.33</v>
      </c>
      <c r="C1759" s="3">
        <v>7.78</v>
      </c>
      <c r="D1759" s="3">
        <v>6.11</v>
      </c>
      <c r="E1759" s="3">
        <v>5.13</v>
      </c>
    </row>
    <row r="1760" spans="1:5" x14ac:dyDescent="0.25">
      <c r="A1760" s="44">
        <v>39468</v>
      </c>
      <c r="B1760" s="3">
        <v>9.4600000000000009</v>
      </c>
      <c r="C1760" s="3">
        <v>7.92</v>
      </c>
      <c r="D1760" s="3">
        <v>6.11</v>
      </c>
      <c r="E1760" s="3">
        <v>5.1100000000000003</v>
      </c>
    </row>
    <row r="1761" spans="1:5" x14ac:dyDescent="0.25">
      <c r="A1761" s="44">
        <v>39469</v>
      </c>
      <c r="B1761" s="3">
        <v>9.17</v>
      </c>
      <c r="C1761" s="3">
        <v>7.76</v>
      </c>
      <c r="D1761" s="3">
        <v>6.03</v>
      </c>
      <c r="E1761" s="3">
        <v>5.04</v>
      </c>
    </row>
    <row r="1762" spans="1:5" x14ac:dyDescent="0.25">
      <c r="A1762" s="44">
        <v>39470</v>
      </c>
      <c r="B1762" s="3">
        <v>8.8699999999999992</v>
      </c>
      <c r="C1762" s="3">
        <v>7.25</v>
      </c>
      <c r="D1762" s="3">
        <v>5.96</v>
      </c>
      <c r="E1762" s="3">
        <v>4.9800000000000004</v>
      </c>
    </row>
    <row r="1763" spans="1:5" x14ac:dyDescent="0.25">
      <c r="A1763" s="44">
        <v>39471</v>
      </c>
      <c r="B1763" s="3">
        <v>8.86</v>
      </c>
      <c r="C1763" s="3">
        <v>7.48</v>
      </c>
      <c r="D1763" s="3">
        <v>6.01</v>
      </c>
      <c r="E1763" s="3">
        <v>5.0199999999999996</v>
      </c>
    </row>
    <row r="1764" spans="1:5" x14ac:dyDescent="0.25">
      <c r="A1764" s="44">
        <v>39472</v>
      </c>
      <c r="B1764" s="3">
        <v>8.64</v>
      </c>
      <c r="C1764" s="3">
        <v>6.99</v>
      </c>
      <c r="D1764" s="3">
        <v>6.04</v>
      </c>
      <c r="E1764" s="3">
        <v>5.05</v>
      </c>
    </row>
    <row r="1765" spans="1:5" x14ac:dyDescent="0.25">
      <c r="A1765" s="44">
        <v>39475</v>
      </c>
      <c r="B1765" s="3">
        <v>8.91</v>
      </c>
      <c r="C1765" s="3">
        <v>7.32</v>
      </c>
      <c r="D1765" s="3">
        <v>5.92</v>
      </c>
      <c r="E1765" s="3">
        <v>5.03</v>
      </c>
    </row>
    <row r="1766" spans="1:5" x14ac:dyDescent="0.25">
      <c r="A1766" s="44">
        <v>39476</v>
      </c>
      <c r="B1766" s="3">
        <v>8.83</v>
      </c>
      <c r="C1766" s="3">
        <v>7.12</v>
      </c>
      <c r="D1766" s="3">
        <v>6.13</v>
      </c>
      <c r="E1766" s="3">
        <v>5.15</v>
      </c>
    </row>
    <row r="1767" spans="1:5" x14ac:dyDescent="0.25">
      <c r="A1767" s="44">
        <v>39477</v>
      </c>
      <c r="B1767" s="3">
        <v>8.8699999999999992</v>
      </c>
      <c r="C1767" s="3">
        <v>7.41</v>
      </c>
      <c r="D1767" s="3">
        <v>6.14</v>
      </c>
      <c r="E1767" s="3">
        <v>5.16</v>
      </c>
    </row>
    <row r="1768" spans="1:5" x14ac:dyDescent="0.25">
      <c r="A1768" s="44">
        <v>39478</v>
      </c>
      <c r="B1768" s="3">
        <v>9.18</v>
      </c>
      <c r="C1768" s="3">
        <v>7.73</v>
      </c>
      <c r="D1768" s="3">
        <v>5.95</v>
      </c>
      <c r="E1768" s="3">
        <v>5.0599999999999996</v>
      </c>
    </row>
    <row r="1769" spans="1:5" x14ac:dyDescent="0.25">
      <c r="A1769" s="44">
        <v>39479</v>
      </c>
      <c r="B1769" s="3">
        <v>8.94</v>
      </c>
      <c r="C1769" s="3">
        <v>7.59</v>
      </c>
      <c r="D1769" s="3">
        <v>6.04</v>
      </c>
      <c r="E1769" s="3">
        <v>5.0999999999999996</v>
      </c>
    </row>
    <row r="1770" spans="1:5" x14ac:dyDescent="0.25">
      <c r="A1770" s="44">
        <v>39482</v>
      </c>
      <c r="B1770" s="3">
        <v>8.9499999999999993</v>
      </c>
      <c r="C1770" s="3">
        <v>7.66</v>
      </c>
      <c r="D1770" s="3">
        <v>6.02</v>
      </c>
      <c r="E1770" s="3">
        <v>5.09</v>
      </c>
    </row>
    <row r="1771" spans="1:5" x14ac:dyDescent="0.25">
      <c r="A1771" s="44">
        <v>39483</v>
      </c>
      <c r="B1771" s="3">
        <v>8.81</v>
      </c>
      <c r="C1771" s="3">
        <v>7.53</v>
      </c>
      <c r="D1771" s="3">
        <v>5.98</v>
      </c>
      <c r="E1771" s="3">
        <v>5.05</v>
      </c>
    </row>
    <row r="1772" spans="1:5" x14ac:dyDescent="0.25">
      <c r="A1772" s="44">
        <v>39484</v>
      </c>
      <c r="B1772" s="3">
        <v>8.8000000000000007</v>
      </c>
      <c r="C1772" s="3">
        <v>7.32</v>
      </c>
      <c r="D1772" s="3">
        <v>5.94</v>
      </c>
      <c r="E1772" s="3">
        <v>4.97</v>
      </c>
    </row>
    <row r="1773" spans="1:5" x14ac:dyDescent="0.25">
      <c r="A1773" s="44">
        <v>39485</v>
      </c>
      <c r="B1773" s="3">
        <v>8.6999999999999993</v>
      </c>
      <c r="C1773" s="3">
        <v>7.24</v>
      </c>
      <c r="D1773" s="3">
        <v>5.87</v>
      </c>
      <c r="E1773" s="3">
        <v>4.9000000000000004</v>
      </c>
    </row>
    <row r="1774" spans="1:5" x14ac:dyDescent="0.25">
      <c r="A1774" s="44">
        <v>39486</v>
      </c>
      <c r="B1774" s="3">
        <v>9.09</v>
      </c>
      <c r="C1774" s="3">
        <v>7.89</v>
      </c>
      <c r="D1774" s="3">
        <v>5.86</v>
      </c>
      <c r="E1774" s="3">
        <v>4.88</v>
      </c>
    </row>
    <row r="1775" spans="1:5" x14ac:dyDescent="0.25">
      <c r="A1775" s="44">
        <v>39489</v>
      </c>
      <c r="B1775" s="3">
        <v>8.7100000000000009</v>
      </c>
      <c r="C1775" s="3">
        <v>7.28</v>
      </c>
      <c r="D1775" s="3">
        <v>5.82</v>
      </c>
      <c r="E1775" s="3">
        <v>4.83</v>
      </c>
    </row>
    <row r="1776" spans="1:5" x14ac:dyDescent="0.25">
      <c r="A1776" s="44">
        <v>39490</v>
      </c>
      <c r="B1776" s="3">
        <v>8.9499999999999993</v>
      </c>
      <c r="C1776" s="3">
        <v>7.47</v>
      </c>
      <c r="D1776" s="3">
        <v>5.71</v>
      </c>
      <c r="E1776" s="3">
        <v>4.83</v>
      </c>
    </row>
    <row r="1777" spans="1:5" x14ac:dyDescent="0.25">
      <c r="A1777" s="44">
        <v>39491</v>
      </c>
      <c r="B1777" s="3">
        <v>9.41</v>
      </c>
      <c r="C1777" s="3">
        <v>8.2200000000000006</v>
      </c>
      <c r="D1777" s="3">
        <v>5.94</v>
      </c>
      <c r="E1777" s="3">
        <v>4.9400000000000004</v>
      </c>
    </row>
    <row r="1778" spans="1:5" x14ac:dyDescent="0.25">
      <c r="A1778" s="44">
        <v>39492</v>
      </c>
      <c r="B1778" s="3">
        <v>9.17</v>
      </c>
      <c r="C1778" s="3">
        <v>8.14</v>
      </c>
      <c r="D1778" s="3">
        <v>6</v>
      </c>
      <c r="E1778" s="3">
        <v>4.9800000000000004</v>
      </c>
    </row>
    <row r="1779" spans="1:5" x14ac:dyDescent="0.25">
      <c r="A1779" s="44">
        <v>39493</v>
      </c>
      <c r="B1779" s="3">
        <v>9.49</v>
      </c>
      <c r="C1779" s="3">
        <v>8.3000000000000007</v>
      </c>
      <c r="D1779" s="3">
        <v>5.87</v>
      </c>
      <c r="E1779" s="3">
        <v>4.88</v>
      </c>
    </row>
    <row r="1780" spans="1:5" x14ac:dyDescent="0.25">
      <c r="A1780" s="44">
        <v>39496</v>
      </c>
      <c r="B1780" s="3">
        <v>9.5399999999999991</v>
      </c>
      <c r="C1780" s="3">
        <v>8.3800000000000008</v>
      </c>
      <c r="D1780" s="3">
        <v>5.92</v>
      </c>
      <c r="E1780" s="3">
        <v>4.9000000000000004</v>
      </c>
    </row>
    <row r="1781" spans="1:5" x14ac:dyDescent="0.25">
      <c r="A1781" s="44">
        <v>39497</v>
      </c>
      <c r="B1781" s="3">
        <v>9.1</v>
      </c>
      <c r="C1781" s="3">
        <v>7.72</v>
      </c>
      <c r="D1781" s="3">
        <v>5.88</v>
      </c>
      <c r="E1781" s="3">
        <v>4.87</v>
      </c>
    </row>
    <row r="1782" spans="1:5" x14ac:dyDescent="0.25">
      <c r="A1782" s="44">
        <v>39498</v>
      </c>
      <c r="B1782" s="3">
        <v>9.16</v>
      </c>
      <c r="C1782" s="3">
        <v>7.76</v>
      </c>
      <c r="D1782" s="3">
        <v>5.79</v>
      </c>
      <c r="E1782" s="3">
        <v>4.8099999999999996</v>
      </c>
    </row>
    <row r="1783" spans="1:5" x14ac:dyDescent="0.25">
      <c r="A1783" s="44">
        <v>39499</v>
      </c>
      <c r="B1783" s="3">
        <v>9.49</v>
      </c>
      <c r="C1783" s="3">
        <v>8.2799999999999994</v>
      </c>
      <c r="D1783" s="3">
        <v>5.82</v>
      </c>
      <c r="E1783" s="3">
        <v>4.82</v>
      </c>
    </row>
    <row r="1784" spans="1:5" x14ac:dyDescent="0.25">
      <c r="A1784" s="44">
        <v>39500</v>
      </c>
      <c r="B1784" s="3">
        <v>9.07</v>
      </c>
      <c r="C1784" s="3">
        <v>7.69</v>
      </c>
      <c r="D1784" s="3">
        <v>5.77</v>
      </c>
      <c r="E1784" s="3">
        <v>4.78</v>
      </c>
    </row>
    <row r="1785" spans="1:5" x14ac:dyDescent="0.25">
      <c r="A1785" s="44">
        <v>39503</v>
      </c>
      <c r="B1785" s="3">
        <v>9.39</v>
      </c>
      <c r="C1785" s="3">
        <v>8.11</v>
      </c>
      <c r="D1785" s="3">
        <v>5.75</v>
      </c>
      <c r="E1785" s="3">
        <v>4.7699999999999996</v>
      </c>
    </row>
    <row r="1786" spans="1:5" x14ac:dyDescent="0.25">
      <c r="A1786" s="44">
        <v>39504</v>
      </c>
      <c r="B1786" s="3">
        <v>9.08</v>
      </c>
      <c r="C1786" s="3">
        <v>7.66</v>
      </c>
      <c r="D1786" s="3">
        <v>5.51</v>
      </c>
      <c r="E1786" s="3">
        <v>4.71</v>
      </c>
    </row>
    <row r="1787" spans="1:5" x14ac:dyDescent="0.25">
      <c r="A1787" s="44">
        <v>39505</v>
      </c>
      <c r="B1787" s="3">
        <v>9.64</v>
      </c>
      <c r="C1787" s="3">
        <v>8.44</v>
      </c>
      <c r="D1787" s="3">
        <v>5.5</v>
      </c>
      <c r="E1787" s="3">
        <v>4.7300000000000004</v>
      </c>
    </row>
    <row r="1788" spans="1:5" x14ac:dyDescent="0.25">
      <c r="A1788" s="44">
        <v>39506</v>
      </c>
      <c r="B1788" s="3">
        <v>9.66</v>
      </c>
      <c r="C1788" s="3">
        <v>8.4499999999999993</v>
      </c>
      <c r="D1788" s="3">
        <v>5.54</v>
      </c>
      <c r="E1788" s="3">
        <v>4.75</v>
      </c>
    </row>
    <row r="1789" spans="1:5" x14ac:dyDescent="0.25">
      <c r="A1789" s="44">
        <v>39507</v>
      </c>
      <c r="B1789" s="3">
        <v>9.6999999999999993</v>
      </c>
      <c r="C1789" s="3">
        <v>8.49</v>
      </c>
      <c r="D1789" s="3">
        <v>5.57</v>
      </c>
      <c r="E1789" s="3">
        <v>4.78</v>
      </c>
    </row>
    <row r="1790" spans="1:5" x14ac:dyDescent="0.25">
      <c r="A1790" s="44">
        <v>39510</v>
      </c>
      <c r="B1790" s="3">
        <v>9.6999999999999993</v>
      </c>
      <c r="C1790" s="3">
        <v>8.52</v>
      </c>
      <c r="D1790" s="3">
        <v>5.49</v>
      </c>
      <c r="E1790" s="3">
        <v>4.7300000000000004</v>
      </c>
    </row>
    <row r="1791" spans="1:5" x14ac:dyDescent="0.25">
      <c r="A1791" s="44">
        <v>39511</v>
      </c>
      <c r="B1791" s="3">
        <v>9.6999999999999993</v>
      </c>
      <c r="C1791" s="3">
        <v>8.56</v>
      </c>
      <c r="D1791" s="3">
        <v>5.49</v>
      </c>
      <c r="E1791" s="3">
        <v>4.7300000000000004</v>
      </c>
    </row>
    <row r="1792" spans="1:5" x14ac:dyDescent="0.25">
      <c r="A1792" s="44">
        <v>39512</v>
      </c>
      <c r="B1792" s="3">
        <v>9.75</v>
      </c>
      <c r="C1792" s="3">
        <v>8.59</v>
      </c>
      <c r="D1792" s="3">
        <v>5.43</v>
      </c>
      <c r="E1792" s="3">
        <v>4.7</v>
      </c>
    </row>
    <row r="1793" spans="1:5" x14ac:dyDescent="0.25">
      <c r="A1793" s="44">
        <v>39513</v>
      </c>
      <c r="B1793" s="3">
        <v>9.7799999999999994</v>
      </c>
      <c r="C1793" s="3">
        <v>8.6199999999999992</v>
      </c>
      <c r="D1793" s="3">
        <v>5.39</v>
      </c>
      <c r="E1793" s="3">
        <v>4.66</v>
      </c>
    </row>
    <row r="1794" spans="1:5" x14ac:dyDescent="0.25">
      <c r="A1794" s="44">
        <v>39514</v>
      </c>
      <c r="B1794" s="3">
        <v>9.9</v>
      </c>
      <c r="C1794" s="3">
        <v>8.58</v>
      </c>
      <c r="D1794" s="3">
        <v>5.32</v>
      </c>
      <c r="E1794" s="3">
        <v>4.59</v>
      </c>
    </row>
    <row r="1795" spans="1:5" x14ac:dyDescent="0.25">
      <c r="A1795" s="44">
        <v>39517</v>
      </c>
      <c r="B1795" s="3">
        <v>10.08</v>
      </c>
      <c r="C1795" s="3">
        <v>8.68</v>
      </c>
      <c r="D1795" s="3">
        <v>5.3</v>
      </c>
      <c r="E1795" s="3">
        <v>4.59</v>
      </c>
    </row>
    <row r="1796" spans="1:5" x14ac:dyDescent="0.25">
      <c r="A1796" s="44">
        <v>39518</v>
      </c>
      <c r="B1796" s="3">
        <v>10.1</v>
      </c>
      <c r="C1796" s="3">
        <v>8.6999999999999993</v>
      </c>
      <c r="D1796" s="3">
        <v>5.32</v>
      </c>
      <c r="E1796" s="3">
        <v>4.5999999999999996</v>
      </c>
    </row>
    <row r="1797" spans="1:5" x14ac:dyDescent="0.25">
      <c r="A1797" s="44">
        <v>39519</v>
      </c>
      <c r="B1797" s="3">
        <v>10.19</v>
      </c>
      <c r="C1797" s="3">
        <v>8.81</v>
      </c>
      <c r="D1797" s="3">
        <v>5.44</v>
      </c>
      <c r="E1797" s="3">
        <v>4.68</v>
      </c>
    </row>
    <row r="1798" spans="1:5" x14ac:dyDescent="0.25">
      <c r="A1798" s="44">
        <v>39520</v>
      </c>
      <c r="B1798" s="3">
        <v>10.3</v>
      </c>
      <c r="C1798" s="3">
        <v>8.98</v>
      </c>
      <c r="D1798" s="3">
        <v>5.43</v>
      </c>
      <c r="E1798" s="3">
        <v>4.66</v>
      </c>
    </row>
    <row r="1799" spans="1:5" x14ac:dyDescent="0.25">
      <c r="A1799" s="44">
        <v>39521</v>
      </c>
      <c r="B1799" s="3">
        <v>10.39</v>
      </c>
      <c r="C1799" s="3">
        <v>9.23</v>
      </c>
      <c r="D1799" s="3">
        <v>5.44</v>
      </c>
      <c r="E1799" s="3">
        <v>4.7</v>
      </c>
    </row>
    <row r="1800" spans="1:5" x14ac:dyDescent="0.25">
      <c r="A1800" s="44">
        <v>39524</v>
      </c>
      <c r="B1800" s="3">
        <v>10.53</v>
      </c>
      <c r="C1800" s="3">
        <v>9.4499999999999993</v>
      </c>
      <c r="D1800" s="3">
        <v>4.99</v>
      </c>
      <c r="E1800" s="3">
        <v>4.4000000000000004</v>
      </c>
    </row>
    <row r="1801" spans="1:5" x14ac:dyDescent="0.25">
      <c r="A1801" s="44">
        <v>39525</v>
      </c>
      <c r="B1801" s="3">
        <v>10.91</v>
      </c>
      <c r="C1801" s="3">
        <v>10.01</v>
      </c>
      <c r="D1801" s="3">
        <v>4.91</v>
      </c>
      <c r="E1801" s="3">
        <v>4.3600000000000003</v>
      </c>
    </row>
    <row r="1802" spans="1:5" x14ac:dyDescent="0.25">
      <c r="A1802" s="44">
        <v>39526</v>
      </c>
      <c r="B1802" s="3">
        <v>10.96</v>
      </c>
      <c r="C1802" s="3">
        <v>10.15</v>
      </c>
      <c r="D1802" s="3">
        <v>4.6900000000000004</v>
      </c>
      <c r="E1802" s="3">
        <v>4.2</v>
      </c>
    </row>
    <row r="1803" spans="1:5" x14ac:dyDescent="0.25">
      <c r="A1803" s="44">
        <v>39532</v>
      </c>
      <c r="B1803" s="3">
        <v>11.22</v>
      </c>
      <c r="C1803" s="3">
        <v>10.09</v>
      </c>
      <c r="D1803" s="3">
        <v>5.12</v>
      </c>
      <c r="E1803" s="3">
        <v>4.32</v>
      </c>
    </row>
    <row r="1804" spans="1:5" x14ac:dyDescent="0.25">
      <c r="A1804" s="44">
        <v>39533</v>
      </c>
      <c r="B1804" s="3">
        <v>11.48</v>
      </c>
      <c r="C1804" s="3">
        <v>10.3</v>
      </c>
      <c r="D1804" s="3">
        <v>5.24</v>
      </c>
      <c r="E1804" s="3">
        <v>4.45</v>
      </c>
    </row>
    <row r="1805" spans="1:5" x14ac:dyDescent="0.25">
      <c r="A1805" s="44">
        <v>39534</v>
      </c>
      <c r="B1805" s="3">
        <v>11.66</v>
      </c>
      <c r="C1805" s="3">
        <v>10.52</v>
      </c>
      <c r="D1805" s="3">
        <v>5.13</v>
      </c>
      <c r="E1805" s="3">
        <v>4.3899999999999997</v>
      </c>
    </row>
    <row r="1806" spans="1:5" x14ac:dyDescent="0.25">
      <c r="A1806" s="44">
        <v>39535</v>
      </c>
      <c r="B1806" s="3">
        <v>11.84</v>
      </c>
      <c r="C1806" s="3">
        <v>10.68</v>
      </c>
      <c r="D1806" s="3">
        <v>4.75</v>
      </c>
      <c r="E1806" s="3">
        <v>4.33</v>
      </c>
    </row>
    <row r="1807" spans="1:5" x14ac:dyDescent="0.25">
      <c r="A1807" s="44">
        <v>39538</v>
      </c>
      <c r="B1807" s="3">
        <v>11.81</v>
      </c>
      <c r="C1807" s="3">
        <v>10.79</v>
      </c>
      <c r="D1807" s="3">
        <v>4.83</v>
      </c>
      <c r="E1807" s="3">
        <v>4.4000000000000004</v>
      </c>
    </row>
    <row r="1808" spans="1:5" x14ac:dyDescent="0.25">
      <c r="A1808" s="44">
        <v>39539</v>
      </c>
      <c r="B1808" s="3">
        <v>11.8</v>
      </c>
      <c r="C1808" s="3">
        <v>10.83</v>
      </c>
      <c r="D1808" s="3">
        <v>4.76</v>
      </c>
      <c r="E1808" s="3">
        <v>4.3600000000000003</v>
      </c>
    </row>
    <row r="1809" spans="1:5" x14ac:dyDescent="0.25">
      <c r="A1809" s="44">
        <v>39540</v>
      </c>
      <c r="B1809" s="3">
        <v>11.78</v>
      </c>
      <c r="C1809" s="3">
        <v>10.83</v>
      </c>
      <c r="D1809" s="3">
        <v>4.87</v>
      </c>
      <c r="E1809" s="3">
        <v>4.4400000000000004</v>
      </c>
    </row>
    <row r="1810" spans="1:5" x14ac:dyDescent="0.25">
      <c r="A1810" s="44">
        <v>39541</v>
      </c>
      <c r="B1810" s="3">
        <v>11.78</v>
      </c>
      <c r="C1810" s="3">
        <v>10.8</v>
      </c>
      <c r="D1810" s="3">
        <v>5.0599999999999996</v>
      </c>
      <c r="E1810" s="3">
        <v>4.57</v>
      </c>
    </row>
    <row r="1811" spans="1:5" x14ac:dyDescent="0.25">
      <c r="A1811" s="44">
        <v>39542</v>
      </c>
      <c r="B1811" s="3">
        <v>11.58</v>
      </c>
      <c r="C1811" s="3">
        <v>10.59</v>
      </c>
      <c r="D1811" s="3">
        <v>5.21</v>
      </c>
      <c r="E1811" s="3">
        <v>4.67</v>
      </c>
    </row>
    <row r="1812" spans="1:5" x14ac:dyDescent="0.25">
      <c r="A1812" s="44">
        <v>39545</v>
      </c>
      <c r="B1812" s="3">
        <v>11.46</v>
      </c>
      <c r="C1812" s="3">
        <v>10.53</v>
      </c>
      <c r="D1812" s="3">
        <v>5.35</v>
      </c>
      <c r="E1812" s="3">
        <v>4.75</v>
      </c>
    </row>
    <row r="1813" spans="1:5" x14ac:dyDescent="0.25">
      <c r="A1813" s="44">
        <v>39546</v>
      </c>
      <c r="B1813" s="3">
        <v>11.39</v>
      </c>
      <c r="C1813" s="3">
        <v>10.51</v>
      </c>
      <c r="D1813" s="3">
        <v>5.29</v>
      </c>
      <c r="E1813" s="3">
        <v>4.76</v>
      </c>
    </row>
    <row r="1814" spans="1:5" x14ac:dyDescent="0.25">
      <c r="A1814" s="44">
        <v>39547</v>
      </c>
      <c r="B1814" s="3">
        <v>11.26</v>
      </c>
      <c r="C1814" s="3">
        <v>10.37</v>
      </c>
      <c r="D1814" s="3">
        <v>5.36</v>
      </c>
      <c r="E1814" s="3">
        <v>4.8</v>
      </c>
    </row>
    <row r="1815" spans="1:5" x14ac:dyDescent="0.25">
      <c r="A1815" s="44">
        <v>39548</v>
      </c>
      <c r="B1815" s="3">
        <v>11.26</v>
      </c>
      <c r="C1815" s="3">
        <v>10.49</v>
      </c>
      <c r="D1815" s="3">
        <v>5.28</v>
      </c>
      <c r="E1815" s="3">
        <v>4.71</v>
      </c>
    </row>
    <row r="1816" spans="1:5" x14ac:dyDescent="0.25">
      <c r="A1816" s="44">
        <v>39549</v>
      </c>
      <c r="B1816" s="3">
        <v>11.2</v>
      </c>
      <c r="C1816" s="3">
        <v>10.39</v>
      </c>
      <c r="D1816" s="3">
        <v>5.22</v>
      </c>
      <c r="E1816" s="3">
        <v>4.68</v>
      </c>
    </row>
    <row r="1817" spans="1:5" x14ac:dyDescent="0.25">
      <c r="A1817" s="44">
        <v>39552</v>
      </c>
      <c r="B1817" s="3">
        <v>11.26</v>
      </c>
      <c r="C1817" s="3">
        <v>10.45</v>
      </c>
      <c r="D1817" s="3">
        <v>5.08</v>
      </c>
      <c r="E1817" s="3">
        <v>4.5999999999999996</v>
      </c>
    </row>
    <row r="1818" spans="1:5" x14ac:dyDescent="0.25">
      <c r="A1818" s="44">
        <v>39553</v>
      </c>
      <c r="B1818" s="3">
        <v>11.2</v>
      </c>
      <c r="C1818" s="3">
        <v>10.37</v>
      </c>
      <c r="D1818" s="3">
        <v>5.14</v>
      </c>
      <c r="E1818" s="3">
        <v>4.6399999999999997</v>
      </c>
    </row>
    <row r="1819" spans="1:5" x14ac:dyDescent="0.25">
      <c r="A1819" s="44">
        <v>39554</v>
      </c>
      <c r="B1819" s="3">
        <v>11.15</v>
      </c>
      <c r="C1819" s="3">
        <v>10.37</v>
      </c>
      <c r="D1819" s="3">
        <v>5.14</v>
      </c>
      <c r="E1819" s="3">
        <v>4.63</v>
      </c>
    </row>
    <row r="1820" spans="1:5" x14ac:dyDescent="0.25">
      <c r="A1820" s="44">
        <v>39555</v>
      </c>
      <c r="B1820" s="3">
        <v>11.15</v>
      </c>
      <c r="C1820" s="3">
        <v>10.35</v>
      </c>
      <c r="D1820" s="3">
        <v>5.0599999999999996</v>
      </c>
      <c r="E1820" s="3">
        <v>4.5599999999999996</v>
      </c>
    </row>
    <row r="1821" spans="1:5" x14ac:dyDescent="0.25">
      <c r="A1821" s="44">
        <v>39556</v>
      </c>
      <c r="B1821" s="3">
        <v>11.13</v>
      </c>
      <c r="C1821" s="3">
        <v>10.41</v>
      </c>
      <c r="D1821" s="3">
        <v>5.07</v>
      </c>
      <c r="E1821" s="3">
        <v>4.57</v>
      </c>
    </row>
    <row r="1822" spans="1:5" x14ac:dyDescent="0.25">
      <c r="A1822" s="44">
        <v>39559</v>
      </c>
      <c r="B1822" s="3">
        <v>11.11</v>
      </c>
      <c r="C1822" s="3">
        <v>10.28</v>
      </c>
      <c r="D1822" s="3">
        <v>5.09</v>
      </c>
      <c r="E1822" s="3">
        <v>4.59</v>
      </c>
    </row>
    <row r="1823" spans="1:5" x14ac:dyDescent="0.25">
      <c r="A1823" s="44">
        <v>39560</v>
      </c>
      <c r="B1823" s="3">
        <v>11.06</v>
      </c>
      <c r="C1823" s="3">
        <v>10.220000000000001</v>
      </c>
      <c r="D1823" s="3">
        <v>5.12</v>
      </c>
      <c r="E1823" s="3">
        <v>4.6100000000000003</v>
      </c>
    </row>
    <row r="1824" spans="1:5" x14ac:dyDescent="0.25">
      <c r="A1824" s="44">
        <v>39561</v>
      </c>
      <c r="B1824" s="3">
        <v>10.92</v>
      </c>
      <c r="C1824" s="3">
        <v>10.029999999999999</v>
      </c>
      <c r="D1824" s="3">
        <v>5.21</v>
      </c>
      <c r="E1824" s="3">
        <v>4.7</v>
      </c>
    </row>
    <row r="1825" spans="1:5" x14ac:dyDescent="0.25">
      <c r="A1825" s="44">
        <v>39563</v>
      </c>
      <c r="B1825" s="3">
        <v>10.82</v>
      </c>
      <c r="C1825" s="3">
        <v>9.91</v>
      </c>
      <c r="D1825" s="3">
        <v>5.21</v>
      </c>
      <c r="E1825" s="3">
        <v>4.72</v>
      </c>
    </row>
    <row r="1826" spans="1:5" x14ac:dyDescent="0.25">
      <c r="A1826" s="44">
        <v>39566</v>
      </c>
      <c r="B1826" s="3">
        <v>10.97</v>
      </c>
      <c r="C1826" s="3">
        <v>10.119999999999999</v>
      </c>
      <c r="D1826" s="3">
        <v>4.5999999999999996</v>
      </c>
      <c r="E1826" s="3">
        <v>4.5999999999999996</v>
      </c>
    </row>
    <row r="1827" spans="1:5" x14ac:dyDescent="0.25">
      <c r="A1827" s="44">
        <v>39567</v>
      </c>
      <c r="B1827" s="3">
        <v>11.15</v>
      </c>
      <c r="C1827" s="3">
        <v>10.23</v>
      </c>
      <c r="D1827" s="3">
        <v>4.5</v>
      </c>
      <c r="E1827" s="3">
        <v>4.4800000000000004</v>
      </c>
    </row>
    <row r="1828" spans="1:5" x14ac:dyDescent="0.25">
      <c r="A1828" s="44">
        <v>39568</v>
      </c>
      <c r="B1828" s="3">
        <v>11.19</v>
      </c>
      <c r="C1828" s="3">
        <v>10.26</v>
      </c>
      <c r="D1828" s="3">
        <v>4.38</v>
      </c>
      <c r="E1828" s="3">
        <v>4.37</v>
      </c>
    </row>
    <row r="1829" spans="1:5" x14ac:dyDescent="0.25">
      <c r="A1829" s="44">
        <v>39570</v>
      </c>
      <c r="B1829" s="3">
        <v>11.22</v>
      </c>
      <c r="C1829" s="3">
        <v>10.24</v>
      </c>
      <c r="D1829" s="3">
        <v>4.3499999999999996</v>
      </c>
      <c r="E1829" s="3">
        <v>4.3600000000000003</v>
      </c>
    </row>
    <row r="1830" spans="1:5" x14ac:dyDescent="0.25">
      <c r="A1830" s="44">
        <v>39573</v>
      </c>
      <c r="B1830" s="3">
        <v>11.22</v>
      </c>
      <c r="C1830" s="3">
        <v>10.24</v>
      </c>
      <c r="D1830" s="3">
        <v>4.34</v>
      </c>
      <c r="E1830" s="3">
        <v>4.34</v>
      </c>
    </row>
    <row r="1831" spans="1:5" x14ac:dyDescent="0.25">
      <c r="A1831" s="44">
        <v>39574</v>
      </c>
      <c r="B1831" s="3">
        <v>11.18</v>
      </c>
      <c r="C1831" s="3">
        <v>10.25</v>
      </c>
      <c r="D1831" s="3">
        <v>4.29</v>
      </c>
      <c r="E1831" s="3">
        <v>4.28</v>
      </c>
    </row>
    <row r="1832" spans="1:5" x14ac:dyDescent="0.25">
      <c r="A1832" s="44">
        <v>39575</v>
      </c>
      <c r="B1832" s="3">
        <v>10.92</v>
      </c>
      <c r="C1832" s="3">
        <v>10</v>
      </c>
      <c r="D1832" s="3">
        <v>4.29</v>
      </c>
      <c r="E1832" s="3">
        <v>4.28</v>
      </c>
    </row>
    <row r="1833" spans="1:5" x14ac:dyDescent="0.25">
      <c r="A1833" s="44">
        <v>39576</v>
      </c>
      <c r="B1833" s="3">
        <v>10.62</v>
      </c>
      <c r="C1833" s="3">
        <v>9.6999999999999993</v>
      </c>
      <c r="D1833" s="3">
        <v>4.33</v>
      </c>
      <c r="E1833" s="3">
        <v>4.3</v>
      </c>
    </row>
    <row r="1834" spans="1:5" x14ac:dyDescent="0.25">
      <c r="A1834" s="44">
        <v>39577</v>
      </c>
      <c r="B1834" s="3">
        <v>10.34</v>
      </c>
      <c r="C1834" s="3">
        <v>9.5</v>
      </c>
      <c r="D1834" s="3">
        <v>4.0999999999999996</v>
      </c>
      <c r="E1834" s="3">
        <v>4.09</v>
      </c>
    </row>
    <row r="1835" spans="1:5" x14ac:dyDescent="0.25">
      <c r="A1835" s="44">
        <v>39581</v>
      </c>
      <c r="B1835" s="3">
        <v>10.039999999999999</v>
      </c>
      <c r="C1835" s="3">
        <v>9.14</v>
      </c>
      <c r="D1835" s="3">
        <v>4.22</v>
      </c>
      <c r="E1835" s="3">
        <v>4.16</v>
      </c>
    </row>
    <row r="1836" spans="1:5" x14ac:dyDescent="0.25">
      <c r="A1836" s="44">
        <v>39582</v>
      </c>
      <c r="B1836" s="3">
        <v>9.8000000000000007</v>
      </c>
      <c r="C1836" s="3">
        <v>8.9499999999999993</v>
      </c>
      <c r="D1836" s="3">
        <v>4.25</v>
      </c>
      <c r="E1836" s="3">
        <v>4.2300000000000004</v>
      </c>
    </row>
    <row r="1837" spans="1:5" x14ac:dyDescent="0.25">
      <c r="A1837" s="44">
        <v>39583</v>
      </c>
      <c r="B1837" s="3">
        <v>9.6</v>
      </c>
      <c r="C1837" s="3">
        <v>8.74</v>
      </c>
      <c r="D1837" s="3">
        <v>4.38</v>
      </c>
      <c r="E1837" s="3">
        <v>4.3099999999999996</v>
      </c>
    </row>
    <row r="1838" spans="1:5" x14ac:dyDescent="0.25">
      <c r="A1838" s="44">
        <v>39584</v>
      </c>
      <c r="B1838" s="3">
        <v>9.7100000000000009</v>
      </c>
      <c r="C1838" s="3">
        <v>8.84</v>
      </c>
      <c r="D1838" s="3">
        <v>4.54</v>
      </c>
      <c r="E1838" s="3">
        <v>4.4000000000000004</v>
      </c>
    </row>
    <row r="1839" spans="1:5" x14ac:dyDescent="0.25">
      <c r="A1839" s="44">
        <v>39587</v>
      </c>
      <c r="B1839" s="3">
        <v>9.7100000000000009</v>
      </c>
      <c r="C1839" s="3">
        <v>8.6999999999999993</v>
      </c>
      <c r="D1839" s="3">
        <v>4.45</v>
      </c>
      <c r="E1839" s="3">
        <v>4.3</v>
      </c>
    </row>
    <row r="1840" spans="1:5" x14ac:dyDescent="0.25">
      <c r="A1840" s="44">
        <v>39588</v>
      </c>
      <c r="B1840" s="3">
        <v>9.6300000000000008</v>
      </c>
      <c r="C1840" s="3">
        <v>8.59</v>
      </c>
      <c r="D1840" s="3">
        <v>4.3</v>
      </c>
      <c r="E1840" s="3">
        <v>4.17</v>
      </c>
    </row>
    <row r="1841" spans="1:5" x14ac:dyDescent="0.25">
      <c r="A1841" s="44">
        <v>39589</v>
      </c>
      <c r="B1841" s="3">
        <v>9.5299999999999994</v>
      </c>
      <c r="C1841" s="3">
        <v>8.43</v>
      </c>
      <c r="D1841" s="3">
        <v>4.25</v>
      </c>
      <c r="E1841" s="3">
        <v>4.0999999999999996</v>
      </c>
    </row>
    <row r="1842" spans="1:5" x14ac:dyDescent="0.25">
      <c r="A1842" s="44">
        <v>39590</v>
      </c>
      <c r="B1842" s="3">
        <v>9.3699999999999992</v>
      </c>
      <c r="C1842" s="3">
        <v>8.27</v>
      </c>
      <c r="D1842" s="3">
        <v>4.18</v>
      </c>
      <c r="E1842" s="3">
        <v>4.05</v>
      </c>
    </row>
    <row r="1843" spans="1:5" x14ac:dyDescent="0.25">
      <c r="A1843" s="44">
        <v>39591</v>
      </c>
      <c r="B1843" s="3">
        <v>9.5500000000000007</v>
      </c>
      <c r="C1843" s="3">
        <v>8.49</v>
      </c>
      <c r="D1843" s="3">
        <v>4.37</v>
      </c>
      <c r="E1843" s="3">
        <v>4.22</v>
      </c>
    </row>
    <row r="1844" spans="1:5" x14ac:dyDescent="0.25">
      <c r="A1844" s="44">
        <v>39594</v>
      </c>
      <c r="B1844" s="3">
        <v>9.65</v>
      </c>
      <c r="C1844" s="3">
        <v>8.5</v>
      </c>
      <c r="D1844" s="3">
        <v>4.4000000000000004</v>
      </c>
      <c r="E1844" s="3">
        <v>4.3</v>
      </c>
    </row>
    <row r="1845" spans="1:5" x14ac:dyDescent="0.25">
      <c r="A1845" s="44">
        <v>39595</v>
      </c>
      <c r="B1845" s="3">
        <v>9.6999999999999993</v>
      </c>
      <c r="C1845" s="3">
        <v>8.5299999999999994</v>
      </c>
      <c r="D1845" s="3">
        <v>4.55</v>
      </c>
      <c r="E1845" s="3">
        <v>4.41</v>
      </c>
    </row>
    <row r="1846" spans="1:5" x14ac:dyDescent="0.25">
      <c r="A1846" s="44">
        <v>39596</v>
      </c>
      <c r="B1846" s="3">
        <v>9.69</v>
      </c>
      <c r="C1846" s="3">
        <v>8.5500000000000007</v>
      </c>
      <c r="D1846" s="3">
        <v>4.63</v>
      </c>
      <c r="E1846" s="3">
        <v>4.46</v>
      </c>
    </row>
    <row r="1847" spans="1:5" x14ac:dyDescent="0.25">
      <c r="A1847" s="44">
        <v>39597</v>
      </c>
      <c r="B1847" s="3">
        <v>9.7100000000000009</v>
      </c>
      <c r="C1847" s="3">
        <v>8.6</v>
      </c>
      <c r="D1847" s="3">
        <v>4.6500000000000004</v>
      </c>
      <c r="E1847" s="3">
        <v>4.5</v>
      </c>
    </row>
    <row r="1848" spans="1:5" x14ac:dyDescent="0.25">
      <c r="A1848" s="44">
        <v>39598</v>
      </c>
      <c r="B1848" s="3">
        <v>9.7100000000000009</v>
      </c>
      <c r="C1848" s="3">
        <v>8.6300000000000008</v>
      </c>
      <c r="D1848" s="3">
        <v>4.7699999999999996</v>
      </c>
      <c r="E1848" s="3">
        <v>4.58</v>
      </c>
    </row>
    <row r="1849" spans="1:5" x14ac:dyDescent="0.25">
      <c r="A1849" s="44">
        <v>39601</v>
      </c>
      <c r="B1849" s="3">
        <v>9.7100000000000009</v>
      </c>
      <c r="C1849" s="3">
        <v>8.6300000000000008</v>
      </c>
      <c r="D1849" s="3">
        <v>4.6900000000000004</v>
      </c>
      <c r="E1849" s="3">
        <v>4.5199999999999996</v>
      </c>
    </row>
    <row r="1850" spans="1:5" x14ac:dyDescent="0.25">
      <c r="A1850" s="44">
        <v>39602</v>
      </c>
      <c r="B1850" s="3">
        <v>9.77</v>
      </c>
      <c r="C1850" s="3">
        <v>8.7100000000000009</v>
      </c>
      <c r="D1850" s="3">
        <v>4.63</v>
      </c>
      <c r="E1850" s="3">
        <v>4.47</v>
      </c>
    </row>
    <row r="1851" spans="1:5" x14ac:dyDescent="0.25">
      <c r="A1851" s="44">
        <v>39603</v>
      </c>
      <c r="B1851" s="3">
        <v>9.7899999999999991</v>
      </c>
      <c r="C1851" s="3">
        <v>8.73</v>
      </c>
      <c r="D1851" s="3">
        <v>4.53</v>
      </c>
      <c r="E1851" s="3">
        <v>4.41</v>
      </c>
    </row>
    <row r="1852" spans="1:5" x14ac:dyDescent="0.25">
      <c r="A1852" s="44">
        <v>39604</v>
      </c>
      <c r="B1852" s="3">
        <v>9.8000000000000007</v>
      </c>
      <c r="C1852" s="3">
        <v>8.69</v>
      </c>
      <c r="D1852" s="3">
        <v>4.5599999999999996</v>
      </c>
      <c r="E1852" s="3">
        <v>4.43</v>
      </c>
    </row>
    <row r="1853" spans="1:5" x14ac:dyDescent="0.25">
      <c r="A1853" s="44">
        <v>39605</v>
      </c>
      <c r="B1853" s="3">
        <v>9.86</v>
      </c>
      <c r="C1853" s="3">
        <v>8.7899999999999991</v>
      </c>
      <c r="D1853" s="3">
        <v>4.4800000000000004</v>
      </c>
      <c r="E1853" s="3">
        <v>4.38</v>
      </c>
    </row>
    <row r="1854" spans="1:5" x14ac:dyDescent="0.25">
      <c r="A1854" s="44">
        <v>39608</v>
      </c>
      <c r="B1854" s="3">
        <v>9.8800000000000008</v>
      </c>
      <c r="C1854" s="3">
        <v>8.8800000000000008</v>
      </c>
      <c r="D1854" s="3">
        <v>4.53</v>
      </c>
      <c r="E1854" s="3">
        <v>4.42</v>
      </c>
    </row>
    <row r="1855" spans="1:5" x14ac:dyDescent="0.25">
      <c r="A1855" s="44">
        <v>39609</v>
      </c>
      <c r="B1855" s="3">
        <v>9.84</v>
      </c>
      <c r="C1855" s="3">
        <v>8.91</v>
      </c>
      <c r="D1855" s="3">
        <v>4.49</v>
      </c>
      <c r="E1855" s="3">
        <v>4.3899999999999997</v>
      </c>
    </row>
    <row r="1856" spans="1:5" x14ac:dyDescent="0.25">
      <c r="A1856" s="44">
        <v>39610</v>
      </c>
      <c r="B1856" s="3">
        <v>9.8000000000000007</v>
      </c>
      <c r="C1856" s="3">
        <v>8.9</v>
      </c>
      <c r="D1856" s="3">
        <v>4.42</v>
      </c>
      <c r="E1856" s="3">
        <v>4.34</v>
      </c>
    </row>
    <row r="1857" spans="1:5" x14ac:dyDescent="0.25">
      <c r="A1857" s="44">
        <v>39611</v>
      </c>
      <c r="B1857" s="3">
        <v>9.9</v>
      </c>
      <c r="C1857" s="3">
        <v>8.94</v>
      </c>
      <c r="D1857" s="3">
        <v>4.47</v>
      </c>
      <c r="E1857" s="3">
        <v>4.3600000000000003</v>
      </c>
    </row>
    <row r="1858" spans="1:5" x14ac:dyDescent="0.25">
      <c r="A1858" s="44">
        <v>39612</v>
      </c>
      <c r="B1858" s="3">
        <v>9.92</v>
      </c>
      <c r="C1858" s="3">
        <v>8.9499999999999993</v>
      </c>
      <c r="D1858" s="3">
        <v>4.42</v>
      </c>
      <c r="E1858" s="3">
        <v>4.33</v>
      </c>
    </row>
    <row r="1859" spans="1:5" x14ac:dyDescent="0.25">
      <c r="A1859" s="44">
        <v>39615</v>
      </c>
      <c r="B1859" s="3">
        <v>9.98</v>
      </c>
      <c r="C1859" s="3">
        <v>9.0299999999999994</v>
      </c>
      <c r="D1859" s="3">
        <v>4.37</v>
      </c>
      <c r="E1859" s="3">
        <v>4.29</v>
      </c>
    </row>
    <row r="1860" spans="1:5" x14ac:dyDescent="0.25">
      <c r="A1860" s="44">
        <v>39617</v>
      </c>
      <c r="B1860" s="3">
        <v>10.07</v>
      </c>
      <c r="C1860" s="3">
        <v>9.18</v>
      </c>
      <c r="D1860" s="3">
        <v>4.33</v>
      </c>
      <c r="E1860" s="3">
        <v>4.2699999999999996</v>
      </c>
    </row>
    <row r="1861" spans="1:5" x14ac:dyDescent="0.25">
      <c r="A1861" s="44">
        <v>39618</v>
      </c>
      <c r="B1861" s="3">
        <v>10.16</v>
      </c>
      <c r="C1861" s="3">
        <v>9.2899999999999991</v>
      </c>
      <c r="D1861" s="3">
        <v>4.43</v>
      </c>
      <c r="E1861" s="3">
        <v>4.37</v>
      </c>
    </row>
    <row r="1862" spans="1:5" x14ac:dyDescent="0.25">
      <c r="A1862" s="44">
        <v>39619</v>
      </c>
      <c r="B1862" s="3">
        <v>10.45</v>
      </c>
      <c r="C1862" s="3">
        <v>9.4</v>
      </c>
      <c r="D1862" s="3">
        <v>4.79</v>
      </c>
      <c r="E1862" s="3">
        <v>4.59</v>
      </c>
    </row>
    <row r="1863" spans="1:5" x14ac:dyDescent="0.25">
      <c r="A1863" s="44">
        <v>39622</v>
      </c>
      <c r="B1863" s="3">
        <v>10.5</v>
      </c>
      <c r="C1863" s="3">
        <v>9.4600000000000009</v>
      </c>
      <c r="D1863" s="3">
        <v>4.6399999999999997</v>
      </c>
      <c r="E1863" s="3">
        <v>4.5</v>
      </c>
    </row>
    <row r="1864" spans="1:5" x14ac:dyDescent="0.25">
      <c r="A1864" s="44">
        <v>39623</v>
      </c>
      <c r="B1864" s="3">
        <v>10.52</v>
      </c>
      <c r="C1864" s="3">
        <v>9.41</v>
      </c>
      <c r="D1864" s="3">
        <v>4.6399999999999997</v>
      </c>
      <c r="E1864" s="3">
        <v>4.54</v>
      </c>
    </row>
    <row r="1865" spans="1:5" x14ac:dyDescent="0.25">
      <c r="A1865" s="44">
        <v>39624</v>
      </c>
      <c r="B1865" s="3">
        <v>10.4</v>
      </c>
      <c r="C1865" s="3">
        <v>9.19</v>
      </c>
      <c r="D1865" s="3">
        <v>4.8499999999999996</v>
      </c>
      <c r="E1865" s="3">
        <v>4.6500000000000004</v>
      </c>
    </row>
    <row r="1866" spans="1:5" x14ac:dyDescent="0.25">
      <c r="A1866" s="44">
        <v>39625</v>
      </c>
      <c r="B1866" s="3">
        <v>10.43</v>
      </c>
      <c r="C1866" s="3">
        <v>9.23</v>
      </c>
      <c r="D1866" s="3">
        <v>4.76</v>
      </c>
      <c r="E1866" s="3">
        <v>4.62</v>
      </c>
    </row>
    <row r="1867" spans="1:5" x14ac:dyDescent="0.25">
      <c r="A1867" s="44">
        <v>39626</v>
      </c>
      <c r="B1867" s="3">
        <v>10.38</v>
      </c>
      <c r="C1867" s="3">
        <v>9.19</v>
      </c>
      <c r="D1867" s="3">
        <v>4.6900000000000004</v>
      </c>
      <c r="E1867" s="3">
        <v>4.5599999999999996</v>
      </c>
    </row>
    <row r="1868" spans="1:5" x14ac:dyDescent="0.25">
      <c r="A1868" s="44">
        <v>39629</v>
      </c>
      <c r="B1868" s="3">
        <v>10.23</v>
      </c>
      <c r="C1868" s="3">
        <v>9.0500000000000007</v>
      </c>
      <c r="D1868" s="3">
        <v>4.74</v>
      </c>
      <c r="E1868" s="3">
        <v>4.58</v>
      </c>
    </row>
    <row r="1869" spans="1:5" x14ac:dyDescent="0.25">
      <c r="A1869" s="44">
        <v>39630</v>
      </c>
      <c r="B1869" s="3">
        <v>10.14</v>
      </c>
      <c r="C1869" s="3">
        <v>8.98</v>
      </c>
      <c r="D1869" s="3">
        <v>4.63</v>
      </c>
      <c r="E1869" s="3">
        <v>4.49</v>
      </c>
    </row>
    <row r="1870" spans="1:5" x14ac:dyDescent="0.25">
      <c r="A1870" s="44">
        <v>39631</v>
      </c>
      <c r="B1870" s="3">
        <v>10.029999999999999</v>
      </c>
      <c r="C1870" s="3">
        <v>8.82</v>
      </c>
      <c r="D1870" s="3">
        <v>4.7</v>
      </c>
      <c r="E1870" s="3">
        <v>4.5199999999999996</v>
      </c>
    </row>
    <row r="1871" spans="1:5" x14ac:dyDescent="0.25">
      <c r="A1871" s="44">
        <v>39632</v>
      </c>
      <c r="B1871" s="3">
        <v>10.1</v>
      </c>
      <c r="C1871" s="3">
        <v>8.83</v>
      </c>
      <c r="D1871" s="3">
        <v>4.7300000000000004</v>
      </c>
      <c r="E1871" s="3">
        <v>4.5599999999999996</v>
      </c>
    </row>
    <row r="1872" spans="1:5" x14ac:dyDescent="0.25">
      <c r="A1872" s="44">
        <v>39633</v>
      </c>
      <c r="B1872" s="3">
        <v>10.29</v>
      </c>
      <c r="C1872" s="3">
        <v>9.0399999999999991</v>
      </c>
      <c r="D1872" s="3">
        <v>4.7699999999999996</v>
      </c>
      <c r="E1872" s="3">
        <v>4.5599999999999996</v>
      </c>
    </row>
    <row r="1873" spans="1:5" x14ac:dyDescent="0.25">
      <c r="A1873" s="44">
        <v>39636</v>
      </c>
      <c r="B1873" s="3">
        <v>10.53</v>
      </c>
      <c r="C1873" s="3">
        <v>9.2799999999999994</v>
      </c>
      <c r="D1873" s="3">
        <v>4.8099999999999996</v>
      </c>
      <c r="E1873" s="3">
        <v>4.59</v>
      </c>
    </row>
    <row r="1874" spans="1:5" x14ac:dyDescent="0.25">
      <c r="A1874" s="44">
        <v>39637</v>
      </c>
      <c r="B1874" s="3">
        <v>10.66</v>
      </c>
      <c r="C1874" s="3">
        <v>9.48</v>
      </c>
      <c r="D1874" s="3">
        <v>4.71</v>
      </c>
      <c r="E1874" s="3">
        <v>4.5199999999999996</v>
      </c>
    </row>
    <row r="1875" spans="1:5" x14ac:dyDescent="0.25">
      <c r="A1875" s="44">
        <v>39638</v>
      </c>
      <c r="B1875" s="3">
        <v>10.56</v>
      </c>
      <c r="C1875" s="3">
        <v>9.33</v>
      </c>
      <c r="D1875" s="3">
        <v>4.75</v>
      </c>
      <c r="E1875" s="3">
        <v>4.5599999999999996</v>
      </c>
    </row>
    <row r="1876" spans="1:5" x14ac:dyDescent="0.25">
      <c r="A1876" s="44">
        <v>39639</v>
      </c>
      <c r="B1876" s="3">
        <v>10.59</v>
      </c>
      <c r="C1876" s="3">
        <v>9.36</v>
      </c>
      <c r="D1876" s="3">
        <v>4.78</v>
      </c>
      <c r="E1876" s="3">
        <v>4.5599999999999996</v>
      </c>
    </row>
    <row r="1877" spans="1:5" x14ac:dyDescent="0.25">
      <c r="A1877" s="44">
        <v>39640</v>
      </c>
      <c r="B1877" s="3">
        <v>10.71</v>
      </c>
      <c r="C1877" s="3">
        <v>9.44</v>
      </c>
      <c r="D1877" s="3">
        <v>4.67</v>
      </c>
      <c r="E1877" s="3">
        <v>4.49</v>
      </c>
    </row>
    <row r="1878" spans="1:5" x14ac:dyDescent="0.25">
      <c r="A1878" s="44">
        <v>39643</v>
      </c>
      <c r="B1878" s="3">
        <v>10.65</v>
      </c>
      <c r="C1878" s="3">
        <v>9.4</v>
      </c>
      <c r="D1878" s="3">
        <v>4.67</v>
      </c>
      <c r="E1878" s="3">
        <v>4.49</v>
      </c>
    </row>
    <row r="1879" spans="1:5" x14ac:dyDescent="0.25">
      <c r="A1879" s="44">
        <v>39644</v>
      </c>
      <c r="B1879" s="3">
        <v>10.66</v>
      </c>
      <c r="C1879" s="3">
        <v>9.42</v>
      </c>
      <c r="D1879" s="3">
        <v>4.5999999999999996</v>
      </c>
      <c r="E1879" s="3">
        <v>4.43</v>
      </c>
    </row>
    <row r="1880" spans="1:5" x14ac:dyDescent="0.25">
      <c r="A1880" s="44">
        <v>39645</v>
      </c>
      <c r="B1880" s="3">
        <v>10.65</v>
      </c>
      <c r="C1880" s="3">
        <v>9.42</v>
      </c>
      <c r="D1880" s="3">
        <v>4.62</v>
      </c>
      <c r="E1880" s="3">
        <v>4.42</v>
      </c>
    </row>
    <row r="1881" spans="1:5" x14ac:dyDescent="0.25">
      <c r="A1881" s="44">
        <v>39646</v>
      </c>
      <c r="B1881" s="3">
        <v>10.53</v>
      </c>
      <c r="C1881" s="3">
        <v>9.36</v>
      </c>
      <c r="D1881" s="3">
        <v>4.66</v>
      </c>
      <c r="E1881" s="3">
        <v>4.4400000000000004</v>
      </c>
    </row>
    <row r="1882" spans="1:5" x14ac:dyDescent="0.25">
      <c r="A1882" s="44">
        <v>39647</v>
      </c>
      <c r="B1882" s="3">
        <v>10.58</v>
      </c>
      <c r="C1882" s="3">
        <v>9.43</v>
      </c>
      <c r="D1882" s="3">
        <v>4.5999999999999996</v>
      </c>
      <c r="E1882" s="3">
        <v>4.38</v>
      </c>
    </row>
    <row r="1883" spans="1:5" x14ac:dyDescent="0.25">
      <c r="A1883" s="44">
        <v>39650</v>
      </c>
      <c r="B1883" s="3">
        <v>10.63</v>
      </c>
      <c r="C1883" s="3">
        <v>9.5</v>
      </c>
      <c r="D1883" s="3">
        <v>4.6100000000000003</v>
      </c>
      <c r="E1883" s="3">
        <v>4.3899999999999997</v>
      </c>
    </row>
    <row r="1884" spans="1:5" x14ac:dyDescent="0.25">
      <c r="A1884" s="44">
        <v>39651</v>
      </c>
      <c r="B1884" s="3">
        <v>10.71</v>
      </c>
      <c r="C1884" s="3">
        <v>9.57</v>
      </c>
      <c r="D1884" s="3">
        <v>4.62</v>
      </c>
      <c r="E1884" s="3">
        <v>4.41</v>
      </c>
    </row>
    <row r="1885" spans="1:5" x14ac:dyDescent="0.25">
      <c r="A1885" s="44">
        <v>39652</v>
      </c>
      <c r="B1885" s="3">
        <v>10.72</v>
      </c>
      <c r="C1885" s="3">
        <v>9.59</v>
      </c>
      <c r="D1885" s="3">
        <v>4.6399999999999997</v>
      </c>
      <c r="E1885" s="3">
        <v>4.4400000000000004</v>
      </c>
    </row>
    <row r="1886" spans="1:5" x14ac:dyDescent="0.25">
      <c r="A1886" s="44">
        <v>39653</v>
      </c>
      <c r="B1886" s="3">
        <v>10.82</v>
      </c>
      <c r="C1886" s="3">
        <v>9.65</v>
      </c>
      <c r="D1886" s="3">
        <v>4.62</v>
      </c>
      <c r="E1886" s="3">
        <v>4.42</v>
      </c>
    </row>
    <row r="1887" spans="1:5" x14ac:dyDescent="0.25">
      <c r="A1887" s="44">
        <v>39654</v>
      </c>
      <c r="B1887" s="3">
        <v>10.82</v>
      </c>
      <c r="C1887" s="3">
        <v>9.6199999999999992</v>
      </c>
      <c r="D1887" s="3">
        <v>4.4800000000000004</v>
      </c>
      <c r="E1887" s="3">
        <v>4.42</v>
      </c>
    </row>
    <row r="1888" spans="1:5" x14ac:dyDescent="0.25">
      <c r="A1888" s="44">
        <v>39657</v>
      </c>
      <c r="B1888" s="3">
        <v>10.82</v>
      </c>
      <c r="C1888" s="3">
        <v>9.6</v>
      </c>
      <c r="D1888" s="3">
        <v>4.4400000000000004</v>
      </c>
      <c r="E1888" s="3">
        <v>4.3899999999999997</v>
      </c>
    </row>
    <row r="1889" spans="1:5" x14ac:dyDescent="0.25">
      <c r="A1889" s="44">
        <v>39658</v>
      </c>
      <c r="B1889" s="3">
        <v>10.68</v>
      </c>
      <c r="C1889" s="3">
        <v>9.48</v>
      </c>
      <c r="D1889" s="3">
        <v>4.5199999999999996</v>
      </c>
      <c r="E1889" s="3">
        <v>4.4400000000000004</v>
      </c>
    </row>
    <row r="1890" spans="1:5" x14ac:dyDescent="0.25">
      <c r="A1890" s="44">
        <v>39659</v>
      </c>
      <c r="B1890" s="3">
        <v>10.63</v>
      </c>
      <c r="C1890" s="3">
        <v>9.4499999999999993</v>
      </c>
      <c r="D1890" s="3">
        <v>4.5599999999999996</v>
      </c>
      <c r="E1890" s="3">
        <v>4.47</v>
      </c>
    </row>
    <row r="1891" spans="1:5" x14ac:dyDescent="0.25">
      <c r="A1891" s="44">
        <v>39660</v>
      </c>
      <c r="B1891" s="3">
        <v>10.58</v>
      </c>
      <c r="C1891" s="3">
        <v>9.4</v>
      </c>
      <c r="D1891" s="3">
        <v>4.59</v>
      </c>
      <c r="E1891" s="3">
        <v>4.4800000000000004</v>
      </c>
    </row>
    <row r="1892" spans="1:5" x14ac:dyDescent="0.25">
      <c r="A1892" s="44">
        <v>39661</v>
      </c>
      <c r="B1892" s="3">
        <v>10.58</v>
      </c>
      <c r="C1892" s="3">
        <v>9.3800000000000008</v>
      </c>
      <c r="D1892" s="3">
        <v>4.57</v>
      </c>
      <c r="E1892" s="3">
        <v>4.47</v>
      </c>
    </row>
    <row r="1893" spans="1:5" x14ac:dyDescent="0.25">
      <c r="A1893" s="44">
        <v>39665</v>
      </c>
      <c r="B1893" s="3">
        <v>10.53</v>
      </c>
      <c r="C1893" s="3">
        <v>9.33</v>
      </c>
      <c r="D1893" s="3">
        <v>4.57</v>
      </c>
      <c r="E1893" s="3">
        <v>4.49</v>
      </c>
    </row>
    <row r="1894" spans="1:5" x14ac:dyDescent="0.25">
      <c r="A1894" s="44">
        <v>39666</v>
      </c>
      <c r="B1894" s="3">
        <v>10.46</v>
      </c>
      <c r="C1894" s="3">
        <v>9.3000000000000007</v>
      </c>
      <c r="D1894" s="3">
        <v>4.42</v>
      </c>
      <c r="E1894" s="3">
        <v>4.4000000000000004</v>
      </c>
    </row>
    <row r="1895" spans="1:5" x14ac:dyDescent="0.25">
      <c r="A1895" s="44">
        <v>39667</v>
      </c>
      <c r="B1895" s="3">
        <v>10.46</v>
      </c>
      <c r="C1895" s="3">
        <v>9.32</v>
      </c>
      <c r="D1895" s="3">
        <v>4.4000000000000004</v>
      </c>
      <c r="E1895" s="3">
        <v>4.3899999999999997</v>
      </c>
    </row>
    <row r="1896" spans="1:5" x14ac:dyDescent="0.25">
      <c r="A1896" s="44">
        <v>39668</v>
      </c>
      <c r="B1896" s="3">
        <v>10.52</v>
      </c>
      <c r="C1896" s="3">
        <v>9.39</v>
      </c>
      <c r="D1896" s="3">
        <v>4.45</v>
      </c>
      <c r="E1896" s="3">
        <v>4.4400000000000004</v>
      </c>
    </row>
    <row r="1897" spans="1:5" x14ac:dyDescent="0.25">
      <c r="A1897" s="44">
        <v>39671</v>
      </c>
      <c r="B1897" s="3">
        <v>10.44</v>
      </c>
      <c r="C1897" s="3">
        <v>9.32</v>
      </c>
      <c r="D1897" s="3">
        <v>4.4800000000000004</v>
      </c>
      <c r="E1897" s="3">
        <v>4.4800000000000004</v>
      </c>
    </row>
    <row r="1898" spans="1:5" x14ac:dyDescent="0.25">
      <c r="A1898" s="44">
        <v>39672</v>
      </c>
      <c r="B1898" s="3">
        <v>10.4</v>
      </c>
      <c r="C1898" s="3">
        <v>9.2899999999999991</v>
      </c>
      <c r="D1898" s="3">
        <v>4.5</v>
      </c>
      <c r="E1898" s="3">
        <v>4.5199999999999996</v>
      </c>
    </row>
    <row r="1899" spans="1:5" x14ac:dyDescent="0.25">
      <c r="A1899" s="44">
        <v>39673</v>
      </c>
      <c r="B1899" s="3">
        <v>10.39</v>
      </c>
      <c r="C1899" s="3">
        <v>9.25</v>
      </c>
      <c r="D1899" s="3">
        <v>4.5</v>
      </c>
      <c r="E1899" s="3">
        <v>4.53</v>
      </c>
    </row>
    <row r="1900" spans="1:5" x14ac:dyDescent="0.25">
      <c r="A1900" s="44">
        <v>39674</v>
      </c>
      <c r="B1900" s="3">
        <v>10.4</v>
      </c>
      <c r="C1900" s="3">
        <v>9.23</v>
      </c>
      <c r="D1900" s="3">
        <v>4.5199999999999996</v>
      </c>
      <c r="E1900" s="3">
        <v>4.55</v>
      </c>
    </row>
    <row r="1901" spans="1:5" x14ac:dyDescent="0.25">
      <c r="A1901" s="44">
        <v>39675</v>
      </c>
      <c r="B1901" s="3">
        <v>10.44</v>
      </c>
      <c r="C1901" s="3">
        <v>9.25</v>
      </c>
      <c r="D1901" s="3">
        <v>4.46</v>
      </c>
      <c r="E1901" s="3">
        <v>4.5</v>
      </c>
    </row>
    <row r="1902" spans="1:5" x14ac:dyDescent="0.25">
      <c r="A1902" s="44">
        <v>39678</v>
      </c>
      <c r="B1902" s="3">
        <v>10.47</v>
      </c>
      <c r="C1902" s="3">
        <v>9.26</v>
      </c>
      <c r="D1902" s="3">
        <v>4.45</v>
      </c>
      <c r="E1902" s="3">
        <v>4.4800000000000004</v>
      </c>
    </row>
    <row r="1903" spans="1:5" x14ac:dyDescent="0.25">
      <c r="A1903" s="44">
        <v>39679</v>
      </c>
      <c r="B1903" s="3">
        <v>10.45</v>
      </c>
      <c r="C1903" s="3">
        <v>9.1999999999999993</v>
      </c>
      <c r="D1903" s="3">
        <v>4.43</v>
      </c>
      <c r="E1903" s="3">
        <v>4.46</v>
      </c>
    </row>
    <row r="1904" spans="1:5" x14ac:dyDescent="0.25">
      <c r="A1904" s="44">
        <v>39680</v>
      </c>
      <c r="B1904" s="3">
        <v>10.5</v>
      </c>
      <c r="C1904" s="3">
        <v>9.24</v>
      </c>
      <c r="D1904" s="3">
        <v>4.42</v>
      </c>
      <c r="E1904" s="3">
        <v>4.45</v>
      </c>
    </row>
    <row r="1905" spans="1:5" x14ac:dyDescent="0.25">
      <c r="A1905" s="44">
        <v>39681</v>
      </c>
      <c r="B1905" s="3">
        <v>10.47</v>
      </c>
      <c r="C1905" s="3">
        <v>9.17</v>
      </c>
      <c r="D1905" s="3">
        <v>4.41</v>
      </c>
      <c r="E1905" s="3">
        <v>4.4400000000000004</v>
      </c>
    </row>
    <row r="1906" spans="1:5" x14ac:dyDescent="0.25">
      <c r="A1906" s="44">
        <v>39682</v>
      </c>
      <c r="B1906" s="3">
        <v>10.42</v>
      </c>
      <c r="C1906" s="3">
        <v>9.07</v>
      </c>
      <c r="D1906" s="3">
        <v>4.46</v>
      </c>
      <c r="E1906" s="3">
        <v>4.49</v>
      </c>
    </row>
    <row r="1907" spans="1:5" x14ac:dyDescent="0.25">
      <c r="A1907" s="44">
        <v>39685</v>
      </c>
      <c r="B1907" s="3">
        <v>10.43</v>
      </c>
      <c r="C1907" s="3">
        <v>9.07</v>
      </c>
      <c r="D1907" s="3">
        <v>4.49</v>
      </c>
      <c r="E1907" s="3">
        <v>4.51</v>
      </c>
    </row>
    <row r="1908" spans="1:5" x14ac:dyDescent="0.25">
      <c r="A1908" s="44">
        <v>39686</v>
      </c>
      <c r="B1908" s="3">
        <v>10.43</v>
      </c>
      <c r="C1908" s="3">
        <v>9.07</v>
      </c>
      <c r="D1908" s="3">
        <v>4.45</v>
      </c>
      <c r="E1908" s="3">
        <v>4.4800000000000004</v>
      </c>
    </row>
    <row r="1909" spans="1:5" x14ac:dyDescent="0.25">
      <c r="A1909" s="44">
        <v>39687</v>
      </c>
      <c r="B1909" s="3">
        <v>10.41</v>
      </c>
      <c r="C1909" s="3">
        <v>9.0399999999999991</v>
      </c>
      <c r="D1909" s="3">
        <v>4.43</v>
      </c>
      <c r="E1909" s="3">
        <v>4.55</v>
      </c>
    </row>
    <row r="1910" spans="1:5" x14ac:dyDescent="0.25">
      <c r="A1910" s="44">
        <v>39688</v>
      </c>
      <c r="B1910" s="3">
        <v>10.42</v>
      </c>
      <c r="C1910" s="3">
        <v>9.0299999999999994</v>
      </c>
      <c r="D1910" s="3">
        <v>4.42</v>
      </c>
      <c r="E1910" s="3">
        <v>4.54</v>
      </c>
    </row>
    <row r="1911" spans="1:5" x14ac:dyDescent="0.25">
      <c r="A1911" s="44">
        <v>39689</v>
      </c>
      <c r="B1911" s="3">
        <v>10.43</v>
      </c>
      <c r="C1911" s="3">
        <v>9.02</v>
      </c>
      <c r="D1911" s="3">
        <v>4.4000000000000004</v>
      </c>
      <c r="E1911" s="3">
        <v>4.53</v>
      </c>
    </row>
    <row r="1912" spans="1:5" x14ac:dyDescent="0.25">
      <c r="A1912" s="44">
        <v>39692</v>
      </c>
      <c r="B1912" s="3">
        <v>10.51</v>
      </c>
      <c r="C1912" s="3">
        <v>9.08</v>
      </c>
      <c r="D1912" s="3">
        <v>4.4400000000000004</v>
      </c>
      <c r="E1912" s="3">
        <v>4.55</v>
      </c>
    </row>
    <row r="1913" spans="1:5" x14ac:dyDescent="0.25">
      <c r="A1913" s="44">
        <v>39693</v>
      </c>
      <c r="B1913" s="3">
        <v>10.44</v>
      </c>
      <c r="C1913" s="3">
        <v>9.0399999999999991</v>
      </c>
      <c r="D1913" s="3">
        <v>4.5</v>
      </c>
      <c r="E1913" s="3">
        <v>4.6100000000000003</v>
      </c>
    </row>
    <row r="1914" spans="1:5" x14ac:dyDescent="0.25">
      <c r="A1914" s="44">
        <v>39694</v>
      </c>
      <c r="B1914" s="3">
        <v>10.48</v>
      </c>
      <c r="C1914" s="3">
        <v>9.06</v>
      </c>
      <c r="D1914" s="3">
        <v>4.46</v>
      </c>
      <c r="E1914" s="3">
        <v>4.58</v>
      </c>
    </row>
    <row r="1915" spans="1:5" x14ac:dyDescent="0.25">
      <c r="A1915" s="44">
        <v>39695</v>
      </c>
      <c r="B1915" s="3">
        <v>10.56</v>
      </c>
      <c r="C1915" s="3">
        <v>9.14</v>
      </c>
      <c r="D1915" s="3">
        <v>4.4400000000000004</v>
      </c>
      <c r="E1915" s="3">
        <v>4.5599999999999996</v>
      </c>
    </row>
    <row r="1916" spans="1:5" x14ac:dyDescent="0.25">
      <c r="A1916" s="44">
        <v>39696</v>
      </c>
      <c r="B1916" s="3">
        <v>10.65</v>
      </c>
      <c r="C1916" s="3">
        <v>9.26</v>
      </c>
      <c r="D1916" s="3">
        <v>4.38</v>
      </c>
      <c r="E1916" s="3">
        <v>4.53</v>
      </c>
    </row>
    <row r="1917" spans="1:5" x14ac:dyDescent="0.25">
      <c r="A1917" s="44">
        <v>39699</v>
      </c>
      <c r="B1917" s="3">
        <v>10.65</v>
      </c>
      <c r="C1917" s="3">
        <v>9.2799999999999994</v>
      </c>
      <c r="D1917" s="3">
        <v>4.46</v>
      </c>
      <c r="E1917" s="3">
        <v>4.59</v>
      </c>
    </row>
    <row r="1918" spans="1:5" x14ac:dyDescent="0.25">
      <c r="A1918" s="44">
        <v>39700</v>
      </c>
      <c r="B1918" s="3">
        <v>10.66</v>
      </c>
      <c r="C1918" s="3">
        <v>9.2799999999999994</v>
      </c>
      <c r="D1918" s="3">
        <v>4.38</v>
      </c>
      <c r="E1918" s="3">
        <v>4.53</v>
      </c>
    </row>
    <row r="1919" spans="1:5" x14ac:dyDescent="0.25">
      <c r="A1919" s="44">
        <v>39701</v>
      </c>
      <c r="B1919" s="3">
        <v>10.75</v>
      </c>
      <c r="C1919" s="3">
        <v>9.36</v>
      </c>
      <c r="D1919" s="3">
        <v>4.3899999999999997</v>
      </c>
      <c r="E1919" s="3">
        <v>4.54</v>
      </c>
    </row>
    <row r="1920" spans="1:5" x14ac:dyDescent="0.25">
      <c r="A1920" s="44">
        <v>39702</v>
      </c>
      <c r="B1920" s="3">
        <v>10.65</v>
      </c>
      <c r="C1920" s="3">
        <v>9.2200000000000006</v>
      </c>
      <c r="D1920" s="3">
        <v>4.45</v>
      </c>
      <c r="E1920" s="3">
        <v>4.57</v>
      </c>
    </row>
    <row r="1921" spans="1:5" x14ac:dyDescent="0.25">
      <c r="A1921" s="44">
        <v>39703</v>
      </c>
      <c r="B1921" s="3">
        <v>10.6</v>
      </c>
      <c r="C1921" s="3">
        <v>9.14</v>
      </c>
      <c r="D1921" s="3">
        <v>4.46</v>
      </c>
      <c r="E1921" s="3">
        <v>4.5999999999999996</v>
      </c>
    </row>
    <row r="1922" spans="1:5" x14ac:dyDescent="0.25">
      <c r="A1922" s="44">
        <v>39706</v>
      </c>
      <c r="B1922" s="3">
        <v>10.63</v>
      </c>
      <c r="C1922" s="3">
        <v>9.1999999999999993</v>
      </c>
      <c r="D1922" s="3">
        <v>4.3600000000000003</v>
      </c>
      <c r="E1922" s="3">
        <v>4.51</v>
      </c>
    </row>
    <row r="1923" spans="1:5" x14ac:dyDescent="0.25">
      <c r="A1923" s="44">
        <v>39707</v>
      </c>
      <c r="B1923" s="3">
        <v>10.55</v>
      </c>
      <c r="C1923" s="3">
        <v>9.14</v>
      </c>
      <c r="D1923" s="3">
        <v>4.29</v>
      </c>
      <c r="E1923" s="3">
        <v>4.45</v>
      </c>
    </row>
    <row r="1924" spans="1:5" x14ac:dyDescent="0.25">
      <c r="A1924" s="44">
        <v>39708</v>
      </c>
      <c r="B1924" s="3">
        <v>10.53</v>
      </c>
      <c r="C1924" s="3">
        <v>9.1199999999999992</v>
      </c>
      <c r="D1924" s="3">
        <v>4.21</v>
      </c>
      <c r="E1924" s="3">
        <v>4.38</v>
      </c>
    </row>
    <row r="1925" spans="1:5" x14ac:dyDescent="0.25">
      <c r="A1925" s="44">
        <v>39709</v>
      </c>
      <c r="B1925" s="3">
        <v>10.53</v>
      </c>
      <c r="C1925" s="3">
        <v>9.16</v>
      </c>
      <c r="D1925" s="3">
        <v>4.1900000000000004</v>
      </c>
      <c r="E1925" s="3">
        <v>4.3600000000000003</v>
      </c>
    </row>
    <row r="1926" spans="1:5" x14ac:dyDescent="0.25">
      <c r="A1926" s="44">
        <v>39710</v>
      </c>
      <c r="B1926" s="3">
        <v>10.45</v>
      </c>
      <c r="C1926" s="3">
        <v>9.11</v>
      </c>
      <c r="D1926" s="3">
        <v>4.25</v>
      </c>
      <c r="E1926" s="3">
        <v>4.42</v>
      </c>
    </row>
    <row r="1927" spans="1:5" x14ac:dyDescent="0.25">
      <c r="A1927" s="44">
        <v>39713</v>
      </c>
      <c r="B1927" s="3">
        <v>10.44</v>
      </c>
      <c r="C1927" s="3">
        <v>9.07</v>
      </c>
      <c r="D1927" s="3">
        <v>4.2300000000000004</v>
      </c>
      <c r="E1927" s="3">
        <v>4.41</v>
      </c>
    </row>
    <row r="1928" spans="1:5" x14ac:dyDescent="0.25">
      <c r="A1928" s="44">
        <v>39714</v>
      </c>
      <c r="B1928" s="3">
        <v>10.53</v>
      </c>
      <c r="C1928" s="3">
        <v>9.16</v>
      </c>
      <c r="D1928" s="3">
        <v>4.1100000000000003</v>
      </c>
      <c r="E1928" s="3">
        <v>4.32</v>
      </c>
    </row>
    <row r="1929" spans="1:5" x14ac:dyDescent="0.25">
      <c r="A1929" s="44">
        <v>39715</v>
      </c>
      <c r="B1929" s="3">
        <v>10.48</v>
      </c>
      <c r="C1929" s="3">
        <v>9.07</v>
      </c>
      <c r="D1929" s="3">
        <v>4.2300000000000004</v>
      </c>
      <c r="E1929" s="3">
        <v>4.3499999999999996</v>
      </c>
    </row>
    <row r="1930" spans="1:5" x14ac:dyDescent="0.25">
      <c r="A1930" s="44">
        <v>39716</v>
      </c>
      <c r="B1930" s="3">
        <v>10.47</v>
      </c>
      <c r="C1930" s="3">
        <v>9.0399999999999991</v>
      </c>
      <c r="D1930" s="3">
        <v>4.25</v>
      </c>
      <c r="E1930" s="3">
        <v>4.3499999999999996</v>
      </c>
    </row>
    <row r="1931" spans="1:5" x14ac:dyDescent="0.25">
      <c r="A1931" s="44">
        <v>39717</v>
      </c>
      <c r="B1931" s="3">
        <v>10.37</v>
      </c>
      <c r="C1931" s="3">
        <v>8.86</v>
      </c>
      <c r="D1931" s="3">
        <v>4.12</v>
      </c>
      <c r="E1931" s="3">
        <v>4.25</v>
      </c>
    </row>
    <row r="1932" spans="1:5" x14ac:dyDescent="0.25">
      <c r="A1932" s="44">
        <v>39720</v>
      </c>
      <c r="B1932" s="3">
        <v>9.42</v>
      </c>
      <c r="C1932" s="3">
        <v>8</v>
      </c>
      <c r="D1932" s="3">
        <v>3.73</v>
      </c>
      <c r="E1932" s="3">
        <v>3.89</v>
      </c>
    </row>
    <row r="1933" spans="1:5" x14ac:dyDescent="0.25">
      <c r="A1933" s="44">
        <v>39721</v>
      </c>
      <c r="B1933" s="3">
        <v>8.91</v>
      </c>
      <c r="C1933" s="3">
        <v>7.65</v>
      </c>
      <c r="D1933" s="3">
        <v>3.36</v>
      </c>
      <c r="E1933" s="3">
        <v>3.6</v>
      </c>
    </row>
    <row r="1934" spans="1:5" x14ac:dyDescent="0.25">
      <c r="A1934" s="44">
        <v>39722</v>
      </c>
      <c r="B1934" s="3">
        <v>8.57</v>
      </c>
      <c r="C1934" s="3">
        <v>7.26</v>
      </c>
      <c r="D1934" s="3">
        <v>3.29</v>
      </c>
      <c r="E1934" s="3">
        <v>3.55</v>
      </c>
    </row>
    <row r="1935" spans="1:5" x14ac:dyDescent="0.25">
      <c r="A1935" s="44">
        <v>39723</v>
      </c>
      <c r="B1935" s="3">
        <v>8.5500000000000007</v>
      </c>
      <c r="C1935" s="3">
        <v>7.25</v>
      </c>
      <c r="D1935" s="3">
        <v>3.12</v>
      </c>
      <c r="E1935" s="3">
        <v>3.44</v>
      </c>
    </row>
    <row r="1936" spans="1:5" x14ac:dyDescent="0.25">
      <c r="A1936" s="44">
        <v>39724</v>
      </c>
      <c r="B1936" s="3">
        <v>8.64</v>
      </c>
      <c r="C1936" s="3">
        <v>8.25</v>
      </c>
      <c r="D1936" s="3">
        <v>2.82</v>
      </c>
      <c r="E1936" s="3">
        <v>3.25</v>
      </c>
    </row>
    <row r="1937" spans="1:5" x14ac:dyDescent="0.25">
      <c r="A1937" s="44">
        <v>39727</v>
      </c>
      <c r="B1937" s="3">
        <v>8.35</v>
      </c>
      <c r="C1937" s="3">
        <v>7.74</v>
      </c>
      <c r="D1937" s="3">
        <v>2.38</v>
      </c>
      <c r="E1937" s="3">
        <v>2.95</v>
      </c>
    </row>
    <row r="1938" spans="1:5" x14ac:dyDescent="0.25">
      <c r="A1938" s="44">
        <v>39728</v>
      </c>
      <c r="B1938" s="3">
        <v>7.95</v>
      </c>
      <c r="C1938" s="3">
        <v>7.34</v>
      </c>
      <c r="D1938" s="3">
        <v>2.79</v>
      </c>
      <c r="E1938" s="3">
        <v>3.3</v>
      </c>
    </row>
    <row r="1939" spans="1:5" x14ac:dyDescent="0.25">
      <c r="A1939" s="44">
        <v>39729</v>
      </c>
      <c r="B1939" s="3">
        <v>5.37</v>
      </c>
      <c r="C1939" s="3">
        <v>4.49</v>
      </c>
      <c r="D1939" s="3">
        <v>2.13</v>
      </c>
      <c r="E1939" s="3">
        <v>2.62</v>
      </c>
    </row>
    <row r="1940" spans="1:5" x14ac:dyDescent="0.25">
      <c r="A1940" s="44">
        <v>39730</v>
      </c>
      <c r="B1940" s="3">
        <v>7.86</v>
      </c>
      <c r="C1940" s="3">
        <v>7.37</v>
      </c>
      <c r="D1940" s="3">
        <v>3.98</v>
      </c>
      <c r="E1940" s="3">
        <v>3.91</v>
      </c>
    </row>
    <row r="1941" spans="1:5" x14ac:dyDescent="0.25">
      <c r="A1941" s="44">
        <v>39731</v>
      </c>
      <c r="B1941" s="3">
        <v>8.86</v>
      </c>
      <c r="C1941" s="3">
        <v>6.35</v>
      </c>
      <c r="D1941" s="3">
        <v>4.05</v>
      </c>
      <c r="E1941" s="3">
        <v>4.1399999999999997</v>
      </c>
    </row>
    <row r="1942" spans="1:5" x14ac:dyDescent="0.25">
      <c r="A1942" s="44">
        <v>39734</v>
      </c>
      <c r="B1942" s="3">
        <v>8.26</v>
      </c>
      <c r="C1942" s="3">
        <v>6.95</v>
      </c>
      <c r="D1942" s="3">
        <v>3.4</v>
      </c>
      <c r="E1942" s="3">
        <v>3.52</v>
      </c>
    </row>
    <row r="1943" spans="1:5" x14ac:dyDescent="0.25">
      <c r="A1943" s="44">
        <v>39735</v>
      </c>
      <c r="B1943" s="3">
        <v>8.0299999999999994</v>
      </c>
      <c r="C1943" s="3">
        <v>6.89</v>
      </c>
      <c r="D1943" s="3">
        <v>3.38</v>
      </c>
      <c r="E1943" s="3">
        <v>3.53</v>
      </c>
    </row>
    <row r="1944" spans="1:5" x14ac:dyDescent="0.25">
      <c r="A1944" s="44">
        <v>39736</v>
      </c>
      <c r="B1944" s="3">
        <v>7.48</v>
      </c>
      <c r="C1944" s="3">
        <v>6.48</v>
      </c>
      <c r="D1944" s="3">
        <v>2.69</v>
      </c>
      <c r="E1944" s="3">
        <v>3.44</v>
      </c>
    </row>
    <row r="1945" spans="1:5" x14ac:dyDescent="0.25">
      <c r="A1945" s="44">
        <v>39737</v>
      </c>
      <c r="B1945" s="3">
        <v>7.58</v>
      </c>
      <c r="C1945" s="3">
        <v>6.66</v>
      </c>
      <c r="D1945" s="3">
        <v>2.48</v>
      </c>
      <c r="E1945" s="3">
        <v>3.39</v>
      </c>
    </row>
    <row r="1946" spans="1:5" x14ac:dyDescent="0.25">
      <c r="A1946" s="44">
        <v>39738</v>
      </c>
      <c r="B1946" s="3">
        <v>7.81</v>
      </c>
      <c r="C1946" s="3">
        <v>6.81</v>
      </c>
      <c r="D1946" s="3">
        <v>2.64</v>
      </c>
      <c r="E1946" s="3">
        <v>3.43</v>
      </c>
    </row>
    <row r="1947" spans="1:5" x14ac:dyDescent="0.25">
      <c r="A1947" s="44">
        <v>39741</v>
      </c>
      <c r="B1947" s="3">
        <v>7.77</v>
      </c>
      <c r="C1947" s="3">
        <v>6.66</v>
      </c>
      <c r="D1947" s="3">
        <v>2.4700000000000002</v>
      </c>
      <c r="E1947" s="3">
        <v>3.44</v>
      </c>
    </row>
    <row r="1948" spans="1:5" x14ac:dyDescent="0.25">
      <c r="A1948" s="44">
        <v>39742</v>
      </c>
      <c r="B1948" s="3">
        <v>9.07</v>
      </c>
      <c r="C1948" s="3">
        <v>8.2200000000000006</v>
      </c>
      <c r="D1948" s="3">
        <v>2.72</v>
      </c>
      <c r="E1948" s="3">
        <v>3.51</v>
      </c>
    </row>
    <row r="1949" spans="1:5" x14ac:dyDescent="0.25">
      <c r="A1949" s="44">
        <v>39743</v>
      </c>
      <c r="B1949" s="3">
        <v>10.55</v>
      </c>
      <c r="C1949" s="3">
        <v>9.31</v>
      </c>
      <c r="D1949" s="3">
        <v>2.75</v>
      </c>
      <c r="E1949" s="3">
        <v>3.67</v>
      </c>
    </row>
    <row r="1950" spans="1:5" x14ac:dyDescent="0.25">
      <c r="A1950" s="44">
        <v>39744</v>
      </c>
      <c r="B1950" s="3">
        <v>10.25</v>
      </c>
      <c r="C1950" s="3">
        <v>9.25</v>
      </c>
      <c r="D1950" s="3">
        <v>2.84</v>
      </c>
      <c r="E1950" s="3">
        <v>3.76</v>
      </c>
    </row>
    <row r="1951" spans="1:5" x14ac:dyDescent="0.25">
      <c r="A1951" s="44">
        <v>39745</v>
      </c>
      <c r="B1951" s="3">
        <v>10.210000000000001</v>
      </c>
      <c r="C1951" s="3">
        <v>9.48</v>
      </c>
      <c r="D1951" s="3">
        <v>2.79</v>
      </c>
      <c r="E1951" s="3">
        <v>3.65</v>
      </c>
    </row>
    <row r="1952" spans="1:5" x14ac:dyDescent="0.25">
      <c r="A1952" s="44">
        <v>39748</v>
      </c>
      <c r="B1952" s="3">
        <v>11.53</v>
      </c>
      <c r="C1952" s="3">
        <v>11.09</v>
      </c>
      <c r="D1952" s="3">
        <v>2.35</v>
      </c>
      <c r="E1952" s="3">
        <v>3.57</v>
      </c>
    </row>
    <row r="1953" spans="1:5" x14ac:dyDescent="0.25">
      <c r="A1953" s="44">
        <v>39749</v>
      </c>
      <c r="B1953" s="3">
        <v>16.54</v>
      </c>
      <c r="C1953" s="3">
        <v>16.48</v>
      </c>
      <c r="D1953" s="3">
        <v>4.0199999999999996</v>
      </c>
      <c r="E1953" s="3">
        <v>4.4400000000000004</v>
      </c>
    </row>
    <row r="1954" spans="1:5" x14ac:dyDescent="0.25">
      <c r="A1954" s="44">
        <v>39750</v>
      </c>
      <c r="B1954" s="3">
        <v>11.32</v>
      </c>
      <c r="C1954" s="3">
        <v>10.26</v>
      </c>
      <c r="D1954" s="3">
        <v>4</v>
      </c>
      <c r="E1954" s="3">
        <v>4.29</v>
      </c>
    </row>
    <row r="1955" spans="1:5" x14ac:dyDescent="0.25">
      <c r="A1955" s="44">
        <v>39751</v>
      </c>
      <c r="B1955" s="3">
        <v>14.35</v>
      </c>
      <c r="C1955" s="3">
        <v>13.47</v>
      </c>
      <c r="D1955" s="3">
        <v>3.64</v>
      </c>
      <c r="E1955" s="3">
        <v>4.03</v>
      </c>
    </row>
    <row r="1956" spans="1:5" x14ac:dyDescent="0.25">
      <c r="A1956" s="44">
        <v>39752</v>
      </c>
      <c r="B1956" s="3">
        <v>13.86</v>
      </c>
      <c r="C1956" s="3">
        <v>13.13</v>
      </c>
      <c r="D1956" s="3">
        <v>3.75</v>
      </c>
      <c r="E1956" s="3">
        <v>4.25</v>
      </c>
    </row>
    <row r="1957" spans="1:5" x14ac:dyDescent="0.25">
      <c r="A1957" s="44">
        <v>39755</v>
      </c>
      <c r="B1957" s="3">
        <v>13.87</v>
      </c>
      <c r="C1957" s="3">
        <v>13.39</v>
      </c>
      <c r="D1957" s="3">
        <v>3.88</v>
      </c>
      <c r="E1957" s="3">
        <v>4.3600000000000003</v>
      </c>
    </row>
    <row r="1958" spans="1:5" x14ac:dyDescent="0.25">
      <c r="A1958" s="44">
        <v>39756</v>
      </c>
      <c r="B1958" s="3">
        <v>14</v>
      </c>
      <c r="C1958" s="3">
        <v>13.53</v>
      </c>
      <c r="D1958" s="3">
        <v>3.72</v>
      </c>
      <c r="E1958" s="3">
        <v>4.1500000000000004</v>
      </c>
    </row>
    <row r="1959" spans="1:5" x14ac:dyDescent="0.25">
      <c r="A1959" s="44">
        <v>39757</v>
      </c>
      <c r="B1959" s="3">
        <v>13.99</v>
      </c>
      <c r="C1959" s="3">
        <v>13.15</v>
      </c>
      <c r="D1959" s="3">
        <v>3.78</v>
      </c>
      <c r="E1959" s="3">
        <v>4.22</v>
      </c>
    </row>
    <row r="1960" spans="1:5" x14ac:dyDescent="0.25">
      <c r="A1960" s="44">
        <v>39758</v>
      </c>
      <c r="B1960" s="3">
        <v>11.47</v>
      </c>
      <c r="C1960" s="3">
        <v>10.09</v>
      </c>
      <c r="D1960" s="3">
        <v>3.48</v>
      </c>
      <c r="E1960" s="3">
        <v>3.95</v>
      </c>
    </row>
    <row r="1961" spans="1:5" x14ac:dyDescent="0.25">
      <c r="A1961" s="44">
        <v>39759</v>
      </c>
      <c r="B1961" s="3">
        <v>11.67</v>
      </c>
      <c r="C1961" s="3">
        <v>10.17</v>
      </c>
      <c r="D1961" s="3">
        <v>3.4</v>
      </c>
      <c r="E1961" s="3">
        <v>3.83</v>
      </c>
    </row>
    <row r="1962" spans="1:5" x14ac:dyDescent="0.25">
      <c r="A1962" s="44">
        <v>39762</v>
      </c>
      <c r="B1962" s="3">
        <v>12.09</v>
      </c>
      <c r="C1962" s="3">
        <v>10.48</v>
      </c>
      <c r="D1962" s="3">
        <v>3.31</v>
      </c>
      <c r="E1962" s="3">
        <v>3.74</v>
      </c>
    </row>
    <row r="1963" spans="1:5" x14ac:dyDescent="0.25">
      <c r="A1963" s="44">
        <v>39763</v>
      </c>
      <c r="B1963" s="3">
        <v>12.51</v>
      </c>
      <c r="C1963" s="3">
        <v>10.9</v>
      </c>
      <c r="D1963" s="3">
        <v>3.23</v>
      </c>
      <c r="E1963" s="3">
        <v>3.61</v>
      </c>
    </row>
    <row r="1964" spans="1:5" x14ac:dyDescent="0.25">
      <c r="A1964" s="44">
        <v>39764</v>
      </c>
      <c r="B1964" s="3">
        <v>12.7</v>
      </c>
      <c r="C1964" s="3">
        <v>11.02</v>
      </c>
      <c r="D1964" s="3">
        <v>3.2</v>
      </c>
      <c r="E1964" s="3">
        <v>3.58</v>
      </c>
    </row>
    <row r="1965" spans="1:5" x14ac:dyDescent="0.25">
      <c r="A1965" s="44">
        <v>39765</v>
      </c>
      <c r="B1965" s="3">
        <v>12.79</v>
      </c>
      <c r="C1965" s="3">
        <v>11.23</v>
      </c>
      <c r="D1965" s="3">
        <v>2.98</v>
      </c>
      <c r="E1965" s="3">
        <v>3.41</v>
      </c>
    </row>
    <row r="1966" spans="1:5" x14ac:dyDescent="0.25">
      <c r="A1966" s="44">
        <v>39766</v>
      </c>
      <c r="B1966" s="3">
        <v>12.77</v>
      </c>
      <c r="C1966" s="3">
        <v>11.22</v>
      </c>
      <c r="D1966" s="3">
        <v>2.9</v>
      </c>
      <c r="E1966" s="3">
        <v>3.36</v>
      </c>
    </row>
    <row r="1967" spans="1:5" x14ac:dyDescent="0.25">
      <c r="A1967" s="44">
        <v>39769</v>
      </c>
      <c r="B1967" s="3">
        <v>12.89</v>
      </c>
      <c r="C1967" s="3">
        <v>11.23</v>
      </c>
      <c r="D1967" s="3">
        <v>2.82</v>
      </c>
      <c r="E1967" s="3">
        <v>3.31</v>
      </c>
    </row>
    <row r="1968" spans="1:5" x14ac:dyDescent="0.25">
      <c r="A1968" s="44">
        <v>39770</v>
      </c>
      <c r="B1968" s="3">
        <v>13.36</v>
      </c>
      <c r="C1968" s="3">
        <v>11.92</v>
      </c>
      <c r="D1968" s="3">
        <v>2.84</v>
      </c>
      <c r="E1968" s="3">
        <v>3.44</v>
      </c>
    </row>
    <row r="1969" spans="1:5" x14ac:dyDescent="0.25">
      <c r="A1969" s="44">
        <v>39771</v>
      </c>
      <c r="B1969" s="3">
        <v>13.27</v>
      </c>
      <c r="C1969" s="3">
        <v>11.91</v>
      </c>
      <c r="D1969" s="3">
        <v>2.95</v>
      </c>
      <c r="E1969" s="3">
        <v>3.42</v>
      </c>
    </row>
    <row r="1970" spans="1:5" x14ac:dyDescent="0.25">
      <c r="A1970" s="44">
        <v>39772</v>
      </c>
      <c r="B1970" s="3">
        <v>13.64</v>
      </c>
      <c r="C1970" s="3">
        <v>12.35</v>
      </c>
      <c r="D1970" s="3">
        <v>2.94</v>
      </c>
      <c r="E1970" s="3">
        <v>3.43</v>
      </c>
    </row>
    <row r="1971" spans="1:5" x14ac:dyDescent="0.25">
      <c r="A1971" s="44">
        <v>39773</v>
      </c>
      <c r="B1971" s="3">
        <v>13.97</v>
      </c>
      <c r="C1971" s="3">
        <v>12.56</v>
      </c>
      <c r="D1971" s="3">
        <v>2.97</v>
      </c>
      <c r="E1971" s="3">
        <v>3.46</v>
      </c>
    </row>
    <row r="1972" spans="1:5" x14ac:dyDescent="0.25">
      <c r="A1972" s="44">
        <v>39776</v>
      </c>
      <c r="B1972" s="3">
        <v>14.12</v>
      </c>
      <c r="C1972" s="3">
        <v>12.67</v>
      </c>
      <c r="D1972" s="3">
        <v>2.9</v>
      </c>
      <c r="E1972" s="3">
        <v>3.37</v>
      </c>
    </row>
    <row r="1973" spans="1:5" x14ac:dyDescent="0.25">
      <c r="A1973" s="44">
        <v>39777</v>
      </c>
      <c r="B1973" s="3">
        <v>14.2</v>
      </c>
      <c r="C1973" s="3">
        <v>12.76</v>
      </c>
      <c r="D1973" s="3">
        <v>2.92</v>
      </c>
      <c r="E1973" s="3">
        <v>3.41</v>
      </c>
    </row>
    <row r="1974" spans="1:5" x14ac:dyDescent="0.25">
      <c r="A1974" s="44">
        <v>39778</v>
      </c>
      <c r="B1974" s="3">
        <v>13.68</v>
      </c>
      <c r="C1974" s="3">
        <v>12.42</v>
      </c>
      <c r="D1974" s="3">
        <v>2.64</v>
      </c>
      <c r="E1974" s="3">
        <v>3.5</v>
      </c>
    </row>
    <row r="1975" spans="1:5" x14ac:dyDescent="0.25">
      <c r="A1975" s="44">
        <v>39779</v>
      </c>
      <c r="B1975" s="3">
        <v>13.65</v>
      </c>
      <c r="C1975" s="3">
        <v>12.37</v>
      </c>
      <c r="D1975" s="3">
        <v>2.93</v>
      </c>
      <c r="E1975" s="3">
        <v>3.59</v>
      </c>
    </row>
    <row r="1976" spans="1:5" x14ac:dyDescent="0.25">
      <c r="A1976" s="44">
        <v>39780</v>
      </c>
      <c r="B1976" s="3">
        <v>13</v>
      </c>
      <c r="C1976" s="3">
        <v>11.37</v>
      </c>
      <c r="D1976" s="3">
        <v>3.1</v>
      </c>
      <c r="E1976" s="3">
        <v>3.78</v>
      </c>
    </row>
    <row r="1977" spans="1:5" x14ac:dyDescent="0.25">
      <c r="A1977" s="44">
        <v>39783</v>
      </c>
      <c r="B1977" s="3">
        <v>12.43</v>
      </c>
      <c r="C1977" s="3">
        <v>10.77</v>
      </c>
      <c r="D1977" s="3">
        <v>3.71</v>
      </c>
      <c r="E1977" s="3">
        <v>4.1900000000000004</v>
      </c>
    </row>
    <row r="1978" spans="1:5" x14ac:dyDescent="0.25">
      <c r="A1978" s="44">
        <v>39784</v>
      </c>
      <c r="B1978" s="3">
        <v>12.16</v>
      </c>
      <c r="C1978" s="3">
        <v>10.54</v>
      </c>
      <c r="D1978" s="3">
        <v>3.81</v>
      </c>
      <c r="E1978" s="3">
        <v>4.26</v>
      </c>
    </row>
    <row r="1979" spans="1:5" x14ac:dyDescent="0.25">
      <c r="A1979" s="44">
        <v>39785</v>
      </c>
      <c r="B1979" s="3">
        <v>11.85</v>
      </c>
      <c r="C1979" s="3">
        <v>10.02</v>
      </c>
      <c r="D1979" s="3">
        <v>4.2</v>
      </c>
      <c r="E1979" s="3">
        <v>4.45</v>
      </c>
    </row>
    <row r="1980" spans="1:5" x14ac:dyDescent="0.25">
      <c r="A1980" s="44">
        <v>39786</v>
      </c>
      <c r="B1980" s="3">
        <v>11.54</v>
      </c>
      <c r="C1980" s="3">
        <v>9.89</v>
      </c>
      <c r="D1980" s="3">
        <v>4.17</v>
      </c>
      <c r="E1980" s="3">
        <v>4.46</v>
      </c>
    </row>
    <row r="1981" spans="1:5" x14ac:dyDescent="0.25">
      <c r="A1981" s="44">
        <v>39787</v>
      </c>
      <c r="B1981" s="3">
        <v>11.1</v>
      </c>
      <c r="C1981" s="3">
        <v>9.6199999999999992</v>
      </c>
      <c r="D1981" s="3">
        <v>4.42</v>
      </c>
      <c r="E1981" s="3">
        <v>4.59</v>
      </c>
    </row>
    <row r="1982" spans="1:5" x14ac:dyDescent="0.25">
      <c r="A1982" s="44">
        <v>39790</v>
      </c>
      <c r="B1982" s="3">
        <v>10.95</v>
      </c>
      <c r="C1982" s="3">
        <v>9.36</v>
      </c>
      <c r="D1982" s="3">
        <v>2.73</v>
      </c>
      <c r="E1982" s="3">
        <v>3.22</v>
      </c>
    </row>
    <row r="1983" spans="1:5" x14ac:dyDescent="0.25">
      <c r="A1983" s="44">
        <v>39791</v>
      </c>
      <c r="B1983" s="3">
        <v>10.94</v>
      </c>
      <c r="C1983" s="3">
        <v>9.39</v>
      </c>
      <c r="D1983" s="3">
        <v>4.62</v>
      </c>
      <c r="E1983" s="3">
        <v>4.83</v>
      </c>
    </row>
    <row r="1984" spans="1:5" x14ac:dyDescent="0.25">
      <c r="A1984" s="44">
        <v>39792</v>
      </c>
      <c r="B1984" s="3">
        <v>11.09</v>
      </c>
      <c r="C1984" s="3">
        <v>9.65</v>
      </c>
      <c r="D1984" s="3">
        <v>4.51</v>
      </c>
      <c r="E1984" s="3">
        <v>4.71</v>
      </c>
    </row>
    <row r="1985" spans="1:5" x14ac:dyDescent="0.25">
      <c r="A1985" s="44">
        <v>39793</v>
      </c>
      <c r="B1985" s="3">
        <v>11.15</v>
      </c>
      <c r="C1985" s="3">
        <v>9.6999999999999993</v>
      </c>
      <c r="D1985" s="3">
        <v>4.41</v>
      </c>
      <c r="E1985" s="3">
        <v>4.57</v>
      </c>
    </row>
    <row r="1986" spans="1:5" x14ac:dyDescent="0.25">
      <c r="A1986" s="44">
        <v>39794</v>
      </c>
      <c r="B1986" s="3">
        <v>11.2</v>
      </c>
      <c r="C1986" s="3">
        <v>9.8699999999999992</v>
      </c>
      <c r="D1986" s="3">
        <v>4.17</v>
      </c>
      <c r="E1986" s="3">
        <v>4.37</v>
      </c>
    </row>
    <row r="1987" spans="1:5" x14ac:dyDescent="0.25">
      <c r="A1987" s="44">
        <v>39797</v>
      </c>
      <c r="B1987" s="3">
        <v>11.04</v>
      </c>
      <c r="C1987" s="3">
        <v>9.66</v>
      </c>
      <c r="D1987" s="3">
        <v>4.16</v>
      </c>
      <c r="E1987" s="3">
        <v>4.37</v>
      </c>
    </row>
    <row r="1988" spans="1:5" x14ac:dyDescent="0.25">
      <c r="A1988" s="44">
        <v>39798</v>
      </c>
      <c r="B1988" s="3">
        <v>10.87</v>
      </c>
      <c r="C1988" s="3">
        <v>9.56</v>
      </c>
      <c r="D1988" s="3">
        <v>4.12</v>
      </c>
      <c r="E1988" s="3">
        <v>4.3</v>
      </c>
    </row>
    <row r="1989" spans="1:5" x14ac:dyDescent="0.25">
      <c r="A1989" s="44">
        <v>39799</v>
      </c>
      <c r="B1989" s="3">
        <v>10.88</v>
      </c>
      <c r="C1989" s="3">
        <v>9.5</v>
      </c>
      <c r="D1989" s="3">
        <v>4</v>
      </c>
      <c r="E1989" s="3">
        <v>4.29</v>
      </c>
    </row>
    <row r="1990" spans="1:5" x14ac:dyDescent="0.25">
      <c r="A1990" s="44">
        <v>39800</v>
      </c>
      <c r="B1990" s="3">
        <v>10.59</v>
      </c>
      <c r="C1990" s="3">
        <v>9.32</v>
      </c>
      <c r="D1990" s="3">
        <v>3.84</v>
      </c>
      <c r="E1990" s="3">
        <v>4.17</v>
      </c>
    </row>
    <row r="1991" spans="1:5" x14ac:dyDescent="0.25">
      <c r="A1991" s="44">
        <v>39801</v>
      </c>
      <c r="B1991" s="3">
        <v>10.32</v>
      </c>
      <c r="C1991" s="3">
        <v>9.33</v>
      </c>
      <c r="D1991" s="3">
        <v>3.94</v>
      </c>
      <c r="E1991" s="3">
        <v>4.2</v>
      </c>
    </row>
    <row r="1992" spans="1:5" x14ac:dyDescent="0.25">
      <c r="A1992" s="44">
        <v>39804</v>
      </c>
      <c r="B1992" s="3">
        <v>10.55</v>
      </c>
      <c r="C1992" s="3">
        <v>9.4</v>
      </c>
      <c r="D1992" s="3">
        <v>3.74</v>
      </c>
      <c r="E1992" s="3">
        <v>4.1399999999999997</v>
      </c>
    </row>
    <row r="1993" spans="1:5" x14ac:dyDescent="0.25">
      <c r="A1993" s="44">
        <v>39805</v>
      </c>
      <c r="B1993" s="3">
        <v>10.32</v>
      </c>
      <c r="C1993" s="3">
        <v>9.2200000000000006</v>
      </c>
      <c r="D1993" s="3">
        <v>3.74</v>
      </c>
      <c r="E1993" s="3">
        <v>4.1399999999999997</v>
      </c>
    </row>
    <row r="1994" spans="1:5" x14ac:dyDescent="0.25">
      <c r="A1994" s="44">
        <v>39811</v>
      </c>
      <c r="B1994" s="3">
        <v>10.28</v>
      </c>
      <c r="C1994" s="3">
        <v>9.17</v>
      </c>
      <c r="D1994" s="3">
        <v>3.77</v>
      </c>
      <c r="E1994" s="3">
        <v>4.16</v>
      </c>
    </row>
    <row r="1995" spans="1:5" x14ac:dyDescent="0.25">
      <c r="A1995" s="44">
        <v>39812</v>
      </c>
      <c r="B1995" s="3">
        <v>10.29</v>
      </c>
      <c r="C1995" s="3">
        <v>9.17</v>
      </c>
      <c r="D1995" s="3">
        <v>3.87</v>
      </c>
      <c r="E1995" s="3">
        <v>4.28</v>
      </c>
    </row>
    <row r="1996" spans="1:5" x14ac:dyDescent="0.25">
      <c r="A1996" s="44">
        <v>39815</v>
      </c>
      <c r="B1996" s="3">
        <v>10.32</v>
      </c>
      <c r="C1996" s="3">
        <v>9.17</v>
      </c>
      <c r="D1996" s="3">
        <v>3.83</v>
      </c>
      <c r="E1996" s="3">
        <v>4.22</v>
      </c>
    </row>
    <row r="1997" spans="1:5" x14ac:dyDescent="0.25">
      <c r="A1997" s="44">
        <v>39818</v>
      </c>
      <c r="B1997" s="3">
        <v>10.29</v>
      </c>
      <c r="C1997" s="3">
        <v>9.26</v>
      </c>
      <c r="D1997" s="3">
        <v>3.88</v>
      </c>
      <c r="E1997" s="3">
        <v>4.29</v>
      </c>
    </row>
    <row r="1998" spans="1:5" x14ac:dyDescent="0.25">
      <c r="A1998" s="44">
        <v>39819</v>
      </c>
      <c r="B1998" s="3">
        <v>10.02</v>
      </c>
      <c r="C1998" s="3">
        <v>9.16</v>
      </c>
      <c r="D1998" s="3">
        <v>3.74</v>
      </c>
      <c r="E1998" s="3">
        <v>4.21</v>
      </c>
    </row>
    <row r="1999" spans="1:5" x14ac:dyDescent="0.25">
      <c r="A1999" s="44">
        <v>39820</v>
      </c>
      <c r="B1999" s="3">
        <v>9.7100000000000009</v>
      </c>
      <c r="C1999" s="3">
        <v>8.8800000000000008</v>
      </c>
      <c r="D1999" s="3">
        <v>3.82</v>
      </c>
      <c r="E1999" s="3">
        <v>4.2699999999999996</v>
      </c>
    </row>
    <row r="2000" spans="1:5" x14ac:dyDescent="0.25">
      <c r="A2000" s="44">
        <v>39821</v>
      </c>
      <c r="B2000" s="3">
        <v>9.75</v>
      </c>
      <c r="C2000" s="3">
        <v>8.66</v>
      </c>
      <c r="D2000" s="3">
        <v>3.76</v>
      </c>
      <c r="E2000" s="3">
        <v>4.26</v>
      </c>
    </row>
    <row r="2001" spans="1:5" x14ac:dyDescent="0.25">
      <c r="A2001" s="44">
        <v>39822</v>
      </c>
      <c r="B2001" s="3">
        <v>9.86</v>
      </c>
      <c r="C2001" s="3">
        <v>8.82</v>
      </c>
      <c r="D2001" s="3">
        <v>3.76</v>
      </c>
      <c r="E2001" s="3">
        <v>4.25</v>
      </c>
    </row>
    <row r="2002" spans="1:5" x14ac:dyDescent="0.25">
      <c r="A2002" s="44">
        <v>39825</v>
      </c>
      <c r="B2002" s="3">
        <v>9.74</v>
      </c>
      <c r="C2002" s="3">
        <v>8.93</v>
      </c>
      <c r="D2002" s="3">
        <v>3.87</v>
      </c>
      <c r="E2002" s="3">
        <v>4.32</v>
      </c>
    </row>
    <row r="2003" spans="1:5" x14ac:dyDescent="0.25">
      <c r="A2003" s="44">
        <v>39826</v>
      </c>
      <c r="B2003" s="3">
        <v>9.75</v>
      </c>
      <c r="C2003" s="3">
        <v>8.9499999999999993</v>
      </c>
      <c r="D2003" s="3">
        <v>3.89</v>
      </c>
      <c r="E2003" s="3">
        <v>4.34</v>
      </c>
    </row>
    <row r="2004" spans="1:5" x14ac:dyDescent="0.25">
      <c r="A2004" s="44">
        <v>39827</v>
      </c>
      <c r="B2004" s="3">
        <v>9.73</v>
      </c>
      <c r="C2004" s="3">
        <v>8.82</v>
      </c>
      <c r="D2004" s="3">
        <v>3.94</v>
      </c>
      <c r="E2004" s="3">
        <v>4.3600000000000003</v>
      </c>
    </row>
    <row r="2005" spans="1:5" x14ac:dyDescent="0.25">
      <c r="A2005" s="44">
        <v>39828</v>
      </c>
      <c r="B2005" s="3">
        <v>9.74</v>
      </c>
      <c r="C2005" s="3">
        <v>8.84</v>
      </c>
      <c r="D2005" s="3">
        <v>3.89</v>
      </c>
      <c r="E2005" s="3">
        <v>4.4000000000000004</v>
      </c>
    </row>
    <row r="2006" spans="1:5" x14ac:dyDescent="0.25">
      <c r="A2006" s="44">
        <v>39829</v>
      </c>
      <c r="B2006" s="3">
        <v>9.8000000000000007</v>
      </c>
      <c r="C2006" s="3">
        <v>8.77</v>
      </c>
      <c r="D2006" s="3">
        <v>4.0199999999999996</v>
      </c>
      <c r="E2006" s="3">
        <v>4.46</v>
      </c>
    </row>
    <row r="2007" spans="1:5" x14ac:dyDescent="0.25">
      <c r="A2007" s="44">
        <v>39832</v>
      </c>
      <c r="B2007" s="3">
        <v>9.91</v>
      </c>
      <c r="C2007" s="3">
        <v>8.89</v>
      </c>
      <c r="D2007" s="3">
        <v>4.13</v>
      </c>
      <c r="E2007" s="3">
        <v>4.57</v>
      </c>
    </row>
    <row r="2008" spans="1:5" x14ac:dyDescent="0.25">
      <c r="A2008" s="44">
        <v>39833</v>
      </c>
      <c r="B2008" s="3">
        <v>9.8000000000000007</v>
      </c>
      <c r="C2008" s="3">
        <v>8.77</v>
      </c>
      <c r="D2008" s="3">
        <v>4.2</v>
      </c>
      <c r="E2008" s="3">
        <v>4.66</v>
      </c>
    </row>
    <row r="2009" spans="1:5" x14ac:dyDescent="0.25">
      <c r="A2009" s="44">
        <v>39834</v>
      </c>
      <c r="B2009" s="3">
        <v>9.9600000000000009</v>
      </c>
      <c r="C2009" s="3">
        <v>9.34</v>
      </c>
      <c r="D2009" s="3">
        <v>4</v>
      </c>
      <c r="E2009" s="3">
        <v>4.46</v>
      </c>
    </row>
    <row r="2010" spans="1:5" x14ac:dyDescent="0.25">
      <c r="A2010" s="44">
        <v>39835</v>
      </c>
      <c r="B2010" s="3">
        <v>9.86</v>
      </c>
      <c r="C2010" s="3">
        <v>9.49</v>
      </c>
      <c r="D2010" s="3">
        <v>3.91</v>
      </c>
      <c r="E2010" s="3">
        <v>4.4000000000000004</v>
      </c>
    </row>
    <row r="2011" spans="1:5" x14ac:dyDescent="0.25">
      <c r="A2011" s="44">
        <v>39836</v>
      </c>
      <c r="B2011" s="3">
        <v>9.66</v>
      </c>
      <c r="C2011" s="3">
        <v>9.32</v>
      </c>
      <c r="D2011" s="3">
        <v>3.88</v>
      </c>
      <c r="E2011" s="3">
        <v>4.4000000000000004</v>
      </c>
    </row>
    <row r="2012" spans="1:5" x14ac:dyDescent="0.25">
      <c r="A2012" s="44">
        <v>39839</v>
      </c>
      <c r="B2012" s="3">
        <v>9.5399999999999991</v>
      </c>
      <c r="C2012" s="3">
        <v>9.1999999999999993</v>
      </c>
      <c r="D2012" s="3">
        <v>3.75</v>
      </c>
      <c r="E2012" s="3">
        <v>4.28</v>
      </c>
    </row>
    <row r="2013" spans="1:5" x14ac:dyDescent="0.25">
      <c r="A2013" s="44">
        <v>39840</v>
      </c>
      <c r="B2013" s="3">
        <v>9.4499999999999993</v>
      </c>
      <c r="C2013" s="3">
        <v>8.9600000000000009</v>
      </c>
      <c r="D2013" s="3">
        <v>3.81</v>
      </c>
      <c r="E2013" s="3">
        <v>4.28</v>
      </c>
    </row>
    <row r="2014" spans="1:5" x14ac:dyDescent="0.25">
      <c r="A2014" s="44">
        <v>39841</v>
      </c>
      <c r="B2014" s="3">
        <v>9.2100000000000009</v>
      </c>
      <c r="C2014" s="3">
        <v>8.7200000000000006</v>
      </c>
      <c r="D2014" s="3">
        <v>3.87</v>
      </c>
      <c r="E2014" s="3">
        <v>4.37</v>
      </c>
    </row>
    <row r="2015" spans="1:5" x14ac:dyDescent="0.25">
      <c r="A2015" s="44">
        <v>39842</v>
      </c>
      <c r="B2015" s="3">
        <v>8.24</v>
      </c>
      <c r="C2015" s="3">
        <v>7.78</v>
      </c>
      <c r="D2015" s="3">
        <v>4.09</v>
      </c>
      <c r="E2015" s="3">
        <v>4.46</v>
      </c>
    </row>
    <row r="2016" spans="1:5" x14ac:dyDescent="0.25">
      <c r="A2016" s="44">
        <v>39843</v>
      </c>
      <c r="B2016" s="3">
        <v>8.34</v>
      </c>
      <c r="C2016" s="3">
        <v>7.9</v>
      </c>
      <c r="D2016" s="3">
        <v>4.0199999999999996</v>
      </c>
      <c r="E2016" s="3">
        <v>4.4000000000000004</v>
      </c>
    </row>
    <row r="2017" spans="1:5" x14ac:dyDescent="0.25">
      <c r="A2017" s="44">
        <v>39846</v>
      </c>
      <c r="B2017" s="3">
        <v>8.5299999999999994</v>
      </c>
      <c r="C2017" s="3">
        <v>8.08</v>
      </c>
      <c r="D2017" s="3">
        <v>4.0999999999999996</v>
      </c>
      <c r="E2017" s="3">
        <v>4.49</v>
      </c>
    </row>
    <row r="2018" spans="1:5" x14ac:dyDescent="0.25">
      <c r="A2018" s="44">
        <v>39847</v>
      </c>
      <c r="B2018" s="3">
        <v>8.36</v>
      </c>
      <c r="C2018" s="3">
        <v>7.87</v>
      </c>
      <c r="D2018" s="3">
        <v>4.17</v>
      </c>
      <c r="E2018" s="3">
        <v>4.5599999999999996</v>
      </c>
    </row>
    <row r="2019" spans="1:5" x14ac:dyDescent="0.25">
      <c r="A2019" s="44">
        <v>39848</v>
      </c>
      <c r="B2019" s="3">
        <v>8.26</v>
      </c>
      <c r="C2019" s="3">
        <v>7.66</v>
      </c>
      <c r="D2019" s="3">
        <v>4.1399999999999997</v>
      </c>
      <c r="E2019" s="3">
        <v>4.51</v>
      </c>
    </row>
    <row r="2020" spans="1:5" x14ac:dyDescent="0.25">
      <c r="A2020" s="44">
        <v>39849</v>
      </c>
      <c r="B2020" s="3">
        <v>8.27</v>
      </c>
      <c r="C2020" s="3">
        <v>7.79</v>
      </c>
      <c r="D2020" s="3">
        <v>4.17</v>
      </c>
      <c r="E2020" s="3">
        <v>4.53</v>
      </c>
    </row>
    <row r="2021" spans="1:5" x14ac:dyDescent="0.25">
      <c r="A2021" s="44">
        <v>39850</v>
      </c>
      <c r="B2021" s="3">
        <v>8.25</v>
      </c>
      <c r="C2021" s="3">
        <v>7.82</v>
      </c>
      <c r="D2021" s="3">
        <v>4.3099999999999996</v>
      </c>
      <c r="E2021" s="3">
        <v>4.7</v>
      </c>
    </row>
    <row r="2022" spans="1:5" x14ac:dyDescent="0.25">
      <c r="A2022" s="44">
        <v>39853</v>
      </c>
      <c r="B2022" s="3">
        <v>8.31</v>
      </c>
      <c r="C2022" s="3">
        <v>7.9</v>
      </c>
      <c r="D2022" s="3">
        <v>4.49</v>
      </c>
      <c r="E2022" s="3">
        <v>4.84</v>
      </c>
    </row>
    <row r="2023" spans="1:5" x14ac:dyDescent="0.25">
      <c r="A2023" s="44">
        <v>39854</v>
      </c>
      <c r="B2023" s="3">
        <v>8.4700000000000006</v>
      </c>
      <c r="C2023" s="3">
        <v>8.14</v>
      </c>
      <c r="D2023" s="3">
        <v>4.55</v>
      </c>
      <c r="E2023" s="3">
        <v>4.8499999999999996</v>
      </c>
    </row>
    <row r="2024" spans="1:5" x14ac:dyDescent="0.25">
      <c r="A2024" s="44">
        <v>39855</v>
      </c>
      <c r="B2024" s="3">
        <v>8.3699999999999992</v>
      </c>
      <c r="C2024" s="3">
        <v>7.96</v>
      </c>
      <c r="D2024" s="3">
        <v>4.49</v>
      </c>
      <c r="E2024" s="3">
        <v>4.8</v>
      </c>
    </row>
    <row r="2025" spans="1:5" x14ac:dyDescent="0.25">
      <c r="A2025" s="44">
        <v>39856</v>
      </c>
      <c r="B2025" s="3">
        <v>8.31</v>
      </c>
      <c r="C2025" s="3">
        <v>7.83</v>
      </c>
      <c r="D2025" s="3">
        <v>4.54</v>
      </c>
      <c r="E2025" s="3">
        <v>4.84</v>
      </c>
    </row>
    <row r="2026" spans="1:5" x14ac:dyDescent="0.25">
      <c r="A2026" s="44">
        <v>39857</v>
      </c>
      <c r="B2026" s="3">
        <v>8.39</v>
      </c>
      <c r="C2026" s="3">
        <v>7.84</v>
      </c>
      <c r="D2026" s="3">
        <v>4.54</v>
      </c>
      <c r="E2026" s="3">
        <v>4.8499999999999996</v>
      </c>
    </row>
    <row r="2027" spans="1:5" x14ac:dyDescent="0.25">
      <c r="A2027" s="44">
        <v>39860</v>
      </c>
      <c r="B2027" s="3">
        <v>8.39</v>
      </c>
      <c r="C2027" s="3">
        <v>7.84</v>
      </c>
      <c r="D2027" s="3">
        <v>4.55</v>
      </c>
      <c r="E2027" s="3">
        <v>4.8499999999999996</v>
      </c>
    </row>
    <row r="2028" spans="1:5" x14ac:dyDescent="0.25">
      <c r="A2028" s="44">
        <v>39861</v>
      </c>
      <c r="B2028" s="3">
        <v>8.42</v>
      </c>
      <c r="C2028" s="3">
        <v>7.93</v>
      </c>
      <c r="D2028" s="3">
        <v>4.58</v>
      </c>
      <c r="E2028" s="3">
        <v>4.87</v>
      </c>
    </row>
    <row r="2029" spans="1:5" x14ac:dyDescent="0.25">
      <c r="A2029" s="44">
        <v>39862</v>
      </c>
      <c r="B2029" s="3">
        <v>8.52</v>
      </c>
      <c r="C2029" s="3">
        <v>7.84</v>
      </c>
      <c r="D2029" s="3">
        <v>4.67</v>
      </c>
      <c r="E2029" s="3">
        <v>4.96</v>
      </c>
    </row>
    <row r="2030" spans="1:5" x14ac:dyDescent="0.25">
      <c r="A2030" s="44">
        <v>39863</v>
      </c>
      <c r="B2030" s="3">
        <v>8.84</v>
      </c>
      <c r="C2030" s="3">
        <v>8.34</v>
      </c>
      <c r="D2030" s="3">
        <v>4.83</v>
      </c>
      <c r="E2030" s="3">
        <v>5.09</v>
      </c>
    </row>
    <row r="2031" spans="1:5" x14ac:dyDescent="0.25">
      <c r="A2031" s="44">
        <v>39864</v>
      </c>
      <c r="B2031" s="3">
        <v>8.7899999999999991</v>
      </c>
      <c r="C2031" s="3">
        <v>8.31</v>
      </c>
      <c r="D2031" s="3">
        <v>4.93</v>
      </c>
      <c r="E2031" s="3">
        <v>5.19</v>
      </c>
    </row>
    <row r="2032" spans="1:5" x14ac:dyDescent="0.25">
      <c r="A2032" s="44">
        <v>39867</v>
      </c>
      <c r="B2032" s="3">
        <v>8.6199999999999992</v>
      </c>
      <c r="C2032" s="3">
        <v>8.1300000000000008</v>
      </c>
      <c r="D2032" s="3">
        <v>4.8099999999999996</v>
      </c>
      <c r="E2032" s="3">
        <v>5.12</v>
      </c>
    </row>
    <row r="2033" spans="1:5" x14ac:dyDescent="0.25">
      <c r="A2033" s="44">
        <v>39868</v>
      </c>
      <c r="B2033" s="3">
        <v>8.68</v>
      </c>
      <c r="C2033" s="3">
        <v>8.23</v>
      </c>
      <c r="D2033" s="3">
        <v>4.83</v>
      </c>
      <c r="E2033" s="3">
        <v>5.0999999999999996</v>
      </c>
    </row>
    <row r="2034" spans="1:5" x14ac:dyDescent="0.25">
      <c r="A2034" s="44">
        <v>39869</v>
      </c>
      <c r="B2034" s="3">
        <v>8.5500000000000007</v>
      </c>
      <c r="C2034" s="3">
        <v>8.08</v>
      </c>
      <c r="D2034" s="3">
        <v>5.34</v>
      </c>
      <c r="E2034" s="3">
        <v>5.4</v>
      </c>
    </row>
    <row r="2035" spans="1:5" x14ac:dyDescent="0.25">
      <c r="A2035" s="44">
        <v>39870</v>
      </c>
      <c r="B2035" s="3">
        <v>8.51</v>
      </c>
      <c r="C2035" s="3">
        <v>8.17</v>
      </c>
      <c r="D2035" s="3">
        <v>5.32</v>
      </c>
      <c r="E2035" s="3">
        <v>5.41</v>
      </c>
    </row>
    <row r="2036" spans="1:5" x14ac:dyDescent="0.25">
      <c r="A2036" s="44">
        <v>39871</v>
      </c>
      <c r="B2036" s="3">
        <v>8.68</v>
      </c>
      <c r="C2036" s="3">
        <v>8.43</v>
      </c>
      <c r="D2036" s="3">
        <v>5.34</v>
      </c>
      <c r="E2036" s="3">
        <v>5.46</v>
      </c>
    </row>
    <row r="2037" spans="1:5" x14ac:dyDescent="0.25">
      <c r="A2037" s="44">
        <v>39874</v>
      </c>
      <c r="B2037" s="3">
        <v>8.59</v>
      </c>
      <c r="C2037" s="3">
        <v>8.26</v>
      </c>
      <c r="D2037" s="3">
        <v>5.49</v>
      </c>
      <c r="E2037" s="3">
        <v>5.58</v>
      </c>
    </row>
    <row r="2038" spans="1:5" x14ac:dyDescent="0.25">
      <c r="A2038" s="44">
        <v>39875</v>
      </c>
      <c r="B2038" s="3">
        <v>8.6</v>
      </c>
      <c r="C2038" s="3">
        <v>8.31</v>
      </c>
      <c r="D2038" s="3">
        <v>5.28</v>
      </c>
      <c r="E2038" s="3">
        <v>5.37</v>
      </c>
    </row>
    <row r="2039" spans="1:5" x14ac:dyDescent="0.25">
      <c r="A2039" s="44">
        <v>39876</v>
      </c>
      <c r="B2039" s="3">
        <v>8.4499999999999993</v>
      </c>
      <c r="C2039" s="3">
        <v>8.3000000000000007</v>
      </c>
      <c r="D2039" s="3">
        <v>5.23</v>
      </c>
      <c r="E2039" s="3">
        <v>5.32</v>
      </c>
    </row>
    <row r="2040" spans="1:5" x14ac:dyDescent="0.25">
      <c r="A2040" s="44">
        <v>39877</v>
      </c>
      <c r="B2040" s="3">
        <v>8.42</v>
      </c>
      <c r="C2040" s="3">
        <v>8.27</v>
      </c>
      <c r="D2040" s="3">
        <v>5.24</v>
      </c>
      <c r="E2040" s="3">
        <v>5.3</v>
      </c>
    </row>
    <row r="2041" spans="1:5" x14ac:dyDescent="0.25">
      <c r="A2041" s="44">
        <v>39878</v>
      </c>
      <c r="B2041" s="3">
        <v>8.56</v>
      </c>
      <c r="C2041" s="3">
        <v>8.43</v>
      </c>
      <c r="D2041" s="3">
        <v>5.34</v>
      </c>
      <c r="E2041" s="3">
        <v>5.41</v>
      </c>
    </row>
    <row r="2042" spans="1:5" x14ac:dyDescent="0.25">
      <c r="A2042" s="44">
        <v>39881</v>
      </c>
      <c r="B2042" s="3">
        <v>8.4499999999999993</v>
      </c>
      <c r="C2042" s="3">
        <v>8.4</v>
      </c>
      <c r="D2042" s="3">
        <v>5.05</v>
      </c>
      <c r="E2042" s="3">
        <v>5.23</v>
      </c>
    </row>
    <row r="2043" spans="1:5" x14ac:dyDescent="0.25">
      <c r="A2043" s="44">
        <v>39882</v>
      </c>
      <c r="B2043" s="3">
        <v>8.49</v>
      </c>
      <c r="C2043" s="3">
        <v>8.4</v>
      </c>
      <c r="D2043" s="3">
        <v>5.29</v>
      </c>
      <c r="E2043" s="3">
        <v>5.37</v>
      </c>
    </row>
    <row r="2044" spans="1:5" x14ac:dyDescent="0.25">
      <c r="A2044" s="44">
        <v>39883</v>
      </c>
      <c r="B2044" s="3">
        <v>8.3000000000000007</v>
      </c>
      <c r="C2044" s="3">
        <v>8.02</v>
      </c>
      <c r="D2044" s="3">
        <v>5.32</v>
      </c>
      <c r="E2044" s="3">
        <v>5.33</v>
      </c>
    </row>
    <row r="2045" spans="1:5" x14ac:dyDescent="0.25">
      <c r="A2045" s="44">
        <v>39884</v>
      </c>
      <c r="B2045" s="3">
        <v>8.39</v>
      </c>
      <c r="C2045" s="3">
        <v>8.09</v>
      </c>
      <c r="D2045" s="3">
        <v>5.22</v>
      </c>
      <c r="E2045" s="3">
        <v>5.26</v>
      </c>
    </row>
    <row r="2046" spans="1:5" x14ac:dyDescent="0.25">
      <c r="A2046" s="44">
        <v>39885</v>
      </c>
      <c r="B2046" s="3">
        <v>8.35</v>
      </c>
      <c r="C2046" s="3">
        <v>7.87</v>
      </c>
      <c r="D2046" s="3">
        <v>5.08</v>
      </c>
      <c r="E2046" s="3">
        <v>5.13</v>
      </c>
    </row>
    <row r="2047" spans="1:5" x14ac:dyDescent="0.25">
      <c r="A2047" s="44">
        <v>39888</v>
      </c>
      <c r="B2047" s="3">
        <v>8.42</v>
      </c>
      <c r="C2047" s="3">
        <v>7.96</v>
      </c>
      <c r="D2047" s="3">
        <v>5.09</v>
      </c>
      <c r="E2047" s="3">
        <v>5.13</v>
      </c>
    </row>
    <row r="2048" spans="1:5" x14ac:dyDescent="0.25">
      <c r="A2048" s="44">
        <v>39889</v>
      </c>
      <c r="B2048" s="3">
        <v>8.4700000000000006</v>
      </c>
      <c r="C2048" s="3">
        <v>8.01</v>
      </c>
      <c r="D2048" s="3">
        <v>5.14</v>
      </c>
      <c r="E2048" s="3">
        <v>5.14</v>
      </c>
    </row>
    <row r="2049" spans="1:5" x14ac:dyDescent="0.25">
      <c r="A2049" s="44">
        <v>39890</v>
      </c>
      <c r="B2049" s="3">
        <v>8.3000000000000007</v>
      </c>
      <c r="C2049" s="3">
        <v>7.62</v>
      </c>
      <c r="D2049" s="3">
        <v>5.1100000000000003</v>
      </c>
      <c r="E2049" s="3">
        <v>5.07</v>
      </c>
    </row>
    <row r="2050" spans="1:5" x14ac:dyDescent="0.25">
      <c r="A2050" s="44">
        <v>39891</v>
      </c>
      <c r="B2050" s="3">
        <v>8.41</v>
      </c>
      <c r="C2050" s="3">
        <v>8.3800000000000008</v>
      </c>
      <c r="D2050" s="3">
        <v>5.04</v>
      </c>
      <c r="E2050" s="3">
        <v>5.17</v>
      </c>
    </row>
    <row r="2051" spans="1:5" x14ac:dyDescent="0.25">
      <c r="A2051" s="44">
        <v>39892</v>
      </c>
      <c r="B2051" s="3">
        <v>8.57</v>
      </c>
      <c r="C2051" s="3">
        <v>8.49</v>
      </c>
      <c r="D2051" s="3">
        <v>5.12</v>
      </c>
      <c r="E2051" s="3">
        <v>5.23</v>
      </c>
    </row>
    <row r="2052" spans="1:5" x14ac:dyDescent="0.25">
      <c r="A2052" s="44">
        <v>39895</v>
      </c>
      <c r="B2052" s="3">
        <v>8.5</v>
      </c>
      <c r="C2052" s="3">
        <v>8.42</v>
      </c>
      <c r="D2052" s="3">
        <v>5.18</v>
      </c>
      <c r="E2052" s="3">
        <v>5.29</v>
      </c>
    </row>
    <row r="2053" spans="1:5" x14ac:dyDescent="0.25">
      <c r="A2053" s="44">
        <v>39896</v>
      </c>
      <c r="B2053" s="3">
        <v>8.16</v>
      </c>
      <c r="C2053" s="3">
        <v>8.07</v>
      </c>
      <c r="D2053" s="3">
        <v>5.68</v>
      </c>
      <c r="E2053" s="3">
        <v>5.42</v>
      </c>
    </row>
    <row r="2054" spans="1:5" x14ac:dyDescent="0.25">
      <c r="A2054" s="44">
        <v>39897</v>
      </c>
      <c r="B2054" s="3">
        <v>8.33</v>
      </c>
      <c r="C2054" s="3">
        <v>8.26</v>
      </c>
      <c r="D2054" s="3">
        <v>5.7</v>
      </c>
      <c r="E2054" s="3">
        <v>5.47</v>
      </c>
    </row>
    <row r="2055" spans="1:5" x14ac:dyDescent="0.25">
      <c r="A2055" s="44">
        <v>39898</v>
      </c>
      <c r="B2055" s="3">
        <v>8.5299999999999994</v>
      </c>
      <c r="C2055" s="3">
        <v>8.52</v>
      </c>
      <c r="D2055" s="3">
        <v>5.55</v>
      </c>
      <c r="E2055" s="3">
        <v>5.42</v>
      </c>
    </row>
    <row r="2056" spans="1:5" x14ac:dyDescent="0.25">
      <c r="A2056" s="44">
        <v>39899</v>
      </c>
      <c r="B2056" s="3">
        <v>8.5399999999999991</v>
      </c>
      <c r="C2056" s="3">
        <v>8.48</v>
      </c>
      <c r="D2056" s="3">
        <v>5.43</v>
      </c>
      <c r="E2056" s="3">
        <v>5.34</v>
      </c>
    </row>
    <row r="2057" spans="1:5" x14ac:dyDescent="0.25">
      <c r="A2057" s="44">
        <v>39902</v>
      </c>
      <c r="B2057" s="3">
        <v>8.6199999999999992</v>
      </c>
      <c r="C2057" s="3">
        <v>8.5</v>
      </c>
      <c r="D2057" s="3">
        <v>5.45</v>
      </c>
      <c r="E2057" s="3">
        <v>5.35</v>
      </c>
    </row>
    <row r="2058" spans="1:5" x14ac:dyDescent="0.25">
      <c r="A2058" s="44">
        <v>39903</v>
      </c>
      <c r="B2058" s="3">
        <v>8.61</v>
      </c>
      <c r="C2058" s="3">
        <v>8.4600000000000009</v>
      </c>
      <c r="D2058" s="3">
        <v>5.43</v>
      </c>
      <c r="E2058" s="3">
        <v>5.34</v>
      </c>
    </row>
    <row r="2059" spans="1:5" x14ac:dyDescent="0.25">
      <c r="A2059" s="44">
        <v>39904</v>
      </c>
      <c r="B2059" s="3">
        <v>8.39</v>
      </c>
      <c r="C2059" s="3">
        <v>8.2899999999999991</v>
      </c>
      <c r="D2059" s="3">
        <v>5.55</v>
      </c>
      <c r="E2059" s="3">
        <v>5.43</v>
      </c>
    </row>
    <row r="2060" spans="1:5" x14ac:dyDescent="0.25">
      <c r="A2060" s="44">
        <v>39905</v>
      </c>
      <c r="B2060" s="3">
        <v>8.2899999999999991</v>
      </c>
      <c r="C2060" s="3">
        <v>8.08</v>
      </c>
      <c r="D2060" s="3">
        <v>5.64</v>
      </c>
      <c r="E2060" s="3">
        <v>5.49</v>
      </c>
    </row>
    <row r="2061" spans="1:5" x14ac:dyDescent="0.25">
      <c r="A2061" s="44">
        <v>39906</v>
      </c>
      <c r="B2061" s="3">
        <v>8.4499999999999993</v>
      </c>
      <c r="C2061" s="3">
        <v>8.2899999999999991</v>
      </c>
      <c r="D2061" s="3">
        <v>5.66</v>
      </c>
      <c r="E2061" s="3">
        <v>5.49</v>
      </c>
    </row>
    <row r="2062" spans="1:5" x14ac:dyDescent="0.25">
      <c r="A2062" s="44">
        <v>39909</v>
      </c>
      <c r="B2062" s="3">
        <v>8.48</v>
      </c>
      <c r="C2062" s="3">
        <v>8.27</v>
      </c>
      <c r="D2062" s="3">
        <v>5.61</v>
      </c>
      <c r="E2062" s="3">
        <v>5.44</v>
      </c>
    </row>
    <row r="2063" spans="1:5" x14ac:dyDescent="0.25">
      <c r="A2063" s="44">
        <v>39910</v>
      </c>
      <c r="B2063" s="3">
        <v>8.58</v>
      </c>
      <c r="C2063" s="3">
        <v>8.44</v>
      </c>
      <c r="D2063" s="3">
        <v>5.45</v>
      </c>
      <c r="E2063" s="3">
        <v>5.3</v>
      </c>
    </row>
    <row r="2064" spans="1:5" x14ac:dyDescent="0.25">
      <c r="A2064" s="44">
        <v>39911</v>
      </c>
      <c r="B2064" s="3">
        <v>8.43</v>
      </c>
      <c r="C2064" s="3">
        <v>8.74</v>
      </c>
      <c r="D2064" s="3">
        <v>5.26</v>
      </c>
      <c r="E2064" s="3">
        <v>5.26</v>
      </c>
    </row>
    <row r="2065" spans="1:5" x14ac:dyDescent="0.25">
      <c r="A2065" s="44">
        <v>39917</v>
      </c>
      <c r="B2065" s="3">
        <v>8.49</v>
      </c>
      <c r="C2065" s="3">
        <v>8.86</v>
      </c>
      <c r="D2065" s="3">
        <v>5.24</v>
      </c>
      <c r="E2065" s="3">
        <v>5.21</v>
      </c>
    </row>
    <row r="2066" spans="1:5" x14ac:dyDescent="0.25">
      <c r="A2066" s="44">
        <v>39918</v>
      </c>
      <c r="B2066" s="3">
        <v>8.5500000000000007</v>
      </c>
      <c r="C2066" s="3">
        <v>8.9</v>
      </c>
      <c r="D2066" s="3">
        <v>5.07</v>
      </c>
      <c r="E2066" s="3">
        <v>5.14</v>
      </c>
    </row>
    <row r="2067" spans="1:5" x14ac:dyDescent="0.25">
      <c r="A2067" s="44">
        <v>39919</v>
      </c>
      <c r="B2067" s="3">
        <v>8.59</v>
      </c>
      <c r="C2067" s="3">
        <v>8.92</v>
      </c>
      <c r="D2067" s="3">
        <v>5.18</v>
      </c>
      <c r="E2067" s="3">
        <v>5.23</v>
      </c>
    </row>
    <row r="2068" spans="1:5" x14ac:dyDescent="0.25">
      <c r="A2068" s="44">
        <v>39920</v>
      </c>
      <c r="B2068" s="3">
        <v>8.6199999999999992</v>
      </c>
      <c r="C2068" s="3">
        <v>8.99</v>
      </c>
      <c r="D2068" s="3">
        <v>5.24</v>
      </c>
      <c r="E2068" s="3">
        <v>5.28</v>
      </c>
    </row>
    <row r="2069" spans="1:5" x14ac:dyDescent="0.25">
      <c r="A2069" s="44">
        <v>39923</v>
      </c>
      <c r="B2069" s="3">
        <v>8.4499999999999993</v>
      </c>
      <c r="C2069" s="3">
        <v>8.81</v>
      </c>
      <c r="D2069" s="3">
        <v>5.33</v>
      </c>
      <c r="E2069" s="3">
        <v>5.35</v>
      </c>
    </row>
    <row r="2070" spans="1:5" x14ac:dyDescent="0.25">
      <c r="A2070" s="44">
        <v>39924</v>
      </c>
      <c r="B2070" s="3">
        <v>8.43</v>
      </c>
      <c r="C2070" s="3">
        <v>8.6300000000000008</v>
      </c>
      <c r="D2070" s="3">
        <v>5.13</v>
      </c>
      <c r="E2070" s="3">
        <v>5.23</v>
      </c>
    </row>
    <row r="2071" spans="1:5" x14ac:dyDescent="0.25">
      <c r="A2071" s="44">
        <v>39925</v>
      </c>
      <c r="B2071" s="3">
        <v>8.34</v>
      </c>
      <c r="C2071" s="3">
        <v>8.43</v>
      </c>
      <c r="D2071" s="3">
        <v>5.09</v>
      </c>
      <c r="E2071" s="3">
        <v>5.2</v>
      </c>
    </row>
    <row r="2072" spans="1:5" x14ac:dyDescent="0.25">
      <c r="A2072" s="44">
        <v>39927</v>
      </c>
      <c r="B2072" s="3">
        <v>8.31</v>
      </c>
      <c r="C2072" s="3">
        <v>8.41</v>
      </c>
      <c r="D2072" s="3">
        <v>5.03</v>
      </c>
      <c r="E2072" s="3">
        <v>5.18</v>
      </c>
    </row>
    <row r="2073" spans="1:5" x14ac:dyDescent="0.25">
      <c r="A2073" s="44">
        <v>39930</v>
      </c>
      <c r="B2073" s="3">
        <v>8.2200000000000006</v>
      </c>
      <c r="C2073" s="3">
        <v>8.24</v>
      </c>
      <c r="D2073" s="3">
        <v>4.93</v>
      </c>
      <c r="E2073" s="3">
        <v>5.1100000000000003</v>
      </c>
    </row>
    <row r="2074" spans="1:5" x14ac:dyDescent="0.25">
      <c r="A2074" s="44">
        <v>39931</v>
      </c>
      <c r="B2074" s="3">
        <v>8.2200000000000006</v>
      </c>
      <c r="C2074" s="3">
        <v>8.23</v>
      </c>
      <c r="D2074" s="3">
        <v>4.9400000000000004</v>
      </c>
      <c r="E2074" s="3">
        <v>5.14</v>
      </c>
    </row>
    <row r="2075" spans="1:5" x14ac:dyDescent="0.25">
      <c r="A2075" s="44">
        <v>39932</v>
      </c>
      <c r="B2075" s="3">
        <v>8.0299999999999994</v>
      </c>
      <c r="C2075" s="3">
        <v>8.08</v>
      </c>
      <c r="D2075" s="3">
        <v>5.12</v>
      </c>
      <c r="E2075" s="3">
        <v>4.9400000000000004</v>
      </c>
    </row>
    <row r="2076" spans="1:5" x14ac:dyDescent="0.25">
      <c r="A2076" s="44">
        <v>39933</v>
      </c>
      <c r="B2076" s="3">
        <v>7.88</v>
      </c>
      <c r="C2076" s="3">
        <v>7.9</v>
      </c>
      <c r="D2076" s="3">
        <v>5.09</v>
      </c>
      <c r="E2076" s="3">
        <v>4.92</v>
      </c>
    </row>
    <row r="2077" spans="1:5" x14ac:dyDescent="0.25">
      <c r="A2077" s="44">
        <v>39937</v>
      </c>
      <c r="B2077" s="3">
        <v>7.81</v>
      </c>
      <c r="C2077" s="3">
        <v>7.82</v>
      </c>
      <c r="D2077" s="3">
        <v>5</v>
      </c>
      <c r="E2077" s="3">
        <v>4.8099999999999996</v>
      </c>
    </row>
    <row r="2078" spans="1:5" x14ac:dyDescent="0.25">
      <c r="A2078" s="44">
        <v>39938</v>
      </c>
      <c r="B2078" s="3">
        <v>7.76</v>
      </c>
      <c r="C2078" s="3">
        <v>7.62</v>
      </c>
      <c r="D2078" s="3">
        <v>4.83</v>
      </c>
      <c r="E2078" s="3">
        <v>4.75</v>
      </c>
    </row>
    <row r="2079" spans="1:5" x14ac:dyDescent="0.25">
      <c r="A2079" s="44">
        <v>39939</v>
      </c>
      <c r="B2079" s="3">
        <v>7.29</v>
      </c>
      <c r="C2079" s="3">
        <v>7.24</v>
      </c>
      <c r="D2079" s="3">
        <v>4.55</v>
      </c>
      <c r="E2079" s="3">
        <v>4.58</v>
      </c>
    </row>
    <row r="2080" spans="1:5" x14ac:dyDescent="0.25">
      <c r="A2080" s="44">
        <v>39940</v>
      </c>
      <c r="B2080" s="3">
        <v>7.32</v>
      </c>
      <c r="C2080" s="3">
        <v>8.3699999999999992</v>
      </c>
      <c r="D2080" s="3">
        <v>3.76</v>
      </c>
      <c r="E2080" s="3">
        <v>4.3899999999999997</v>
      </c>
    </row>
    <row r="2081" spans="1:5" x14ac:dyDescent="0.25">
      <c r="A2081" s="44">
        <v>39941</v>
      </c>
      <c r="B2081" s="3">
        <v>7.23</v>
      </c>
      <c r="C2081" s="3">
        <v>8.19</v>
      </c>
      <c r="D2081" s="3">
        <v>3.76</v>
      </c>
      <c r="E2081" s="3">
        <v>4.45</v>
      </c>
    </row>
    <row r="2082" spans="1:5" x14ac:dyDescent="0.25">
      <c r="A2082" s="44">
        <v>39944</v>
      </c>
      <c r="B2082" s="3">
        <v>7.1</v>
      </c>
      <c r="C2082" s="3">
        <v>7.91</v>
      </c>
      <c r="D2082" s="3">
        <v>3.89</v>
      </c>
      <c r="E2082" s="3">
        <v>4.58</v>
      </c>
    </row>
    <row r="2083" spans="1:5" x14ac:dyDescent="0.25">
      <c r="A2083" s="44">
        <v>39945</v>
      </c>
      <c r="B2083" s="3">
        <v>6.92</v>
      </c>
      <c r="C2083" s="3">
        <v>7.74</v>
      </c>
      <c r="D2083" s="3">
        <v>3.69</v>
      </c>
      <c r="E2083" s="3">
        <v>4.3899999999999997</v>
      </c>
    </row>
    <row r="2084" spans="1:5" x14ac:dyDescent="0.25">
      <c r="A2084" s="44">
        <v>39946</v>
      </c>
      <c r="B2084" s="3">
        <v>6.79</v>
      </c>
      <c r="C2084" s="3">
        <v>7.79</v>
      </c>
      <c r="D2084" s="3">
        <v>3.6</v>
      </c>
      <c r="E2084" s="3">
        <v>4.29</v>
      </c>
    </row>
    <row r="2085" spans="1:5" x14ac:dyDescent="0.25">
      <c r="A2085" s="44">
        <v>39947</v>
      </c>
      <c r="B2085" s="3">
        <v>6.74</v>
      </c>
      <c r="C2085" s="3">
        <v>8.0299999999999994</v>
      </c>
      <c r="D2085" s="3">
        <v>3.59</v>
      </c>
      <c r="E2085" s="3">
        <v>4.33</v>
      </c>
    </row>
    <row r="2086" spans="1:5" x14ac:dyDescent="0.25">
      <c r="A2086" s="44">
        <v>39948</v>
      </c>
      <c r="B2086" s="3">
        <v>6.8</v>
      </c>
      <c r="C2086" s="3">
        <v>8.02</v>
      </c>
      <c r="D2086" s="3">
        <v>3.67</v>
      </c>
      <c r="E2086" s="3">
        <v>4.3600000000000003</v>
      </c>
    </row>
    <row r="2087" spans="1:5" x14ac:dyDescent="0.25">
      <c r="A2087" s="44">
        <v>39951</v>
      </c>
      <c r="B2087" s="3">
        <v>6.88</v>
      </c>
      <c r="C2087" s="3">
        <v>8.08</v>
      </c>
      <c r="D2087" s="3">
        <v>3.7</v>
      </c>
      <c r="E2087" s="3">
        <v>4.4000000000000004</v>
      </c>
    </row>
    <row r="2088" spans="1:5" x14ac:dyDescent="0.25">
      <c r="A2088" s="44">
        <v>39952</v>
      </c>
      <c r="B2088" s="3">
        <v>6.95</v>
      </c>
      <c r="C2088" s="3">
        <v>8.0500000000000007</v>
      </c>
      <c r="D2088" s="3">
        <v>3.62</v>
      </c>
      <c r="E2088" s="3">
        <v>4.4000000000000004</v>
      </c>
    </row>
    <row r="2089" spans="1:5" x14ac:dyDescent="0.25">
      <c r="A2089" s="44">
        <v>39953</v>
      </c>
      <c r="B2089" s="3">
        <v>6.87</v>
      </c>
      <c r="C2089" s="3">
        <v>8.0500000000000007</v>
      </c>
      <c r="D2089" s="3">
        <v>3.67</v>
      </c>
      <c r="E2089" s="3">
        <v>4.3899999999999997</v>
      </c>
    </row>
    <row r="2090" spans="1:5" x14ac:dyDescent="0.25">
      <c r="A2090" s="44">
        <v>39955</v>
      </c>
      <c r="B2090" s="3">
        <v>6.71</v>
      </c>
      <c r="C2090" s="3">
        <v>7.86</v>
      </c>
      <c r="D2090" s="3">
        <v>3.52</v>
      </c>
      <c r="E2090" s="3">
        <v>4.3099999999999996</v>
      </c>
    </row>
    <row r="2091" spans="1:5" x14ac:dyDescent="0.25">
      <c r="A2091" s="44">
        <v>39958</v>
      </c>
      <c r="B2091" s="3">
        <v>6.76</v>
      </c>
      <c r="C2091" s="3">
        <v>7.8</v>
      </c>
      <c r="D2091" s="3">
        <v>3.49</v>
      </c>
      <c r="E2091" s="3">
        <v>4.32</v>
      </c>
    </row>
    <row r="2092" spans="1:5" x14ac:dyDescent="0.25">
      <c r="A2092" s="44">
        <v>39959</v>
      </c>
      <c r="B2092" s="3">
        <v>7.03</v>
      </c>
      <c r="C2092" s="3">
        <v>8.01</v>
      </c>
      <c r="D2092" s="3">
        <v>3.31</v>
      </c>
      <c r="E2092" s="3">
        <v>4.18</v>
      </c>
    </row>
    <row r="2093" spans="1:5" x14ac:dyDescent="0.25">
      <c r="A2093" s="44">
        <v>39960</v>
      </c>
      <c r="B2093" s="3">
        <v>6.89</v>
      </c>
      <c r="C2093" s="3">
        <v>7.99</v>
      </c>
      <c r="D2093" s="3">
        <v>3.41</v>
      </c>
      <c r="E2093" s="3">
        <v>4.32</v>
      </c>
    </row>
    <row r="2094" spans="1:5" x14ac:dyDescent="0.25">
      <c r="A2094" s="44">
        <v>39961</v>
      </c>
      <c r="B2094" s="3">
        <v>6.89</v>
      </c>
      <c r="C2094" s="3">
        <v>8.0399999999999991</v>
      </c>
      <c r="D2094" s="3">
        <v>3.39</v>
      </c>
      <c r="E2094" s="3">
        <v>4.29</v>
      </c>
    </row>
    <row r="2095" spans="1:5" x14ac:dyDescent="0.25">
      <c r="A2095" s="44">
        <v>39962</v>
      </c>
      <c r="B2095" s="3">
        <v>6.92</v>
      </c>
      <c r="C2095" s="3">
        <v>8.1999999999999993</v>
      </c>
      <c r="D2095" s="3">
        <v>3.35</v>
      </c>
      <c r="E2095" s="3">
        <v>4.2699999999999996</v>
      </c>
    </row>
    <row r="2096" spans="1:5" x14ac:dyDescent="0.25">
      <c r="A2096" s="44">
        <v>39966</v>
      </c>
      <c r="B2096" s="3">
        <v>6.89</v>
      </c>
      <c r="C2096" s="3">
        <v>8.17</v>
      </c>
      <c r="D2096" s="3">
        <v>3.35</v>
      </c>
      <c r="E2096" s="3">
        <v>4.26</v>
      </c>
    </row>
    <row r="2097" spans="1:5" x14ac:dyDescent="0.25">
      <c r="A2097" s="44">
        <v>39967</v>
      </c>
      <c r="B2097" s="3">
        <v>6.82</v>
      </c>
      <c r="C2097" s="3">
        <v>7.99</v>
      </c>
      <c r="D2097" s="3">
        <v>3.27</v>
      </c>
      <c r="E2097" s="3">
        <v>4.2</v>
      </c>
    </row>
    <row r="2098" spans="1:5" x14ac:dyDescent="0.25">
      <c r="A2098" s="44">
        <v>39968</v>
      </c>
      <c r="B2098" s="3">
        <v>6.95</v>
      </c>
      <c r="C2098" s="3">
        <v>8.34</v>
      </c>
      <c r="D2098" s="3">
        <v>3.35</v>
      </c>
      <c r="E2098" s="3">
        <v>4.2</v>
      </c>
    </row>
    <row r="2099" spans="1:5" x14ac:dyDescent="0.25">
      <c r="A2099" s="44">
        <v>39969</v>
      </c>
      <c r="B2099" s="3">
        <v>6.22</v>
      </c>
      <c r="C2099" s="3">
        <v>8.09</v>
      </c>
      <c r="D2099" s="3">
        <v>3.37</v>
      </c>
      <c r="E2099" s="3">
        <v>4.18</v>
      </c>
    </row>
    <row r="2100" spans="1:5" x14ac:dyDescent="0.25">
      <c r="A2100" s="44">
        <v>39972</v>
      </c>
      <c r="B2100" s="3">
        <v>6.89</v>
      </c>
      <c r="C2100" s="3">
        <v>8.43</v>
      </c>
      <c r="D2100" s="3">
        <v>3.33</v>
      </c>
      <c r="E2100" s="3">
        <v>4.18</v>
      </c>
    </row>
    <row r="2101" spans="1:5" x14ac:dyDescent="0.25">
      <c r="A2101" s="44">
        <v>39973</v>
      </c>
      <c r="B2101" s="3">
        <v>6.98</v>
      </c>
      <c r="C2101" s="3">
        <v>8.58</v>
      </c>
      <c r="D2101" s="3">
        <v>3.37</v>
      </c>
      <c r="E2101" s="3">
        <v>4.2</v>
      </c>
    </row>
    <row r="2102" spans="1:5" x14ac:dyDescent="0.25">
      <c r="A2102" s="44">
        <v>39974</v>
      </c>
      <c r="B2102" s="3">
        <v>6.92</v>
      </c>
      <c r="C2102" s="3">
        <v>8.48</v>
      </c>
      <c r="D2102" s="3">
        <v>3.39</v>
      </c>
      <c r="E2102" s="3">
        <v>4.25</v>
      </c>
    </row>
    <row r="2103" spans="1:5" x14ac:dyDescent="0.25">
      <c r="A2103" s="44">
        <v>39975</v>
      </c>
      <c r="B2103" s="3">
        <v>7.03</v>
      </c>
      <c r="C2103" s="3">
        <v>8.6300000000000008</v>
      </c>
      <c r="D2103" s="3">
        <v>3.45</v>
      </c>
      <c r="E2103" s="3">
        <v>4.3099999999999996</v>
      </c>
    </row>
    <row r="2104" spans="1:5" x14ac:dyDescent="0.25">
      <c r="A2104" s="44">
        <v>39976</v>
      </c>
      <c r="B2104" s="3">
        <v>7.19</v>
      </c>
      <c r="C2104" s="3">
        <v>8.7799999999999994</v>
      </c>
      <c r="D2104" s="3">
        <v>3.36</v>
      </c>
      <c r="E2104" s="3">
        <v>4.1900000000000004</v>
      </c>
    </row>
    <row r="2105" spans="1:5" x14ac:dyDescent="0.25">
      <c r="A2105" s="44">
        <v>39979</v>
      </c>
      <c r="B2105" s="3">
        <v>7.27</v>
      </c>
      <c r="C2105" s="3">
        <v>8.8000000000000007</v>
      </c>
      <c r="D2105" s="3">
        <v>3.37</v>
      </c>
      <c r="E2105" s="3">
        <v>4.26</v>
      </c>
    </row>
    <row r="2106" spans="1:5" x14ac:dyDescent="0.25">
      <c r="A2106" s="44">
        <v>39980</v>
      </c>
      <c r="B2106" s="3">
        <v>6.96</v>
      </c>
      <c r="C2106" s="3">
        <v>8.27</v>
      </c>
      <c r="D2106" s="3">
        <v>3.43</v>
      </c>
      <c r="E2106" s="3">
        <v>4.32</v>
      </c>
    </row>
    <row r="2107" spans="1:5" x14ac:dyDescent="0.25">
      <c r="A2107" s="44">
        <v>39982</v>
      </c>
      <c r="B2107" s="3">
        <v>6.99</v>
      </c>
      <c r="C2107" s="3">
        <v>8.31</v>
      </c>
      <c r="D2107" s="3">
        <v>3.4</v>
      </c>
      <c r="E2107" s="3">
        <v>4.26</v>
      </c>
    </row>
    <row r="2108" spans="1:5" x14ac:dyDescent="0.25">
      <c r="A2108" s="44">
        <v>39983</v>
      </c>
      <c r="B2108" s="3">
        <v>7.03</v>
      </c>
      <c r="C2108" s="3">
        <v>8.33</v>
      </c>
      <c r="D2108" s="3">
        <v>3.4</v>
      </c>
      <c r="E2108" s="3">
        <v>4.26</v>
      </c>
    </row>
    <row r="2109" spans="1:5" x14ac:dyDescent="0.25">
      <c r="A2109" s="44">
        <v>39986</v>
      </c>
      <c r="B2109" s="3">
        <v>7.23</v>
      </c>
      <c r="C2109" s="3">
        <v>8.56</v>
      </c>
      <c r="D2109" s="3">
        <v>3.47</v>
      </c>
      <c r="E2109" s="3">
        <v>4.3</v>
      </c>
    </row>
    <row r="2110" spans="1:5" x14ac:dyDescent="0.25">
      <c r="A2110" s="44">
        <v>39987</v>
      </c>
      <c r="B2110" s="3">
        <v>7.24</v>
      </c>
      <c r="C2110" s="3">
        <v>8.57</v>
      </c>
      <c r="D2110" s="3">
        <v>3.48</v>
      </c>
      <c r="E2110" s="3">
        <v>4.33</v>
      </c>
    </row>
    <row r="2111" spans="1:5" x14ac:dyDescent="0.25">
      <c r="A2111" s="44">
        <v>39988</v>
      </c>
      <c r="B2111" s="3">
        <v>7.33</v>
      </c>
      <c r="C2111" s="3">
        <v>8.7100000000000009</v>
      </c>
      <c r="D2111" s="3">
        <v>3.29</v>
      </c>
      <c r="E2111" s="3">
        <v>4.2699999999999996</v>
      </c>
    </row>
    <row r="2112" spans="1:5" x14ac:dyDescent="0.25">
      <c r="A2112" s="44">
        <v>39989</v>
      </c>
      <c r="B2112" s="3">
        <v>7.36</v>
      </c>
      <c r="C2112" s="3">
        <v>8.75</v>
      </c>
      <c r="D2112" s="3">
        <v>3.4</v>
      </c>
      <c r="E2112" s="3">
        <v>4.42</v>
      </c>
    </row>
    <row r="2113" spans="1:5" x14ac:dyDescent="0.25">
      <c r="A2113" s="44">
        <v>39990</v>
      </c>
      <c r="B2113" s="3">
        <v>7.48</v>
      </c>
      <c r="C2113" s="3">
        <v>8.93</v>
      </c>
      <c r="D2113" s="3">
        <v>3.37</v>
      </c>
      <c r="E2113" s="3">
        <v>4.41</v>
      </c>
    </row>
    <row r="2114" spans="1:5" x14ac:dyDescent="0.25">
      <c r="A2114" s="44">
        <v>39993</v>
      </c>
      <c r="B2114" s="3">
        <v>7.68</v>
      </c>
      <c r="C2114" s="3">
        <v>9.1199999999999992</v>
      </c>
      <c r="D2114" s="3">
        <v>3.47</v>
      </c>
      <c r="E2114" s="3">
        <v>4.54</v>
      </c>
    </row>
    <row r="2115" spans="1:5" x14ac:dyDescent="0.25">
      <c r="A2115" s="44">
        <v>39994</v>
      </c>
      <c r="B2115" s="3">
        <v>7.63</v>
      </c>
      <c r="C2115" s="3">
        <v>9.0399999999999991</v>
      </c>
      <c r="D2115" s="3">
        <v>3.41</v>
      </c>
      <c r="E2115" s="3">
        <v>4.5</v>
      </c>
    </row>
    <row r="2116" spans="1:5" x14ac:dyDescent="0.25">
      <c r="A2116" s="44">
        <v>39995</v>
      </c>
      <c r="B2116" s="3">
        <v>7.61</v>
      </c>
      <c r="C2116" s="3">
        <v>9.06</v>
      </c>
      <c r="D2116" s="3">
        <v>3.38</v>
      </c>
      <c r="E2116" s="3">
        <v>4.4800000000000004</v>
      </c>
    </row>
    <row r="2117" spans="1:5" x14ac:dyDescent="0.25">
      <c r="A2117" s="44">
        <v>39996</v>
      </c>
      <c r="B2117" s="3">
        <v>7.75</v>
      </c>
      <c r="C2117" s="3">
        <v>9.23</v>
      </c>
      <c r="D2117" s="3">
        <v>3.49</v>
      </c>
      <c r="E2117" s="3">
        <v>4.55</v>
      </c>
    </row>
    <row r="2118" spans="1:5" x14ac:dyDescent="0.25">
      <c r="A2118" s="44">
        <v>39997</v>
      </c>
      <c r="B2118" s="3">
        <v>8</v>
      </c>
      <c r="C2118" s="3">
        <v>9.4</v>
      </c>
      <c r="D2118" s="3">
        <v>3.48</v>
      </c>
      <c r="E2118" s="3">
        <v>4.57</v>
      </c>
    </row>
    <row r="2119" spans="1:5" x14ac:dyDescent="0.25">
      <c r="A2119" s="44">
        <v>40000</v>
      </c>
      <c r="B2119" s="3">
        <v>8.0500000000000007</v>
      </c>
      <c r="C2119" s="3">
        <v>9.5</v>
      </c>
      <c r="D2119" s="3">
        <v>3.46</v>
      </c>
      <c r="E2119" s="3">
        <v>4.53</v>
      </c>
    </row>
    <row r="2120" spans="1:5" x14ac:dyDescent="0.25">
      <c r="A2120" s="44">
        <v>40001</v>
      </c>
      <c r="B2120" s="3">
        <v>7.98</v>
      </c>
      <c r="C2120" s="3">
        <v>9.39</v>
      </c>
      <c r="D2120" s="3">
        <v>3.36</v>
      </c>
      <c r="E2120" s="3">
        <v>4.41</v>
      </c>
    </row>
    <row r="2121" spans="1:5" x14ac:dyDescent="0.25">
      <c r="A2121" s="44">
        <v>40002</v>
      </c>
      <c r="B2121" s="3">
        <v>8.0399999999999991</v>
      </c>
      <c r="C2121" s="3">
        <v>9.31</v>
      </c>
      <c r="D2121" s="3">
        <v>3.33</v>
      </c>
      <c r="E2121" s="3">
        <v>4.3499999999999996</v>
      </c>
    </row>
    <row r="2122" spans="1:5" x14ac:dyDescent="0.25">
      <c r="A2122" s="44">
        <v>40003</v>
      </c>
      <c r="B2122" s="3">
        <v>8.0299999999999994</v>
      </c>
      <c r="C2122" s="3">
        <v>9.3699999999999992</v>
      </c>
      <c r="D2122" s="3">
        <v>3.36</v>
      </c>
      <c r="E2122" s="3">
        <v>4.37</v>
      </c>
    </row>
    <row r="2123" spans="1:5" x14ac:dyDescent="0.25">
      <c r="A2123" s="44">
        <v>40004</v>
      </c>
      <c r="B2123" s="3">
        <v>8.02</v>
      </c>
      <c r="C2123" s="3">
        <v>9.39</v>
      </c>
      <c r="D2123" s="3">
        <v>3.38</v>
      </c>
      <c r="E2123" s="3">
        <v>4.3899999999999997</v>
      </c>
    </row>
    <row r="2124" spans="1:5" x14ac:dyDescent="0.25">
      <c r="A2124" s="44">
        <v>40007</v>
      </c>
      <c r="B2124" s="3">
        <v>8.0399999999999991</v>
      </c>
      <c r="C2124" s="3">
        <v>9.42</v>
      </c>
      <c r="D2124" s="3">
        <v>3.42</v>
      </c>
      <c r="E2124" s="3">
        <v>4.43</v>
      </c>
    </row>
    <row r="2125" spans="1:5" x14ac:dyDescent="0.25">
      <c r="A2125" s="44">
        <v>40008</v>
      </c>
      <c r="B2125" s="3">
        <v>8.1</v>
      </c>
      <c r="C2125" s="3">
        <v>9.4700000000000006</v>
      </c>
      <c r="D2125" s="3">
        <v>3.47</v>
      </c>
      <c r="E2125" s="3">
        <v>4.51</v>
      </c>
    </row>
    <row r="2126" spans="1:5" x14ac:dyDescent="0.25">
      <c r="A2126" s="44">
        <v>40009</v>
      </c>
      <c r="B2126" s="3">
        <v>8.15</v>
      </c>
      <c r="C2126" s="3">
        <v>9.6300000000000008</v>
      </c>
      <c r="D2126" s="3">
        <v>3.55</v>
      </c>
      <c r="E2126" s="3">
        <v>4.62</v>
      </c>
    </row>
    <row r="2127" spans="1:5" x14ac:dyDescent="0.25">
      <c r="A2127" s="44">
        <v>40010</v>
      </c>
      <c r="B2127" s="3">
        <v>8.16</v>
      </c>
      <c r="C2127" s="3">
        <v>9.56</v>
      </c>
      <c r="D2127" s="3">
        <v>3.47</v>
      </c>
      <c r="E2127" s="3">
        <v>4.57</v>
      </c>
    </row>
    <row r="2128" spans="1:5" x14ac:dyDescent="0.25">
      <c r="A2128" s="44">
        <v>40011</v>
      </c>
      <c r="B2128" s="3">
        <v>8.19</v>
      </c>
      <c r="C2128" s="3">
        <v>9.58</v>
      </c>
      <c r="D2128" s="3">
        <v>3.48</v>
      </c>
      <c r="E2128" s="3">
        <v>4.58</v>
      </c>
    </row>
    <row r="2129" spans="1:5" x14ac:dyDescent="0.25">
      <c r="A2129" s="44">
        <v>40014</v>
      </c>
      <c r="B2129" s="3">
        <v>8.01</v>
      </c>
      <c r="C2129" s="3">
        <v>9.41</v>
      </c>
      <c r="D2129" s="3">
        <v>3.45</v>
      </c>
      <c r="E2129" s="3">
        <v>4.51</v>
      </c>
    </row>
    <row r="2130" spans="1:5" x14ac:dyDescent="0.25">
      <c r="A2130" s="44">
        <v>40015</v>
      </c>
      <c r="B2130" s="3">
        <v>7.77</v>
      </c>
      <c r="C2130" s="3">
        <v>9.1</v>
      </c>
      <c r="D2130" s="3">
        <v>3.39</v>
      </c>
      <c r="E2130" s="3">
        <v>4.43</v>
      </c>
    </row>
    <row r="2131" spans="1:5" x14ac:dyDescent="0.25">
      <c r="A2131" s="44">
        <v>40016</v>
      </c>
      <c r="B2131" s="3">
        <v>7.63</v>
      </c>
      <c r="C2131" s="3">
        <v>8.93</v>
      </c>
      <c r="D2131" s="3">
        <v>3.41</v>
      </c>
      <c r="E2131" s="3">
        <v>4.4400000000000004</v>
      </c>
    </row>
    <row r="2132" spans="1:5" x14ac:dyDescent="0.25">
      <c r="A2132" s="44">
        <v>40017</v>
      </c>
      <c r="B2132" s="3">
        <v>7.69</v>
      </c>
      <c r="C2132" s="3">
        <v>8.9600000000000009</v>
      </c>
      <c r="D2132" s="3">
        <v>3.45</v>
      </c>
      <c r="E2132" s="3">
        <v>4.4800000000000004</v>
      </c>
    </row>
    <row r="2133" spans="1:5" x14ac:dyDescent="0.25">
      <c r="A2133" s="44">
        <v>40018</v>
      </c>
      <c r="B2133" s="3">
        <v>7.69</v>
      </c>
      <c r="C2133" s="3">
        <v>8.9700000000000006</v>
      </c>
      <c r="D2133" s="3">
        <v>3.48</v>
      </c>
      <c r="E2133" s="3">
        <v>4.53</v>
      </c>
    </row>
    <row r="2134" spans="1:5" x14ac:dyDescent="0.25">
      <c r="A2134" s="44">
        <v>40021</v>
      </c>
      <c r="B2134" s="3">
        <v>7.73</v>
      </c>
      <c r="C2134" s="3">
        <v>8.9499999999999993</v>
      </c>
      <c r="D2134" s="3">
        <v>3.53</v>
      </c>
      <c r="E2134" s="3">
        <v>4.55</v>
      </c>
    </row>
    <row r="2135" spans="1:5" x14ac:dyDescent="0.25">
      <c r="A2135" s="44">
        <v>40022</v>
      </c>
      <c r="B2135" s="3">
        <v>7.75</v>
      </c>
      <c r="C2135" s="3">
        <v>8.9700000000000006</v>
      </c>
      <c r="D2135" s="3">
        <v>3.53</v>
      </c>
      <c r="E2135" s="3">
        <v>4.5599999999999996</v>
      </c>
    </row>
    <row r="2136" spans="1:5" x14ac:dyDescent="0.25">
      <c r="A2136" s="44">
        <v>40023</v>
      </c>
      <c r="B2136" s="3">
        <v>7.75</v>
      </c>
      <c r="C2136" s="3">
        <v>8.98</v>
      </c>
      <c r="D2136" s="3">
        <v>3.63</v>
      </c>
      <c r="E2136" s="3">
        <v>4.5599999999999996</v>
      </c>
    </row>
    <row r="2137" spans="1:5" x14ac:dyDescent="0.25">
      <c r="A2137" s="44">
        <v>40024</v>
      </c>
      <c r="B2137" s="3">
        <v>7.79</v>
      </c>
      <c r="C2137" s="3">
        <v>9.0399999999999991</v>
      </c>
      <c r="D2137" s="3">
        <v>3.59</v>
      </c>
      <c r="E2137" s="3">
        <v>4.53</v>
      </c>
    </row>
    <row r="2138" spans="1:5" x14ac:dyDescent="0.25">
      <c r="A2138" s="44">
        <v>40025</v>
      </c>
      <c r="B2138" s="3">
        <v>7.97</v>
      </c>
      <c r="C2138" s="3">
        <v>9.26</v>
      </c>
      <c r="D2138" s="3">
        <v>3.63</v>
      </c>
      <c r="E2138" s="3">
        <v>4.59</v>
      </c>
    </row>
    <row r="2139" spans="1:5" x14ac:dyDescent="0.25">
      <c r="A2139" s="44">
        <v>40029</v>
      </c>
      <c r="B2139" s="3">
        <v>7.86</v>
      </c>
      <c r="C2139" s="3">
        <v>9.1</v>
      </c>
      <c r="D2139" s="3">
        <v>3.5</v>
      </c>
      <c r="E2139" s="3">
        <v>4.49</v>
      </c>
    </row>
    <row r="2140" spans="1:5" x14ac:dyDescent="0.25">
      <c r="A2140" s="44">
        <v>40030</v>
      </c>
      <c r="B2140" s="3">
        <v>7.79</v>
      </c>
      <c r="C2140" s="3">
        <v>9.01</v>
      </c>
      <c r="D2140" s="3">
        <v>3.5</v>
      </c>
      <c r="E2140" s="3">
        <v>4.4400000000000004</v>
      </c>
    </row>
    <row r="2141" spans="1:5" x14ac:dyDescent="0.25">
      <c r="A2141" s="44">
        <v>40031</v>
      </c>
      <c r="B2141" s="3">
        <v>7.65</v>
      </c>
      <c r="C2141" s="3">
        <v>8.83</v>
      </c>
      <c r="D2141" s="3">
        <v>3.53</v>
      </c>
      <c r="E2141" s="3">
        <v>4.45</v>
      </c>
    </row>
    <row r="2142" spans="1:5" x14ac:dyDescent="0.25">
      <c r="A2142" s="44">
        <v>40032</v>
      </c>
      <c r="B2142" s="3">
        <v>7.74</v>
      </c>
      <c r="C2142" s="3">
        <v>8.8800000000000008</v>
      </c>
      <c r="D2142" s="3">
        <v>3.55</v>
      </c>
      <c r="E2142" s="3">
        <v>4.5199999999999996</v>
      </c>
    </row>
    <row r="2143" spans="1:5" x14ac:dyDescent="0.25">
      <c r="A2143" s="44">
        <v>40035</v>
      </c>
      <c r="B2143" s="3">
        <v>7.82</v>
      </c>
      <c r="C2143" s="3">
        <v>9.0299999999999994</v>
      </c>
      <c r="D2143" s="3">
        <v>3.51</v>
      </c>
      <c r="E2143" s="3">
        <v>4.47</v>
      </c>
    </row>
    <row r="2144" spans="1:5" x14ac:dyDescent="0.25">
      <c r="A2144" s="44">
        <v>40036</v>
      </c>
      <c r="B2144" s="3">
        <v>7.78</v>
      </c>
      <c r="C2144" s="3">
        <v>9</v>
      </c>
      <c r="D2144" s="3">
        <v>3.52</v>
      </c>
      <c r="E2144" s="3">
        <v>4.4800000000000004</v>
      </c>
    </row>
    <row r="2145" spans="1:5" x14ac:dyDescent="0.25">
      <c r="A2145" s="44">
        <v>40037</v>
      </c>
      <c r="B2145" s="3">
        <v>7.82</v>
      </c>
      <c r="C2145" s="3">
        <v>8.98</v>
      </c>
      <c r="D2145" s="3">
        <v>3.48</v>
      </c>
      <c r="E2145" s="3">
        <v>4.46</v>
      </c>
    </row>
    <row r="2146" spans="1:5" x14ac:dyDescent="0.25">
      <c r="A2146" s="44">
        <v>40038</v>
      </c>
      <c r="B2146" s="3">
        <v>7.87</v>
      </c>
      <c r="C2146" s="3">
        <v>8.9700000000000006</v>
      </c>
      <c r="D2146" s="3">
        <v>3.49</v>
      </c>
      <c r="E2146" s="3">
        <v>4.47</v>
      </c>
    </row>
    <row r="2147" spans="1:5" x14ac:dyDescent="0.25">
      <c r="A2147" s="44">
        <v>40039</v>
      </c>
      <c r="B2147" s="3">
        <v>7.9</v>
      </c>
      <c r="C2147" s="3">
        <v>9.0399999999999991</v>
      </c>
      <c r="D2147" s="3">
        <v>3.47</v>
      </c>
      <c r="E2147" s="3">
        <v>4.4400000000000004</v>
      </c>
    </row>
    <row r="2148" spans="1:5" x14ac:dyDescent="0.25">
      <c r="A2148" s="44">
        <v>40042</v>
      </c>
      <c r="B2148" s="3">
        <v>7.81</v>
      </c>
      <c r="C2148" s="3">
        <v>8.9</v>
      </c>
      <c r="D2148" s="3">
        <v>3.42</v>
      </c>
      <c r="E2148" s="3">
        <v>4.38</v>
      </c>
    </row>
    <row r="2149" spans="1:5" x14ac:dyDescent="0.25">
      <c r="A2149" s="44">
        <v>40043</v>
      </c>
      <c r="B2149" s="3">
        <v>7.88</v>
      </c>
      <c r="C2149" s="3">
        <v>8.9600000000000009</v>
      </c>
      <c r="D2149" s="3">
        <v>3.43</v>
      </c>
      <c r="E2149" s="3">
        <v>4.37</v>
      </c>
    </row>
    <row r="2150" spans="1:5" x14ac:dyDescent="0.25">
      <c r="A2150" s="44">
        <v>40044</v>
      </c>
      <c r="B2150" s="3">
        <v>7.9</v>
      </c>
      <c r="C2150" s="3">
        <v>8.98</v>
      </c>
      <c r="D2150" s="3">
        <v>3.39</v>
      </c>
      <c r="E2150" s="3">
        <v>4.34</v>
      </c>
    </row>
    <row r="2151" spans="1:5" x14ac:dyDescent="0.25">
      <c r="A2151" s="44">
        <v>40045</v>
      </c>
      <c r="B2151" s="3">
        <v>7.93</v>
      </c>
      <c r="C2151" s="3">
        <v>9.02</v>
      </c>
      <c r="D2151" s="3">
        <v>3.41</v>
      </c>
      <c r="E2151" s="3">
        <v>4.3600000000000003</v>
      </c>
    </row>
    <row r="2152" spans="1:5" x14ac:dyDescent="0.25">
      <c r="A2152" s="44">
        <v>40046</v>
      </c>
      <c r="B2152" s="3">
        <v>7.82</v>
      </c>
      <c r="C2152" s="3">
        <v>8.9</v>
      </c>
      <c r="D2152" s="3">
        <v>3.44</v>
      </c>
      <c r="E2152" s="3">
        <v>4.3899999999999997</v>
      </c>
    </row>
    <row r="2153" spans="1:5" x14ac:dyDescent="0.25">
      <c r="A2153" s="44">
        <v>40049</v>
      </c>
      <c r="B2153" s="3">
        <v>7.59</v>
      </c>
      <c r="C2153" s="3">
        <v>8.68</v>
      </c>
      <c r="D2153" s="3">
        <v>3.36</v>
      </c>
      <c r="E2153" s="3">
        <v>4.32</v>
      </c>
    </row>
    <row r="2154" spans="1:5" x14ac:dyDescent="0.25">
      <c r="A2154" s="44">
        <v>40050</v>
      </c>
      <c r="B2154" s="3">
        <v>7.59</v>
      </c>
      <c r="C2154" s="3">
        <v>8.7100000000000009</v>
      </c>
      <c r="D2154" s="3">
        <v>3.37</v>
      </c>
      <c r="E2154" s="3">
        <v>4.33</v>
      </c>
    </row>
    <row r="2155" spans="1:5" x14ac:dyDescent="0.25">
      <c r="A2155" s="44">
        <v>40051</v>
      </c>
      <c r="B2155" s="3">
        <v>7.59</v>
      </c>
      <c r="C2155" s="3">
        <v>8.83</v>
      </c>
      <c r="D2155" s="3">
        <v>3.39</v>
      </c>
      <c r="E2155" s="3">
        <v>4.34</v>
      </c>
    </row>
    <row r="2156" spans="1:5" x14ac:dyDescent="0.25">
      <c r="A2156" s="44">
        <v>40052</v>
      </c>
      <c r="B2156" s="3">
        <v>7.61</v>
      </c>
      <c r="C2156" s="3">
        <v>8.75</v>
      </c>
      <c r="D2156" s="3">
        <v>3.49</v>
      </c>
      <c r="E2156" s="3">
        <v>4.38</v>
      </c>
    </row>
    <row r="2157" spans="1:5" x14ac:dyDescent="0.25">
      <c r="A2157" s="44">
        <v>40053</v>
      </c>
      <c r="B2157" s="3">
        <v>7.63</v>
      </c>
      <c r="C2157" s="3">
        <v>8.7799999999999994</v>
      </c>
      <c r="D2157" s="3">
        <v>3.49</v>
      </c>
      <c r="E2157" s="3">
        <v>4.3899999999999997</v>
      </c>
    </row>
    <row r="2158" spans="1:5" x14ac:dyDescent="0.25">
      <c r="A2158" s="44">
        <v>40056</v>
      </c>
      <c r="B2158" s="3">
        <v>7.68</v>
      </c>
      <c r="C2158" s="3">
        <v>8.81</v>
      </c>
      <c r="D2158" s="3">
        <v>3.49</v>
      </c>
      <c r="E2158" s="3">
        <v>4.41</v>
      </c>
    </row>
    <row r="2159" spans="1:5" x14ac:dyDescent="0.25">
      <c r="A2159" s="44">
        <v>40057</v>
      </c>
      <c r="B2159" s="3">
        <v>7.69</v>
      </c>
      <c r="C2159" s="3">
        <v>8.7799999999999994</v>
      </c>
      <c r="D2159" s="3">
        <v>3.48</v>
      </c>
      <c r="E2159" s="3">
        <v>4.41</v>
      </c>
    </row>
    <row r="2160" spans="1:5" x14ac:dyDescent="0.25">
      <c r="A2160" s="44">
        <v>40058</v>
      </c>
      <c r="B2160" s="3">
        <v>7.69</v>
      </c>
      <c r="C2160" s="3">
        <v>8.77</v>
      </c>
      <c r="D2160" s="3">
        <v>3.48</v>
      </c>
      <c r="E2160" s="3">
        <v>4.4000000000000004</v>
      </c>
    </row>
    <row r="2161" spans="1:5" x14ac:dyDescent="0.25">
      <c r="A2161" s="44">
        <v>40059</v>
      </c>
      <c r="B2161" s="3">
        <v>7.73</v>
      </c>
      <c r="C2161" s="3">
        <v>8.8000000000000007</v>
      </c>
      <c r="D2161" s="3">
        <v>3.47</v>
      </c>
      <c r="E2161" s="3">
        <v>4.38</v>
      </c>
    </row>
    <row r="2162" spans="1:5" x14ac:dyDescent="0.25">
      <c r="A2162" s="44">
        <v>40060</v>
      </c>
      <c r="B2162" s="3">
        <v>7.68</v>
      </c>
      <c r="C2162" s="3">
        <v>8.7799999999999994</v>
      </c>
      <c r="D2162" s="3">
        <v>3.45</v>
      </c>
      <c r="E2162" s="3">
        <v>4.37</v>
      </c>
    </row>
    <row r="2163" spans="1:5" x14ac:dyDescent="0.25">
      <c r="A2163" s="44">
        <v>40063</v>
      </c>
      <c r="B2163" s="3">
        <v>7.62</v>
      </c>
      <c r="C2163" s="3">
        <v>8.7200000000000006</v>
      </c>
      <c r="D2163" s="3">
        <v>3.47</v>
      </c>
      <c r="E2163" s="3">
        <v>4.37</v>
      </c>
    </row>
    <row r="2164" spans="1:5" x14ac:dyDescent="0.25">
      <c r="A2164" s="44">
        <v>40064</v>
      </c>
      <c r="B2164" s="3">
        <v>7.62</v>
      </c>
      <c r="C2164" s="3">
        <v>8.69</v>
      </c>
      <c r="D2164" s="3">
        <v>3.44</v>
      </c>
      <c r="E2164" s="3">
        <v>4.34</v>
      </c>
    </row>
    <row r="2165" spans="1:5" x14ac:dyDescent="0.25">
      <c r="A2165" s="44">
        <v>40065</v>
      </c>
      <c r="B2165" s="3">
        <v>7.62</v>
      </c>
      <c r="C2165" s="3">
        <v>8.69</v>
      </c>
      <c r="D2165" s="3">
        <v>3.45</v>
      </c>
      <c r="E2165" s="3">
        <v>4.32</v>
      </c>
    </row>
    <row r="2166" spans="1:5" x14ac:dyDescent="0.25">
      <c r="A2166" s="44">
        <v>40066</v>
      </c>
      <c r="B2166" s="3">
        <v>7.59</v>
      </c>
      <c r="C2166" s="3">
        <v>8.66</v>
      </c>
      <c r="D2166" s="3">
        <v>3.42</v>
      </c>
      <c r="E2166" s="3">
        <v>4.3099999999999996</v>
      </c>
    </row>
    <row r="2167" spans="1:5" x14ac:dyDescent="0.25">
      <c r="A2167" s="44">
        <v>40067</v>
      </c>
      <c r="B2167" s="3">
        <v>7.58</v>
      </c>
      <c r="C2167" s="3">
        <v>8.65</v>
      </c>
      <c r="D2167" s="3">
        <v>3.41</v>
      </c>
      <c r="E2167" s="3">
        <v>4.3099999999999996</v>
      </c>
    </row>
    <row r="2168" spans="1:5" x14ac:dyDescent="0.25">
      <c r="A2168" s="44">
        <v>40070</v>
      </c>
      <c r="B2168" s="3">
        <v>7.6</v>
      </c>
      <c r="C2168" s="3">
        <v>8.65</v>
      </c>
      <c r="D2168" s="3">
        <v>3.42</v>
      </c>
      <c r="E2168" s="3">
        <v>4.3099999999999996</v>
      </c>
    </row>
    <row r="2169" spans="1:5" x14ac:dyDescent="0.25">
      <c r="A2169" s="44">
        <v>40071</v>
      </c>
      <c r="B2169" s="3">
        <v>7.64</v>
      </c>
      <c r="C2169" s="3">
        <v>8.68</v>
      </c>
      <c r="D2169" s="3">
        <v>3.43</v>
      </c>
      <c r="E2169" s="3">
        <v>4.3099999999999996</v>
      </c>
    </row>
    <row r="2170" spans="1:5" x14ac:dyDescent="0.25">
      <c r="A2170" s="44">
        <v>40072</v>
      </c>
      <c r="B2170" s="3">
        <v>7.65</v>
      </c>
      <c r="C2170" s="3">
        <v>8.69</v>
      </c>
      <c r="D2170" s="3">
        <v>3.41</v>
      </c>
      <c r="E2170" s="3">
        <v>4.29</v>
      </c>
    </row>
    <row r="2171" spans="1:5" x14ac:dyDescent="0.25">
      <c r="A2171" s="44">
        <v>40073</v>
      </c>
      <c r="B2171" s="3">
        <v>7.59</v>
      </c>
      <c r="C2171" s="3">
        <v>8.65</v>
      </c>
      <c r="D2171" s="3">
        <v>3.42</v>
      </c>
      <c r="E2171" s="3">
        <v>4.3099999999999996</v>
      </c>
    </row>
    <row r="2172" spans="1:5" x14ac:dyDescent="0.25">
      <c r="A2172" s="44">
        <v>40074</v>
      </c>
      <c r="B2172" s="3">
        <v>7.56</v>
      </c>
      <c r="C2172" s="3">
        <v>8.6</v>
      </c>
      <c r="D2172" s="3">
        <v>3.46</v>
      </c>
      <c r="E2172" s="3">
        <v>4.3499999999999996</v>
      </c>
    </row>
    <row r="2173" spans="1:5" x14ac:dyDescent="0.25">
      <c r="A2173" s="44">
        <v>40077</v>
      </c>
      <c r="B2173" s="3">
        <v>7.55</v>
      </c>
      <c r="C2173" s="3">
        <v>8.6</v>
      </c>
      <c r="D2173" s="3">
        <v>3.46</v>
      </c>
      <c r="E2173" s="3">
        <v>4.3499999999999996</v>
      </c>
    </row>
    <row r="2174" spans="1:5" x14ac:dyDescent="0.25">
      <c r="A2174" s="44">
        <v>40078</v>
      </c>
      <c r="B2174" s="3">
        <v>7.53</v>
      </c>
      <c r="C2174" s="3">
        <v>8.6</v>
      </c>
      <c r="D2174" s="3">
        <v>3.45</v>
      </c>
      <c r="E2174" s="3">
        <v>4.3099999999999996</v>
      </c>
    </row>
    <row r="2175" spans="1:5" x14ac:dyDescent="0.25">
      <c r="A2175" s="44">
        <v>40079</v>
      </c>
      <c r="B2175" s="3">
        <v>7.53</v>
      </c>
      <c r="C2175" s="3">
        <v>8.58</v>
      </c>
      <c r="D2175" s="3">
        <v>3.45</v>
      </c>
      <c r="E2175" s="3">
        <v>4.32</v>
      </c>
    </row>
    <row r="2176" spans="1:5" x14ac:dyDescent="0.25">
      <c r="A2176" s="44">
        <v>40080</v>
      </c>
      <c r="B2176" s="3">
        <v>7.55</v>
      </c>
      <c r="C2176" s="3">
        <v>8.58</v>
      </c>
      <c r="D2176" s="3">
        <v>3.43</v>
      </c>
      <c r="E2176" s="3">
        <v>4.3099999999999996</v>
      </c>
    </row>
    <row r="2177" spans="1:5" x14ac:dyDescent="0.25">
      <c r="A2177" s="44">
        <v>40081</v>
      </c>
      <c r="B2177" s="3">
        <v>7.54</v>
      </c>
      <c r="C2177" s="3">
        <v>8.57</v>
      </c>
      <c r="D2177" s="3">
        <v>3.4</v>
      </c>
      <c r="E2177" s="3">
        <v>4.29</v>
      </c>
    </row>
    <row r="2178" spans="1:5" x14ac:dyDescent="0.25">
      <c r="A2178" s="44">
        <v>40084</v>
      </c>
      <c r="B2178" s="3">
        <v>7.51</v>
      </c>
      <c r="C2178" s="3">
        <v>8.5299999999999994</v>
      </c>
      <c r="D2178" s="3">
        <v>3.42</v>
      </c>
      <c r="E2178" s="3">
        <v>4.29</v>
      </c>
    </row>
    <row r="2179" spans="1:5" x14ac:dyDescent="0.25">
      <c r="A2179" s="44">
        <v>40085</v>
      </c>
      <c r="B2179" s="3">
        <v>7.64</v>
      </c>
      <c r="C2179" s="3">
        <v>8.69</v>
      </c>
      <c r="D2179" s="3">
        <v>3.42</v>
      </c>
      <c r="E2179" s="3">
        <v>4.3</v>
      </c>
    </row>
    <row r="2180" spans="1:5" x14ac:dyDescent="0.25">
      <c r="A2180" s="44">
        <v>40086</v>
      </c>
      <c r="B2180" s="3">
        <v>7.69</v>
      </c>
      <c r="C2180" s="3">
        <v>8.7100000000000009</v>
      </c>
      <c r="D2180" s="3">
        <v>3.36</v>
      </c>
      <c r="E2180" s="3">
        <v>4.24</v>
      </c>
    </row>
    <row r="2181" spans="1:5" x14ac:dyDescent="0.25">
      <c r="A2181" s="44">
        <v>40087</v>
      </c>
      <c r="B2181" s="3">
        <v>7.67</v>
      </c>
      <c r="C2181" s="3">
        <v>8.66</v>
      </c>
      <c r="D2181" s="3">
        <v>3.35</v>
      </c>
      <c r="E2181" s="3">
        <v>4.2300000000000004</v>
      </c>
    </row>
    <row r="2182" spans="1:5" x14ac:dyDescent="0.25">
      <c r="A2182" s="44">
        <v>40088</v>
      </c>
      <c r="B2182" s="3">
        <v>7.65</v>
      </c>
      <c r="C2182" s="3">
        <v>8.6300000000000008</v>
      </c>
      <c r="D2182" s="3">
        <v>3.31</v>
      </c>
      <c r="E2182" s="3">
        <v>4.2300000000000004</v>
      </c>
    </row>
    <row r="2183" spans="1:5" x14ac:dyDescent="0.25">
      <c r="A2183" s="44">
        <v>40091</v>
      </c>
      <c r="B2183" s="3">
        <v>7.63</v>
      </c>
      <c r="C2183" s="3">
        <v>8.57</v>
      </c>
      <c r="D2183" s="3">
        <v>3.35</v>
      </c>
      <c r="E2183" s="3">
        <v>4.25</v>
      </c>
    </row>
    <row r="2184" spans="1:5" x14ac:dyDescent="0.25">
      <c r="A2184" s="44">
        <v>40092</v>
      </c>
      <c r="B2184" s="3">
        <v>7.65</v>
      </c>
      <c r="C2184" s="3">
        <v>8.58</v>
      </c>
      <c r="D2184" s="3">
        <v>3.34</v>
      </c>
      <c r="E2184" s="3">
        <v>4.2300000000000004</v>
      </c>
    </row>
    <row r="2185" spans="1:5" x14ac:dyDescent="0.25">
      <c r="A2185" s="44">
        <v>40093</v>
      </c>
      <c r="B2185" s="3">
        <v>7.67</v>
      </c>
      <c r="C2185" s="3">
        <v>8.61</v>
      </c>
      <c r="D2185" s="3">
        <v>3.33</v>
      </c>
      <c r="E2185" s="3">
        <v>4.21</v>
      </c>
    </row>
    <row r="2186" spans="1:5" x14ac:dyDescent="0.25">
      <c r="A2186" s="44">
        <v>40094</v>
      </c>
      <c r="B2186" s="3">
        <v>7.68</v>
      </c>
      <c r="C2186" s="3">
        <v>8.6199999999999992</v>
      </c>
      <c r="D2186" s="3">
        <v>3.34</v>
      </c>
      <c r="E2186" s="3">
        <v>4.21</v>
      </c>
    </row>
    <row r="2187" spans="1:5" x14ac:dyDescent="0.25">
      <c r="A2187" s="44">
        <v>40095</v>
      </c>
      <c r="B2187" s="3">
        <v>7.66</v>
      </c>
      <c r="C2187" s="3">
        <v>8.69</v>
      </c>
      <c r="D2187" s="3">
        <v>3.36</v>
      </c>
      <c r="E2187" s="3">
        <v>4.2</v>
      </c>
    </row>
    <row r="2188" spans="1:5" x14ac:dyDescent="0.25">
      <c r="A2188" s="44">
        <v>40098</v>
      </c>
      <c r="B2188" s="3">
        <v>7.68</v>
      </c>
      <c r="C2188" s="3">
        <v>8.7100000000000009</v>
      </c>
      <c r="D2188" s="3">
        <v>3.37</v>
      </c>
      <c r="E2188" s="3">
        <v>4.1900000000000004</v>
      </c>
    </row>
    <row r="2189" spans="1:5" x14ac:dyDescent="0.25">
      <c r="A2189" s="44">
        <v>40099</v>
      </c>
      <c r="B2189" s="3">
        <v>7.67</v>
      </c>
      <c r="C2189" s="3">
        <v>8.69</v>
      </c>
      <c r="D2189" s="3">
        <v>3.37</v>
      </c>
      <c r="E2189" s="3">
        <v>4.18</v>
      </c>
    </row>
    <row r="2190" spans="1:5" x14ac:dyDescent="0.25">
      <c r="A2190" s="44">
        <v>40100</v>
      </c>
      <c r="B2190" s="3">
        <v>7.59</v>
      </c>
      <c r="C2190" s="3">
        <v>8.52</v>
      </c>
      <c r="D2190" s="3">
        <v>3.37</v>
      </c>
      <c r="E2190" s="3">
        <v>4.1900000000000004</v>
      </c>
    </row>
    <row r="2191" spans="1:5" x14ac:dyDescent="0.25">
      <c r="A2191" s="44">
        <v>40101</v>
      </c>
      <c r="B2191" s="3">
        <v>7.52</v>
      </c>
      <c r="C2191" s="3">
        <v>8.43</v>
      </c>
      <c r="D2191" s="3">
        <v>3.39</v>
      </c>
      <c r="E2191" s="3">
        <v>4.2</v>
      </c>
    </row>
    <row r="2192" spans="1:5" x14ac:dyDescent="0.25">
      <c r="A2192" s="44">
        <v>40102</v>
      </c>
      <c r="B2192" s="3">
        <v>7.55</v>
      </c>
      <c r="C2192" s="3">
        <v>8.49</v>
      </c>
      <c r="D2192" s="3">
        <v>3.39</v>
      </c>
      <c r="E2192" s="3">
        <v>4.21</v>
      </c>
    </row>
    <row r="2193" spans="1:5" x14ac:dyDescent="0.25">
      <c r="A2193" s="44">
        <v>40105</v>
      </c>
      <c r="B2193" s="3">
        <v>7.39</v>
      </c>
      <c r="C2193" s="3">
        <v>8.27</v>
      </c>
      <c r="D2193" s="3">
        <v>3.37</v>
      </c>
      <c r="E2193" s="3">
        <v>4.18</v>
      </c>
    </row>
    <row r="2194" spans="1:5" x14ac:dyDescent="0.25">
      <c r="A2194" s="44">
        <v>40106</v>
      </c>
      <c r="B2194" s="3">
        <v>7.43</v>
      </c>
      <c r="C2194" s="3">
        <v>8.3000000000000007</v>
      </c>
      <c r="D2194" s="3">
        <v>3.38</v>
      </c>
      <c r="E2194" s="3">
        <v>4.1900000000000004</v>
      </c>
    </row>
    <row r="2195" spans="1:5" x14ac:dyDescent="0.25">
      <c r="A2195" s="44">
        <v>40107</v>
      </c>
      <c r="B2195" s="3">
        <v>7.4</v>
      </c>
      <c r="C2195" s="3">
        <v>8.25</v>
      </c>
      <c r="D2195" s="3">
        <v>3.4</v>
      </c>
      <c r="E2195" s="3">
        <v>4.21</v>
      </c>
    </row>
    <row r="2196" spans="1:5" x14ac:dyDescent="0.25">
      <c r="A2196" s="44">
        <v>40108</v>
      </c>
      <c r="B2196" s="3">
        <v>7.38</v>
      </c>
      <c r="C2196" s="3">
        <v>8.2100000000000009</v>
      </c>
      <c r="D2196" s="3">
        <v>3.43</v>
      </c>
      <c r="E2196" s="3">
        <v>4.25</v>
      </c>
    </row>
    <row r="2197" spans="1:5" x14ac:dyDescent="0.25">
      <c r="A2197" s="44">
        <v>40109</v>
      </c>
      <c r="B2197" s="3">
        <v>7.39</v>
      </c>
      <c r="C2197" s="3">
        <v>8.2200000000000006</v>
      </c>
      <c r="D2197" s="3">
        <v>3.38</v>
      </c>
      <c r="E2197" s="3">
        <v>4.1900000000000004</v>
      </c>
    </row>
    <row r="2198" spans="1:5" x14ac:dyDescent="0.25">
      <c r="A2198" s="44">
        <v>40112</v>
      </c>
      <c r="B2198" s="3">
        <v>7.42</v>
      </c>
      <c r="C2198" s="3">
        <v>8.26</v>
      </c>
      <c r="D2198" s="3">
        <v>3.39</v>
      </c>
      <c r="E2198" s="3">
        <v>4.1900000000000004</v>
      </c>
    </row>
    <row r="2199" spans="1:5" x14ac:dyDescent="0.25">
      <c r="A2199" s="44">
        <v>40113</v>
      </c>
      <c r="B2199" s="3">
        <v>7.45</v>
      </c>
      <c r="C2199" s="3">
        <v>8.27</v>
      </c>
      <c r="D2199" s="3">
        <v>3.43</v>
      </c>
      <c r="E2199" s="3">
        <v>4.21</v>
      </c>
    </row>
    <row r="2200" spans="1:5" x14ac:dyDescent="0.25">
      <c r="A2200" s="44">
        <v>40114</v>
      </c>
      <c r="B2200" s="3">
        <v>7.51</v>
      </c>
      <c r="C2200" s="3">
        <v>8.2899999999999991</v>
      </c>
      <c r="D2200" s="3">
        <v>3.43</v>
      </c>
      <c r="E2200" s="3">
        <v>4.08</v>
      </c>
    </row>
    <row r="2201" spans="1:5" x14ac:dyDescent="0.25">
      <c r="A2201" s="44">
        <v>40115</v>
      </c>
      <c r="B2201" s="3">
        <v>7.41</v>
      </c>
      <c r="C2201" s="3">
        <v>8.1300000000000008</v>
      </c>
      <c r="D2201" s="3">
        <v>3.42</v>
      </c>
      <c r="E2201" s="3">
        <v>4.07</v>
      </c>
    </row>
    <row r="2202" spans="1:5" x14ac:dyDescent="0.25">
      <c r="A2202" s="44">
        <v>40116</v>
      </c>
      <c r="B2202" s="3">
        <v>7.42</v>
      </c>
      <c r="C2202" s="3">
        <v>8.1300000000000008</v>
      </c>
      <c r="D2202" s="3">
        <v>3.42</v>
      </c>
      <c r="E2202" s="3">
        <v>4.0599999999999996</v>
      </c>
    </row>
    <row r="2203" spans="1:5" x14ac:dyDescent="0.25">
      <c r="A2203" s="44">
        <v>40119</v>
      </c>
      <c r="B2203" s="3">
        <v>7.41</v>
      </c>
      <c r="C2203" s="3">
        <v>8.1199999999999992</v>
      </c>
      <c r="D2203" s="3">
        <v>3.43</v>
      </c>
      <c r="E2203" s="3">
        <v>4.07</v>
      </c>
    </row>
    <row r="2204" spans="1:5" x14ac:dyDescent="0.25">
      <c r="A2204" s="44">
        <v>40120</v>
      </c>
      <c r="B2204" s="3">
        <v>7.48</v>
      </c>
      <c r="C2204" s="3">
        <v>8.1999999999999993</v>
      </c>
      <c r="D2204" s="3">
        <v>3.43</v>
      </c>
      <c r="E2204" s="3">
        <v>4.08</v>
      </c>
    </row>
    <row r="2205" spans="1:5" x14ac:dyDescent="0.25">
      <c r="A2205" s="44">
        <v>40121</v>
      </c>
      <c r="B2205" s="3">
        <v>7.51</v>
      </c>
      <c r="C2205" s="3">
        <v>8.23</v>
      </c>
      <c r="D2205" s="3">
        <v>3.43</v>
      </c>
      <c r="E2205" s="3">
        <v>4.09</v>
      </c>
    </row>
    <row r="2206" spans="1:5" x14ac:dyDescent="0.25">
      <c r="A2206" s="44">
        <v>40122</v>
      </c>
      <c r="B2206" s="3">
        <v>7.54</v>
      </c>
      <c r="C2206" s="3">
        <v>8.15</v>
      </c>
      <c r="D2206" s="3">
        <v>3.34</v>
      </c>
      <c r="E2206" s="3">
        <v>4.01</v>
      </c>
    </row>
    <row r="2207" spans="1:5" x14ac:dyDescent="0.25">
      <c r="A2207" s="44">
        <v>40123</v>
      </c>
      <c r="B2207" s="3">
        <v>7.56</v>
      </c>
      <c r="C2207" s="3">
        <v>8.25</v>
      </c>
      <c r="D2207" s="3">
        <v>3.31</v>
      </c>
      <c r="E2207" s="3">
        <v>3.99</v>
      </c>
    </row>
    <row r="2208" spans="1:5" x14ac:dyDescent="0.25">
      <c r="A2208" s="44">
        <v>40126</v>
      </c>
      <c r="B2208" s="3">
        <v>7.64</v>
      </c>
      <c r="C2208" s="3">
        <v>8.33</v>
      </c>
      <c r="D2208" s="3">
        <v>3.29</v>
      </c>
      <c r="E2208" s="3">
        <v>3.98</v>
      </c>
    </row>
    <row r="2209" spans="1:5" x14ac:dyDescent="0.25">
      <c r="A2209" s="44">
        <v>40127</v>
      </c>
      <c r="B2209" s="3">
        <v>7.74</v>
      </c>
      <c r="C2209" s="3">
        <v>8.3699999999999992</v>
      </c>
      <c r="D2209" s="3">
        <v>3.26</v>
      </c>
      <c r="E2209" s="3">
        <v>3.96</v>
      </c>
    </row>
    <row r="2210" spans="1:5" x14ac:dyDescent="0.25">
      <c r="A2210" s="44">
        <v>40128</v>
      </c>
      <c r="B2210" s="3">
        <v>7.65</v>
      </c>
      <c r="C2210" s="3">
        <v>8.35</v>
      </c>
      <c r="D2210" s="3">
        <v>3.3</v>
      </c>
      <c r="E2210" s="3">
        <v>3.96</v>
      </c>
    </row>
    <row r="2211" spans="1:5" x14ac:dyDescent="0.25">
      <c r="A2211" s="44">
        <v>40129</v>
      </c>
      <c r="B2211" s="3">
        <v>7.59</v>
      </c>
      <c r="C2211" s="3">
        <v>8.3000000000000007</v>
      </c>
      <c r="D2211" s="3">
        <v>3.27</v>
      </c>
      <c r="E2211" s="3">
        <v>3.96</v>
      </c>
    </row>
    <row r="2212" spans="1:5" x14ac:dyDescent="0.25">
      <c r="A2212" s="44">
        <v>40130</v>
      </c>
      <c r="B2212" s="3">
        <v>7.57</v>
      </c>
      <c r="C2212" s="3">
        <v>8.27</v>
      </c>
      <c r="D2212" s="3">
        <v>3.32</v>
      </c>
      <c r="E2212" s="3">
        <v>3.98</v>
      </c>
    </row>
    <row r="2213" spans="1:5" x14ac:dyDescent="0.25">
      <c r="A2213" s="44">
        <v>40133</v>
      </c>
      <c r="B2213" s="3">
        <v>7.55</v>
      </c>
      <c r="C2213" s="3">
        <v>8.25</v>
      </c>
      <c r="D2213" s="3">
        <v>3.33</v>
      </c>
      <c r="E2213" s="3">
        <v>3.99</v>
      </c>
    </row>
    <row r="2214" spans="1:5" x14ac:dyDescent="0.25">
      <c r="A2214" s="44">
        <v>40134</v>
      </c>
      <c r="B2214" s="3">
        <v>7.6</v>
      </c>
      <c r="C2214" s="3">
        <v>8.3000000000000007</v>
      </c>
      <c r="D2214" s="3">
        <v>3.31</v>
      </c>
      <c r="E2214" s="3">
        <v>3.97</v>
      </c>
    </row>
    <row r="2215" spans="1:5" x14ac:dyDescent="0.25">
      <c r="A2215" s="44">
        <v>40135</v>
      </c>
      <c r="B2215" s="3">
        <v>7.59</v>
      </c>
      <c r="C2215" s="3">
        <v>8.2799999999999994</v>
      </c>
      <c r="D2215" s="3">
        <v>3.3</v>
      </c>
      <c r="E2215" s="3">
        <v>3.97</v>
      </c>
    </row>
    <row r="2216" spans="1:5" x14ac:dyDescent="0.25">
      <c r="A2216" s="44">
        <v>40136</v>
      </c>
      <c r="B2216" s="3">
        <v>7.6</v>
      </c>
      <c r="C2216" s="3">
        <v>8.2799999999999994</v>
      </c>
      <c r="D2216" s="3">
        <v>3.32</v>
      </c>
      <c r="E2216" s="3">
        <v>3.97</v>
      </c>
    </row>
    <row r="2217" spans="1:5" x14ac:dyDescent="0.25">
      <c r="A2217" s="44">
        <v>40137</v>
      </c>
      <c r="B2217" s="3">
        <v>7.56</v>
      </c>
      <c r="C2217" s="3">
        <v>8.25</v>
      </c>
      <c r="D2217" s="3">
        <v>3.33</v>
      </c>
      <c r="E2217" s="3">
        <v>3.98</v>
      </c>
    </row>
    <row r="2218" spans="1:5" x14ac:dyDescent="0.25">
      <c r="A2218" s="44">
        <v>40140</v>
      </c>
      <c r="B2218" s="3">
        <v>7.57</v>
      </c>
      <c r="C2218" s="3">
        <v>8.25</v>
      </c>
      <c r="D2218" s="3">
        <v>3.31</v>
      </c>
      <c r="E2218" s="3">
        <v>3.98</v>
      </c>
    </row>
    <row r="2219" spans="1:5" x14ac:dyDescent="0.25">
      <c r="A2219" s="44">
        <v>40141</v>
      </c>
      <c r="B2219" s="3">
        <v>7.59</v>
      </c>
      <c r="C2219" s="3">
        <v>8.2799999999999994</v>
      </c>
      <c r="D2219" s="3">
        <v>3.31</v>
      </c>
      <c r="E2219" s="3">
        <v>3.98</v>
      </c>
    </row>
    <row r="2220" spans="1:5" x14ac:dyDescent="0.25">
      <c r="A2220" s="44">
        <v>40142</v>
      </c>
      <c r="B2220" s="3">
        <v>7.59</v>
      </c>
      <c r="C2220" s="3">
        <v>8.2799999999999994</v>
      </c>
      <c r="D2220" s="3">
        <v>3.3</v>
      </c>
      <c r="E2220" s="3">
        <v>3.98</v>
      </c>
    </row>
    <row r="2221" spans="1:5" x14ac:dyDescent="0.25">
      <c r="A2221" s="44">
        <v>40143</v>
      </c>
      <c r="B2221" s="3">
        <v>7.6</v>
      </c>
      <c r="C2221" s="3">
        <v>8.2799999999999994</v>
      </c>
      <c r="D2221" s="3">
        <v>3.33</v>
      </c>
      <c r="E2221" s="3">
        <v>3.91</v>
      </c>
    </row>
    <row r="2222" spans="1:5" x14ac:dyDescent="0.25">
      <c r="A2222" s="44">
        <v>40144</v>
      </c>
      <c r="B2222" s="3">
        <v>7.55</v>
      </c>
      <c r="C2222" s="3">
        <v>8.24</v>
      </c>
      <c r="D2222" s="3">
        <v>3.33</v>
      </c>
      <c r="E2222" s="3">
        <v>3.9</v>
      </c>
    </row>
    <row r="2223" spans="1:5" x14ac:dyDescent="0.25">
      <c r="A2223" s="44">
        <v>40147</v>
      </c>
      <c r="B2223" s="3">
        <v>7.58</v>
      </c>
      <c r="C2223" s="3">
        <v>8.26</v>
      </c>
      <c r="D2223" s="3">
        <v>3.31</v>
      </c>
      <c r="E2223" s="3">
        <v>3.89</v>
      </c>
    </row>
    <row r="2224" spans="1:5" x14ac:dyDescent="0.25">
      <c r="A2224" s="44">
        <v>40148</v>
      </c>
      <c r="B2224" s="3">
        <v>7.51</v>
      </c>
      <c r="C2224" s="3">
        <v>8.19</v>
      </c>
      <c r="D2224" s="3">
        <v>3.29</v>
      </c>
      <c r="E2224" s="3">
        <v>3.89</v>
      </c>
    </row>
    <row r="2225" spans="1:5" x14ac:dyDescent="0.25">
      <c r="A2225" s="44">
        <v>40149</v>
      </c>
      <c r="B2225" s="3">
        <v>7.52</v>
      </c>
      <c r="C2225" s="3">
        <v>8.1999999999999993</v>
      </c>
      <c r="D2225" s="3">
        <v>3.28</v>
      </c>
      <c r="E2225" s="3">
        <v>3.89</v>
      </c>
    </row>
    <row r="2226" spans="1:5" x14ac:dyDescent="0.25">
      <c r="A2226" s="44">
        <v>40150</v>
      </c>
      <c r="B2226" s="3">
        <v>7.45</v>
      </c>
      <c r="C2226" s="3">
        <v>8.14</v>
      </c>
      <c r="D2226" s="3">
        <v>3.06</v>
      </c>
      <c r="E2226" s="3">
        <v>3.76</v>
      </c>
    </row>
    <row r="2227" spans="1:5" x14ac:dyDescent="0.25">
      <c r="A2227" s="44">
        <v>40151</v>
      </c>
      <c r="B2227" s="3">
        <v>7.43</v>
      </c>
      <c r="C2227" s="3">
        <v>8.1199999999999992</v>
      </c>
      <c r="D2227" s="3">
        <v>2.97</v>
      </c>
      <c r="E2227" s="3">
        <v>3.72</v>
      </c>
    </row>
    <row r="2228" spans="1:5" x14ac:dyDescent="0.25">
      <c r="A2228" s="44">
        <v>40154</v>
      </c>
      <c r="B2228" s="3">
        <v>7.45</v>
      </c>
      <c r="C2228" s="3">
        <v>8.14</v>
      </c>
      <c r="D2228" s="3">
        <v>2.95</v>
      </c>
      <c r="E2228" s="3">
        <v>3.71</v>
      </c>
    </row>
    <row r="2229" spans="1:5" x14ac:dyDescent="0.25">
      <c r="A2229" s="44">
        <v>40155</v>
      </c>
      <c r="B2229" s="3">
        <v>7.42</v>
      </c>
      <c r="C2229" s="3">
        <v>8.23</v>
      </c>
      <c r="D2229" s="3">
        <v>2.93</v>
      </c>
      <c r="E2229" s="3">
        <v>3.64</v>
      </c>
    </row>
    <row r="2230" spans="1:5" x14ac:dyDescent="0.25">
      <c r="A2230" s="44">
        <v>40156</v>
      </c>
      <c r="B2230" s="3">
        <v>7.41</v>
      </c>
      <c r="C2230" s="3">
        <v>8.1999999999999993</v>
      </c>
      <c r="D2230" s="3">
        <v>2.95</v>
      </c>
      <c r="E2230" s="3">
        <v>3.62</v>
      </c>
    </row>
    <row r="2231" spans="1:5" x14ac:dyDescent="0.25">
      <c r="A2231" s="44">
        <v>40157</v>
      </c>
      <c r="B2231" s="3">
        <v>7.31</v>
      </c>
      <c r="C2231" s="3">
        <v>8.06</v>
      </c>
      <c r="D2231" s="3">
        <v>2.96</v>
      </c>
      <c r="E2231" s="3">
        <v>3.62</v>
      </c>
    </row>
    <row r="2232" spans="1:5" x14ac:dyDescent="0.25">
      <c r="A2232" s="44">
        <v>40158</v>
      </c>
      <c r="B2232" s="3">
        <v>7.3</v>
      </c>
      <c r="C2232" s="3">
        <v>8.0399999999999991</v>
      </c>
      <c r="D2232" s="3">
        <v>3.04</v>
      </c>
      <c r="E2232" s="3">
        <v>3.69</v>
      </c>
    </row>
    <row r="2233" spans="1:5" x14ac:dyDescent="0.25">
      <c r="A2233" s="44">
        <v>40161</v>
      </c>
      <c r="B2233" s="3">
        <v>7.32</v>
      </c>
      <c r="C2233" s="3">
        <v>8.06</v>
      </c>
      <c r="D2233" s="3">
        <v>3</v>
      </c>
      <c r="E2233" s="3">
        <v>3.6</v>
      </c>
    </row>
    <row r="2234" spans="1:5" x14ac:dyDescent="0.25">
      <c r="A2234" s="44">
        <v>40162</v>
      </c>
      <c r="B2234" s="3">
        <v>7.33</v>
      </c>
      <c r="C2234" s="3">
        <v>8.07</v>
      </c>
      <c r="D2234" s="3">
        <v>3.01</v>
      </c>
      <c r="E2234" s="3">
        <v>3.66</v>
      </c>
    </row>
    <row r="2235" spans="1:5" x14ac:dyDescent="0.25">
      <c r="A2235" s="44">
        <v>40163</v>
      </c>
      <c r="B2235" s="3">
        <v>7.34</v>
      </c>
      <c r="C2235" s="3">
        <v>8.11</v>
      </c>
      <c r="D2235" s="3">
        <v>3.05</v>
      </c>
      <c r="E2235" s="3">
        <v>3.69</v>
      </c>
    </row>
    <row r="2236" spans="1:5" x14ac:dyDescent="0.25">
      <c r="A2236" s="44">
        <v>40164</v>
      </c>
      <c r="B2236" s="3">
        <v>7.35</v>
      </c>
      <c r="C2236" s="3">
        <v>8.1199999999999992</v>
      </c>
      <c r="D2236" s="3">
        <v>3.07</v>
      </c>
      <c r="E2236" s="3">
        <v>3.7</v>
      </c>
    </row>
    <row r="2237" spans="1:5" x14ac:dyDescent="0.25">
      <c r="A2237" s="44">
        <v>40165</v>
      </c>
      <c r="B2237" s="3">
        <v>7.34</v>
      </c>
      <c r="C2237" s="3">
        <v>8.1199999999999992</v>
      </c>
      <c r="D2237" s="3">
        <v>3.07</v>
      </c>
      <c r="E2237" s="3">
        <v>3.69</v>
      </c>
    </row>
    <row r="2238" spans="1:5" x14ac:dyDescent="0.25">
      <c r="A2238" s="44">
        <v>40168</v>
      </c>
      <c r="B2238" s="3">
        <v>7.37</v>
      </c>
      <c r="C2238" s="3">
        <v>8.16</v>
      </c>
      <c r="D2238" s="3">
        <v>3.11</v>
      </c>
      <c r="E2238" s="3">
        <v>3.72</v>
      </c>
    </row>
    <row r="2239" spans="1:5" x14ac:dyDescent="0.25">
      <c r="A2239" s="44">
        <v>40169</v>
      </c>
      <c r="B2239" s="3">
        <v>7.38</v>
      </c>
      <c r="C2239" s="3">
        <v>8.15</v>
      </c>
      <c r="D2239" s="3">
        <v>3.23</v>
      </c>
      <c r="E2239" s="3">
        <v>3.76</v>
      </c>
    </row>
    <row r="2240" spans="1:5" x14ac:dyDescent="0.25">
      <c r="A2240" s="44">
        <v>40170</v>
      </c>
      <c r="B2240" s="3">
        <v>7.36</v>
      </c>
      <c r="C2240" s="3">
        <v>8.1300000000000008</v>
      </c>
      <c r="D2240" s="3">
        <v>3.21</v>
      </c>
      <c r="E2240" s="3">
        <v>3.76</v>
      </c>
    </row>
    <row r="2241" spans="1:5" x14ac:dyDescent="0.25">
      <c r="A2241" s="44">
        <v>40175</v>
      </c>
      <c r="B2241" s="3">
        <v>7.37</v>
      </c>
      <c r="C2241" s="3">
        <v>8.14</v>
      </c>
      <c r="D2241" s="3">
        <v>3.22</v>
      </c>
      <c r="E2241" s="3">
        <v>3.77</v>
      </c>
    </row>
    <row r="2242" spans="1:5" x14ac:dyDescent="0.25">
      <c r="A2242" s="44">
        <v>40176</v>
      </c>
      <c r="B2242" s="3">
        <v>7.37</v>
      </c>
      <c r="C2242" s="3">
        <v>8.15</v>
      </c>
      <c r="D2242" s="3">
        <v>3.22</v>
      </c>
      <c r="E2242" s="3">
        <v>3.76</v>
      </c>
    </row>
    <row r="2243" spans="1:5" x14ac:dyDescent="0.25">
      <c r="A2243" s="44">
        <v>40177</v>
      </c>
      <c r="B2243" s="3">
        <v>7.42</v>
      </c>
      <c r="C2243" s="3">
        <v>8.18</v>
      </c>
      <c r="D2243" s="3">
        <v>3.21</v>
      </c>
      <c r="E2243" s="3">
        <v>3.78</v>
      </c>
    </row>
    <row r="2244" spans="1:5" x14ac:dyDescent="0.25">
      <c r="A2244" s="44">
        <v>40182</v>
      </c>
      <c r="B2244" s="3">
        <v>7.44</v>
      </c>
      <c r="C2244" s="3">
        <v>8.2100000000000009</v>
      </c>
      <c r="D2244" s="3">
        <v>3.23</v>
      </c>
      <c r="E2244" s="3">
        <v>3.8</v>
      </c>
    </row>
    <row r="2245" spans="1:5" x14ac:dyDescent="0.25">
      <c r="A2245" s="44">
        <v>40183</v>
      </c>
      <c r="B2245" s="3">
        <v>7.47</v>
      </c>
      <c r="C2245" s="3">
        <v>8.24</v>
      </c>
      <c r="D2245" s="3">
        <v>3.17</v>
      </c>
      <c r="E2245" s="3">
        <v>3.76</v>
      </c>
    </row>
    <row r="2246" spans="1:5" x14ac:dyDescent="0.25">
      <c r="A2246" s="44">
        <v>40184</v>
      </c>
      <c r="B2246" s="3">
        <v>7.71</v>
      </c>
      <c r="C2246" s="3">
        <v>8.4700000000000006</v>
      </c>
      <c r="D2246" s="3">
        <v>3.11</v>
      </c>
      <c r="E2246" s="3">
        <v>3.71</v>
      </c>
    </row>
    <row r="2247" spans="1:5" x14ac:dyDescent="0.25">
      <c r="A2247" s="44">
        <v>40185</v>
      </c>
      <c r="B2247" s="3">
        <v>7.62</v>
      </c>
      <c r="C2247" s="3">
        <v>8.39</v>
      </c>
      <c r="D2247" s="3">
        <v>3.1</v>
      </c>
      <c r="E2247" s="3">
        <v>3.69</v>
      </c>
    </row>
    <row r="2248" spans="1:5" x14ac:dyDescent="0.25">
      <c r="A2248" s="44">
        <v>40186</v>
      </c>
      <c r="B2248" s="3">
        <v>7.43</v>
      </c>
      <c r="C2248" s="3">
        <v>8.39</v>
      </c>
      <c r="D2248" s="3">
        <v>3.1</v>
      </c>
      <c r="E2248" s="3">
        <v>3.69</v>
      </c>
    </row>
    <row r="2249" spans="1:5" x14ac:dyDescent="0.25">
      <c r="A2249" s="44">
        <v>40189</v>
      </c>
      <c r="B2249" s="3">
        <v>7.54</v>
      </c>
      <c r="C2249" s="3">
        <v>8.2899999999999991</v>
      </c>
      <c r="D2249" s="3">
        <v>3.11</v>
      </c>
      <c r="E2249" s="3">
        <v>3.7</v>
      </c>
    </row>
    <row r="2250" spans="1:5" x14ac:dyDescent="0.25">
      <c r="A2250" s="44">
        <v>40190</v>
      </c>
      <c r="B2250" s="3">
        <v>7.47</v>
      </c>
      <c r="C2250" s="3">
        <v>8.23</v>
      </c>
      <c r="D2250" s="3">
        <v>3.01</v>
      </c>
      <c r="E2250" s="3">
        <v>3.64</v>
      </c>
    </row>
    <row r="2251" spans="1:5" x14ac:dyDescent="0.25">
      <c r="A2251" s="44">
        <v>40191</v>
      </c>
      <c r="B2251" s="3">
        <v>7.47</v>
      </c>
      <c r="C2251" s="3">
        <v>8.2200000000000006</v>
      </c>
      <c r="D2251" s="3">
        <v>2.97</v>
      </c>
      <c r="E2251" s="3">
        <v>3.6</v>
      </c>
    </row>
    <row r="2252" spans="1:5" x14ac:dyDescent="0.25">
      <c r="A2252" s="44">
        <v>40192</v>
      </c>
      <c r="B2252" s="3">
        <v>7.48</v>
      </c>
      <c r="C2252" s="3">
        <v>8.17</v>
      </c>
      <c r="D2252" s="3">
        <v>3.03</v>
      </c>
      <c r="E2252" s="3">
        <v>3.62</v>
      </c>
    </row>
    <row r="2253" spans="1:5" x14ac:dyDescent="0.25">
      <c r="A2253" s="44">
        <v>40193</v>
      </c>
      <c r="B2253" s="3">
        <v>7.46</v>
      </c>
      <c r="C2253" s="3">
        <v>8.16</v>
      </c>
      <c r="D2253" s="3">
        <v>3.06</v>
      </c>
      <c r="E2253" s="3">
        <v>3.62</v>
      </c>
    </row>
    <row r="2254" spans="1:5" x14ac:dyDescent="0.25">
      <c r="A2254" s="44">
        <v>40196</v>
      </c>
      <c r="B2254" s="3">
        <v>7.5</v>
      </c>
      <c r="C2254" s="3">
        <v>8.25</v>
      </c>
      <c r="D2254" s="3">
        <v>3.01</v>
      </c>
      <c r="E2254" s="3">
        <v>3.59</v>
      </c>
    </row>
    <row r="2255" spans="1:5" x14ac:dyDescent="0.25">
      <c r="A2255" s="44">
        <v>40197</v>
      </c>
      <c r="B2255" s="3">
        <v>7.51</v>
      </c>
      <c r="C2255" s="3">
        <v>8.2799999999999994</v>
      </c>
      <c r="D2255" s="3">
        <v>2.99</v>
      </c>
      <c r="E2255" s="3">
        <v>3.58</v>
      </c>
    </row>
    <row r="2256" spans="1:5" x14ac:dyDescent="0.25">
      <c r="A2256" s="44">
        <v>40198</v>
      </c>
      <c r="B2256" s="3">
        <v>7.52</v>
      </c>
      <c r="C2256" s="3">
        <v>8.2799999999999994</v>
      </c>
      <c r="D2256" s="3">
        <v>2.97</v>
      </c>
      <c r="E2256" s="3">
        <v>3.58</v>
      </c>
    </row>
    <row r="2257" spans="1:5" x14ac:dyDescent="0.25">
      <c r="A2257" s="44">
        <v>40199</v>
      </c>
      <c r="B2257" s="3">
        <v>7.53</v>
      </c>
      <c r="C2257" s="3">
        <v>8.2799999999999994</v>
      </c>
      <c r="D2257" s="3">
        <v>2.96</v>
      </c>
      <c r="E2257" s="3">
        <v>3.57</v>
      </c>
    </row>
    <row r="2258" spans="1:5" x14ac:dyDescent="0.25">
      <c r="A2258" s="44">
        <v>40200</v>
      </c>
      <c r="B2258" s="3">
        <v>7.52</v>
      </c>
      <c r="C2258" s="3">
        <v>8.2899999999999991</v>
      </c>
      <c r="D2258" s="3">
        <v>2.97</v>
      </c>
      <c r="E2258" s="3">
        <v>3.57</v>
      </c>
    </row>
    <row r="2259" spans="1:5" x14ac:dyDescent="0.25">
      <c r="A2259" s="44">
        <v>40203</v>
      </c>
      <c r="B2259" s="3">
        <v>7.49</v>
      </c>
      <c r="C2259" s="3">
        <v>8.27</v>
      </c>
      <c r="D2259" s="3">
        <v>2.98</v>
      </c>
      <c r="E2259" s="3">
        <v>3.58</v>
      </c>
    </row>
    <row r="2260" spans="1:5" x14ac:dyDescent="0.25">
      <c r="A2260" s="44">
        <v>40204</v>
      </c>
      <c r="B2260" s="3">
        <v>7.32</v>
      </c>
      <c r="C2260" s="3">
        <v>8.07</v>
      </c>
      <c r="D2260" s="3">
        <v>3.28</v>
      </c>
      <c r="E2260" s="3">
        <v>3.68</v>
      </c>
    </row>
    <row r="2261" spans="1:5" x14ac:dyDescent="0.25">
      <c r="A2261" s="44">
        <v>40205</v>
      </c>
      <c r="B2261" s="3">
        <v>7.4</v>
      </c>
      <c r="C2261" s="3">
        <v>7.94</v>
      </c>
      <c r="D2261" s="3">
        <v>3.31</v>
      </c>
      <c r="E2261" s="3">
        <v>3.77</v>
      </c>
    </row>
    <row r="2262" spans="1:5" x14ac:dyDescent="0.25">
      <c r="A2262" s="44">
        <v>40206</v>
      </c>
      <c r="B2262" s="3">
        <v>7.42</v>
      </c>
      <c r="C2262" s="3">
        <v>7.96</v>
      </c>
      <c r="D2262" s="3">
        <v>3.33</v>
      </c>
      <c r="E2262" s="3">
        <v>3.78</v>
      </c>
    </row>
    <row r="2263" spans="1:5" x14ac:dyDescent="0.25">
      <c r="A2263" s="44">
        <v>40207</v>
      </c>
      <c r="B2263" s="3">
        <v>7.4</v>
      </c>
      <c r="C2263" s="3">
        <v>7.95</v>
      </c>
      <c r="D2263" s="3">
        <v>3.37</v>
      </c>
      <c r="E2263" s="3">
        <v>3.79</v>
      </c>
    </row>
    <row r="2264" spans="1:5" x14ac:dyDescent="0.25">
      <c r="A2264" s="44">
        <v>40210</v>
      </c>
      <c r="B2264" s="3">
        <v>7.37</v>
      </c>
      <c r="C2264" s="3">
        <v>7.92</v>
      </c>
      <c r="D2264" s="3">
        <v>3.5</v>
      </c>
      <c r="E2264" s="3">
        <v>3.91</v>
      </c>
    </row>
    <row r="2265" spans="1:5" x14ac:dyDescent="0.25">
      <c r="A2265" s="44">
        <v>40211</v>
      </c>
      <c r="B2265" s="3">
        <v>7.31</v>
      </c>
      <c r="C2265" s="3">
        <v>7.95</v>
      </c>
      <c r="D2265" s="3">
        <v>3.54</v>
      </c>
      <c r="E2265" s="3">
        <v>3.92</v>
      </c>
    </row>
    <row r="2266" spans="1:5" x14ac:dyDescent="0.25">
      <c r="A2266" s="44">
        <v>40212</v>
      </c>
      <c r="B2266" s="3">
        <v>7.33</v>
      </c>
      <c r="C2266" s="3">
        <v>7.95</v>
      </c>
      <c r="D2266" s="3">
        <v>3.57</v>
      </c>
      <c r="E2266" s="3">
        <v>3.94</v>
      </c>
    </row>
    <row r="2267" spans="1:5" x14ac:dyDescent="0.25">
      <c r="A2267" s="44">
        <v>40213</v>
      </c>
      <c r="B2267" s="3">
        <v>7.33</v>
      </c>
      <c r="C2267" s="3">
        <v>7.93</v>
      </c>
      <c r="D2267" s="3">
        <v>3.57</v>
      </c>
      <c r="E2267" s="3">
        <v>3.94</v>
      </c>
    </row>
    <row r="2268" spans="1:5" x14ac:dyDescent="0.25">
      <c r="A2268" s="44">
        <v>40214</v>
      </c>
      <c r="B2268" s="3">
        <v>7.25</v>
      </c>
      <c r="C2268" s="3">
        <v>7.95</v>
      </c>
      <c r="D2268" s="3">
        <v>3.62</v>
      </c>
      <c r="E2268" s="3">
        <v>3.96</v>
      </c>
    </row>
    <row r="2269" spans="1:5" x14ac:dyDescent="0.25">
      <c r="A2269" s="44">
        <v>40217</v>
      </c>
      <c r="B2269" s="3">
        <v>7.24</v>
      </c>
      <c r="C2269" s="3">
        <v>7.93</v>
      </c>
      <c r="D2269" s="3">
        <v>3.63</v>
      </c>
      <c r="E2269" s="3">
        <v>3.98</v>
      </c>
    </row>
    <row r="2270" spans="1:5" x14ac:dyDescent="0.25">
      <c r="A2270" s="44">
        <v>40218</v>
      </c>
      <c r="B2270" s="3">
        <v>7.26</v>
      </c>
      <c r="C2270" s="3">
        <v>7.95</v>
      </c>
      <c r="D2270" s="3">
        <v>3.56</v>
      </c>
      <c r="E2270" s="3">
        <v>3.9</v>
      </c>
    </row>
    <row r="2271" spans="1:5" x14ac:dyDescent="0.25">
      <c r="A2271" s="44">
        <v>40219</v>
      </c>
      <c r="B2271" s="3">
        <v>7.24</v>
      </c>
      <c r="C2271" s="3">
        <v>7.93</v>
      </c>
      <c r="D2271" s="3">
        <v>3.54</v>
      </c>
      <c r="E2271" s="3">
        <v>3.87</v>
      </c>
    </row>
    <row r="2272" spans="1:5" x14ac:dyDescent="0.25">
      <c r="A2272" s="44">
        <v>40220</v>
      </c>
      <c r="B2272" s="3">
        <v>7.18</v>
      </c>
      <c r="C2272" s="3">
        <v>7.88</v>
      </c>
      <c r="D2272" s="3">
        <v>3.56</v>
      </c>
      <c r="E2272" s="3">
        <v>3.88</v>
      </c>
    </row>
    <row r="2273" spans="1:5" x14ac:dyDescent="0.25">
      <c r="A2273" s="44">
        <v>40221</v>
      </c>
      <c r="B2273" s="3">
        <v>7.17</v>
      </c>
      <c r="C2273" s="3">
        <v>7.87</v>
      </c>
      <c r="D2273" s="3">
        <v>3.44</v>
      </c>
      <c r="E2273" s="3">
        <v>3.73</v>
      </c>
    </row>
    <row r="2274" spans="1:5" x14ac:dyDescent="0.25">
      <c r="A2274" s="44">
        <v>40224</v>
      </c>
      <c r="B2274" s="3">
        <v>7.12</v>
      </c>
      <c r="C2274" s="3">
        <v>7.81</v>
      </c>
      <c r="D2274" s="3">
        <v>3.54</v>
      </c>
      <c r="E2274" s="3">
        <v>3.85</v>
      </c>
    </row>
    <row r="2275" spans="1:5" x14ac:dyDescent="0.25">
      <c r="A2275" s="44">
        <v>40225</v>
      </c>
      <c r="B2275" s="3">
        <v>7.15</v>
      </c>
      <c r="C2275" s="3">
        <v>7.84</v>
      </c>
      <c r="D2275" s="3">
        <v>3.54</v>
      </c>
      <c r="E2275" s="3">
        <v>3.85</v>
      </c>
    </row>
    <row r="2276" spans="1:5" x14ac:dyDescent="0.25">
      <c r="A2276" s="44">
        <v>40226</v>
      </c>
      <c r="B2276" s="3">
        <v>7.11</v>
      </c>
      <c r="C2276" s="3">
        <v>7.8</v>
      </c>
      <c r="D2276" s="3">
        <v>3.66</v>
      </c>
      <c r="E2276" s="3">
        <v>3.88</v>
      </c>
    </row>
    <row r="2277" spans="1:5" x14ac:dyDescent="0.25">
      <c r="A2277" s="44">
        <v>40227</v>
      </c>
      <c r="B2277" s="3">
        <v>7.07</v>
      </c>
      <c r="C2277" s="3">
        <v>7.77</v>
      </c>
      <c r="D2277" s="3">
        <v>3.68</v>
      </c>
      <c r="E2277" s="3">
        <v>3.9</v>
      </c>
    </row>
    <row r="2278" spans="1:5" x14ac:dyDescent="0.25">
      <c r="A2278" s="44">
        <v>40228</v>
      </c>
      <c r="B2278" s="3">
        <v>7.02</v>
      </c>
      <c r="C2278" s="3">
        <v>7.71</v>
      </c>
      <c r="D2278" s="3">
        <v>3.61</v>
      </c>
      <c r="E2278" s="3">
        <v>3.84</v>
      </c>
    </row>
    <row r="2279" spans="1:5" x14ac:dyDescent="0.25">
      <c r="A2279" s="44">
        <v>40231</v>
      </c>
      <c r="B2279" s="3">
        <v>7.05</v>
      </c>
      <c r="C2279" s="3">
        <v>7.73</v>
      </c>
      <c r="D2279" s="3">
        <v>3.65</v>
      </c>
      <c r="E2279" s="3">
        <v>3.86</v>
      </c>
    </row>
    <row r="2280" spans="1:5" x14ac:dyDescent="0.25">
      <c r="A2280" s="44">
        <v>40232</v>
      </c>
      <c r="B2280" s="3">
        <v>7.06</v>
      </c>
      <c r="C2280" s="3">
        <v>7.75</v>
      </c>
      <c r="D2280" s="3">
        <v>3.57</v>
      </c>
      <c r="E2280" s="3">
        <v>3.81</v>
      </c>
    </row>
    <row r="2281" spans="1:5" x14ac:dyDescent="0.25">
      <c r="A2281" s="44">
        <v>40233</v>
      </c>
      <c r="B2281" s="3">
        <v>7.04</v>
      </c>
      <c r="C2281" s="3">
        <v>7.73</v>
      </c>
      <c r="D2281" s="3">
        <v>3.34</v>
      </c>
      <c r="E2281" s="3">
        <v>3.72</v>
      </c>
    </row>
    <row r="2282" spans="1:5" x14ac:dyDescent="0.25">
      <c r="A2282" s="44">
        <v>40234</v>
      </c>
      <c r="B2282" s="3">
        <v>7</v>
      </c>
      <c r="C2282" s="3">
        <v>7.69</v>
      </c>
      <c r="D2282" s="3">
        <v>3.32</v>
      </c>
      <c r="E2282" s="3">
        <v>3.71</v>
      </c>
    </row>
    <row r="2283" spans="1:5" x14ac:dyDescent="0.25">
      <c r="A2283" s="44">
        <v>40235</v>
      </c>
      <c r="B2283" s="3">
        <v>7.03</v>
      </c>
      <c r="C2283" s="3">
        <v>7.71</v>
      </c>
      <c r="D2283" s="3">
        <v>3.24</v>
      </c>
      <c r="E2283" s="3">
        <v>3.67</v>
      </c>
    </row>
    <row r="2284" spans="1:5" x14ac:dyDescent="0.25">
      <c r="A2284" s="44">
        <v>40238</v>
      </c>
      <c r="B2284" s="3">
        <v>6.98</v>
      </c>
      <c r="C2284" s="3">
        <v>7.67</v>
      </c>
      <c r="D2284" s="3">
        <v>3.27</v>
      </c>
      <c r="E2284" s="3">
        <v>3.67</v>
      </c>
    </row>
    <row r="2285" spans="1:5" x14ac:dyDescent="0.25">
      <c r="A2285" s="44">
        <v>40239</v>
      </c>
      <c r="B2285" s="3">
        <v>6.96</v>
      </c>
      <c r="C2285" s="3">
        <v>7.65</v>
      </c>
      <c r="D2285" s="3">
        <v>3.27</v>
      </c>
      <c r="E2285" s="3">
        <v>3.66</v>
      </c>
    </row>
    <row r="2286" spans="1:5" x14ac:dyDescent="0.25">
      <c r="A2286" s="44">
        <v>40240</v>
      </c>
      <c r="B2286" s="3">
        <v>6.95</v>
      </c>
      <c r="C2286" s="3">
        <v>7.64</v>
      </c>
      <c r="D2286" s="3">
        <v>3.27</v>
      </c>
      <c r="E2286" s="3">
        <v>3.67</v>
      </c>
    </row>
    <row r="2287" spans="1:5" x14ac:dyDescent="0.25">
      <c r="A2287" s="44">
        <v>40241</v>
      </c>
      <c r="B2287" s="3">
        <v>6.98</v>
      </c>
      <c r="C2287" s="3">
        <v>7.67</v>
      </c>
      <c r="D2287" s="3">
        <v>3.27</v>
      </c>
      <c r="E2287" s="3">
        <v>3.66</v>
      </c>
    </row>
    <row r="2288" spans="1:5" x14ac:dyDescent="0.25">
      <c r="A2288" s="44">
        <v>40242</v>
      </c>
      <c r="B2288" s="3">
        <v>6.99</v>
      </c>
      <c r="C2288" s="3">
        <v>7.69</v>
      </c>
      <c r="D2288" s="3">
        <v>3.32</v>
      </c>
      <c r="E2288" s="3">
        <v>3.72</v>
      </c>
    </row>
    <row r="2289" spans="1:5" x14ac:dyDescent="0.25">
      <c r="A2289" s="44">
        <v>40245</v>
      </c>
      <c r="B2289" s="3">
        <v>6.94</v>
      </c>
      <c r="C2289" s="3">
        <v>7.64</v>
      </c>
      <c r="D2289" s="3">
        <v>3.33</v>
      </c>
      <c r="E2289" s="3">
        <v>3.71</v>
      </c>
    </row>
    <row r="2290" spans="1:5" x14ac:dyDescent="0.25">
      <c r="A2290" s="44">
        <v>40246</v>
      </c>
      <c r="B2290" s="3">
        <v>6.92</v>
      </c>
      <c r="C2290" s="3">
        <v>7.62</v>
      </c>
      <c r="D2290" s="3">
        <v>3.38</v>
      </c>
      <c r="E2290" s="3">
        <v>3.73</v>
      </c>
    </row>
    <row r="2291" spans="1:5" x14ac:dyDescent="0.25">
      <c r="A2291" s="44">
        <v>40247</v>
      </c>
      <c r="B2291" s="3">
        <v>6.92</v>
      </c>
      <c r="C2291" s="3">
        <v>7.63</v>
      </c>
      <c r="D2291" s="3">
        <v>3.36</v>
      </c>
      <c r="E2291" s="3">
        <v>3.73</v>
      </c>
    </row>
    <row r="2292" spans="1:5" x14ac:dyDescent="0.25">
      <c r="A2292" s="44">
        <v>40248</v>
      </c>
      <c r="B2292" s="3">
        <v>6.96</v>
      </c>
      <c r="C2292" s="3">
        <v>7.66</v>
      </c>
      <c r="D2292" s="3">
        <v>3.33</v>
      </c>
      <c r="E2292" s="3">
        <v>3.73</v>
      </c>
    </row>
    <row r="2293" spans="1:5" x14ac:dyDescent="0.25">
      <c r="A2293" s="44">
        <v>40249</v>
      </c>
      <c r="B2293" s="3">
        <v>6.87</v>
      </c>
      <c r="C2293" s="3">
        <v>7.55</v>
      </c>
      <c r="D2293" s="3">
        <v>3.4</v>
      </c>
      <c r="E2293" s="3">
        <v>3.77</v>
      </c>
    </row>
    <row r="2294" spans="1:5" x14ac:dyDescent="0.25">
      <c r="A2294" s="44">
        <v>40252</v>
      </c>
      <c r="B2294" s="3">
        <v>6.83</v>
      </c>
      <c r="C2294" s="3">
        <v>7.52</v>
      </c>
      <c r="D2294" s="3">
        <v>3.44</v>
      </c>
      <c r="E2294" s="3">
        <v>3.8</v>
      </c>
    </row>
    <row r="2295" spans="1:5" x14ac:dyDescent="0.25">
      <c r="A2295" s="44">
        <v>40253</v>
      </c>
      <c r="B2295" s="3">
        <v>6.84</v>
      </c>
      <c r="C2295" s="3">
        <v>7.53</v>
      </c>
      <c r="D2295" s="3">
        <v>3.41</v>
      </c>
      <c r="E2295" s="3">
        <v>3.81</v>
      </c>
    </row>
    <row r="2296" spans="1:5" x14ac:dyDescent="0.25">
      <c r="A2296" s="44">
        <v>40254</v>
      </c>
      <c r="B2296" s="3">
        <v>6.74</v>
      </c>
      <c r="C2296" s="3">
        <v>7.46</v>
      </c>
      <c r="D2296" s="3">
        <v>3.36</v>
      </c>
      <c r="E2296" s="3">
        <v>3.77</v>
      </c>
    </row>
    <row r="2297" spans="1:5" x14ac:dyDescent="0.25">
      <c r="A2297" s="44">
        <v>40255</v>
      </c>
      <c r="B2297" s="3">
        <v>6.67</v>
      </c>
      <c r="C2297" s="3">
        <v>7.38</v>
      </c>
      <c r="D2297" s="3">
        <v>3.29</v>
      </c>
      <c r="E2297" s="3">
        <v>3.7</v>
      </c>
    </row>
    <row r="2298" spans="1:5" x14ac:dyDescent="0.25">
      <c r="A2298" s="44">
        <v>40256</v>
      </c>
      <c r="B2298" s="3">
        <v>6.72</v>
      </c>
      <c r="C2298" s="3">
        <v>7.43</v>
      </c>
      <c r="D2298" s="3">
        <v>3.28</v>
      </c>
      <c r="E2298" s="3">
        <v>3.68</v>
      </c>
    </row>
    <row r="2299" spans="1:5" x14ac:dyDescent="0.25">
      <c r="A2299" s="44">
        <v>40259</v>
      </c>
      <c r="B2299" s="3">
        <v>6.72</v>
      </c>
      <c r="C2299" s="3">
        <v>7.43</v>
      </c>
      <c r="D2299" s="3">
        <v>3.31</v>
      </c>
      <c r="E2299" s="3">
        <v>3.72</v>
      </c>
    </row>
    <row r="2300" spans="1:5" x14ac:dyDescent="0.25">
      <c r="A2300" s="44">
        <v>40260</v>
      </c>
      <c r="B2300" s="3">
        <v>6.73</v>
      </c>
      <c r="C2300" s="3">
        <v>7.44</v>
      </c>
      <c r="D2300" s="3">
        <v>3.35</v>
      </c>
      <c r="E2300" s="3">
        <v>3.74</v>
      </c>
    </row>
    <row r="2301" spans="1:5" x14ac:dyDescent="0.25">
      <c r="A2301" s="44">
        <v>40261</v>
      </c>
      <c r="B2301" s="3">
        <v>6.66</v>
      </c>
      <c r="C2301" s="3">
        <v>7.37</v>
      </c>
      <c r="D2301" s="3">
        <v>3.33</v>
      </c>
      <c r="E2301" s="3">
        <v>3.84</v>
      </c>
    </row>
    <row r="2302" spans="1:5" x14ac:dyDescent="0.25">
      <c r="A2302" s="44">
        <v>40262</v>
      </c>
      <c r="B2302" s="3">
        <v>6.67</v>
      </c>
      <c r="C2302" s="3">
        <v>7.37</v>
      </c>
      <c r="D2302" s="3">
        <v>3.35</v>
      </c>
      <c r="E2302" s="3">
        <v>3.87</v>
      </c>
    </row>
    <row r="2303" spans="1:5" x14ac:dyDescent="0.25">
      <c r="A2303" s="44">
        <v>40263</v>
      </c>
      <c r="B2303" s="3">
        <v>6.64</v>
      </c>
      <c r="C2303" s="3">
        <v>7.35</v>
      </c>
      <c r="D2303" s="3">
        <v>3.35</v>
      </c>
      <c r="E2303" s="3">
        <v>3.88</v>
      </c>
    </row>
    <row r="2304" spans="1:5" x14ac:dyDescent="0.25">
      <c r="A2304" s="44">
        <v>40266</v>
      </c>
      <c r="B2304" s="3">
        <v>6.62</v>
      </c>
      <c r="C2304" s="3">
        <v>7.35</v>
      </c>
      <c r="D2304" s="3">
        <v>3.42</v>
      </c>
      <c r="E2304" s="3">
        <v>3.9</v>
      </c>
    </row>
    <row r="2305" spans="1:5" x14ac:dyDescent="0.25">
      <c r="A2305" s="44">
        <v>40267</v>
      </c>
      <c r="B2305" s="3">
        <v>6.6</v>
      </c>
      <c r="C2305" s="3">
        <v>7.33</v>
      </c>
      <c r="D2305" s="3">
        <v>3.4</v>
      </c>
      <c r="E2305" s="3">
        <v>3.9</v>
      </c>
    </row>
    <row r="2306" spans="1:5" x14ac:dyDescent="0.25">
      <c r="A2306" s="44">
        <v>40268</v>
      </c>
      <c r="B2306" s="3">
        <v>6.54</v>
      </c>
      <c r="C2306" s="3">
        <v>7.25</v>
      </c>
      <c r="D2306" s="3">
        <v>3.4</v>
      </c>
      <c r="E2306" s="3">
        <v>3.92</v>
      </c>
    </row>
    <row r="2307" spans="1:5" x14ac:dyDescent="0.25">
      <c r="A2307" s="44">
        <v>40274</v>
      </c>
      <c r="B2307" s="3">
        <v>6.48</v>
      </c>
      <c r="C2307" s="3">
        <v>7.19</v>
      </c>
      <c r="D2307" s="3">
        <v>3.44</v>
      </c>
      <c r="E2307" s="3">
        <v>3.96</v>
      </c>
    </row>
    <row r="2308" spans="1:5" x14ac:dyDescent="0.25">
      <c r="A2308" s="44">
        <v>40275</v>
      </c>
      <c r="B2308" s="3">
        <v>6.48</v>
      </c>
      <c r="C2308" s="3">
        <v>7.18</v>
      </c>
      <c r="D2308" s="3">
        <v>3.38</v>
      </c>
      <c r="E2308" s="3">
        <v>3.94</v>
      </c>
    </row>
    <row r="2309" spans="1:5" x14ac:dyDescent="0.25">
      <c r="A2309" s="44">
        <v>40276</v>
      </c>
      <c r="B2309" s="3">
        <v>6.46</v>
      </c>
      <c r="C2309" s="3">
        <v>7.16</v>
      </c>
      <c r="D2309" s="3">
        <v>3.35</v>
      </c>
      <c r="E2309" s="3">
        <v>3.92</v>
      </c>
    </row>
    <row r="2310" spans="1:5" x14ac:dyDescent="0.25">
      <c r="A2310" s="44">
        <v>40277</v>
      </c>
      <c r="B2310" s="3">
        <v>6.44</v>
      </c>
      <c r="C2310" s="3">
        <v>7.13</v>
      </c>
      <c r="D2310" s="3">
        <v>3.31</v>
      </c>
      <c r="E2310" s="3">
        <v>3.87</v>
      </c>
    </row>
    <row r="2311" spans="1:5" x14ac:dyDescent="0.25">
      <c r="A2311" s="44">
        <v>40280</v>
      </c>
      <c r="B2311" s="3">
        <v>6.41</v>
      </c>
      <c r="C2311" s="3">
        <v>7.1</v>
      </c>
      <c r="D2311" s="3">
        <v>3.26</v>
      </c>
      <c r="E2311" s="3">
        <v>3.8</v>
      </c>
    </row>
    <row r="2312" spans="1:5" x14ac:dyDescent="0.25">
      <c r="A2312" s="44">
        <v>40281</v>
      </c>
      <c r="B2312" s="3">
        <v>6.32</v>
      </c>
      <c r="C2312" s="3">
        <v>7.01</v>
      </c>
      <c r="D2312" s="3">
        <v>3.21</v>
      </c>
      <c r="E2312" s="3">
        <v>3.73</v>
      </c>
    </row>
    <row r="2313" spans="1:5" x14ac:dyDescent="0.25">
      <c r="A2313" s="44">
        <v>40282</v>
      </c>
      <c r="B2313" s="3">
        <v>6.33</v>
      </c>
      <c r="C2313" s="3">
        <v>7.01</v>
      </c>
      <c r="D2313" s="3">
        <v>3.19</v>
      </c>
      <c r="E2313" s="3">
        <v>3.73</v>
      </c>
    </row>
    <row r="2314" spans="1:5" x14ac:dyDescent="0.25">
      <c r="A2314" s="44">
        <v>40283</v>
      </c>
      <c r="B2314" s="3">
        <v>6.34</v>
      </c>
      <c r="C2314" s="3">
        <v>7.04</v>
      </c>
      <c r="D2314" s="3">
        <v>3.22</v>
      </c>
      <c r="E2314" s="3">
        <v>3.74</v>
      </c>
    </row>
    <row r="2315" spans="1:5" x14ac:dyDescent="0.25">
      <c r="A2315" s="44">
        <v>40284</v>
      </c>
      <c r="B2315" s="3">
        <v>6.38</v>
      </c>
      <c r="C2315" s="3">
        <v>7.08</v>
      </c>
      <c r="D2315" s="3">
        <v>3.28</v>
      </c>
      <c r="E2315" s="3">
        <v>3.77</v>
      </c>
    </row>
    <row r="2316" spans="1:5" x14ac:dyDescent="0.25">
      <c r="A2316" s="44">
        <v>40287</v>
      </c>
      <c r="B2316" s="3">
        <v>6.35</v>
      </c>
      <c r="C2316" s="3">
        <v>7.04</v>
      </c>
      <c r="D2316" s="3">
        <v>3.27</v>
      </c>
      <c r="E2316" s="3">
        <v>3.78</v>
      </c>
    </row>
    <row r="2317" spans="1:5" x14ac:dyDescent="0.25">
      <c r="A2317" s="44">
        <v>40288</v>
      </c>
      <c r="B2317" s="3">
        <v>6.31</v>
      </c>
      <c r="C2317" s="3">
        <v>7</v>
      </c>
      <c r="D2317" s="3">
        <v>3.26</v>
      </c>
      <c r="E2317" s="3">
        <v>3.77</v>
      </c>
    </row>
    <row r="2318" spans="1:5" x14ac:dyDescent="0.25">
      <c r="A2318" s="44">
        <v>40289</v>
      </c>
      <c r="B2318" s="3">
        <v>6.33</v>
      </c>
      <c r="C2318" s="3">
        <v>7.02</v>
      </c>
      <c r="D2318" s="3">
        <v>3.25</v>
      </c>
      <c r="E2318" s="3">
        <v>3.76</v>
      </c>
    </row>
    <row r="2319" spans="1:5" x14ac:dyDescent="0.25">
      <c r="A2319" s="44">
        <v>40291</v>
      </c>
      <c r="B2319" s="3">
        <v>6.3</v>
      </c>
      <c r="C2319" s="3">
        <v>6.99</v>
      </c>
      <c r="D2319" s="3">
        <v>3.22</v>
      </c>
      <c r="E2319" s="3">
        <v>3.73</v>
      </c>
    </row>
    <row r="2320" spans="1:5" x14ac:dyDescent="0.25">
      <c r="A2320" s="44">
        <v>40294</v>
      </c>
      <c r="B2320" s="3">
        <v>6.33</v>
      </c>
      <c r="C2320" s="3">
        <v>7.02</v>
      </c>
      <c r="D2320" s="3">
        <v>3.29</v>
      </c>
      <c r="E2320" s="3">
        <v>3.8</v>
      </c>
    </row>
    <row r="2321" spans="1:5" x14ac:dyDescent="0.25">
      <c r="A2321" s="44">
        <v>40295</v>
      </c>
      <c r="B2321" s="3">
        <v>6.33</v>
      </c>
      <c r="C2321" s="3">
        <v>7.03</v>
      </c>
      <c r="D2321" s="3">
        <v>3.32</v>
      </c>
      <c r="E2321" s="3">
        <v>3.83</v>
      </c>
    </row>
    <row r="2322" spans="1:5" x14ac:dyDescent="0.25">
      <c r="A2322" s="44">
        <v>40296</v>
      </c>
      <c r="B2322" s="3">
        <v>6.29</v>
      </c>
      <c r="C2322" s="3">
        <v>6.97</v>
      </c>
      <c r="D2322" s="3">
        <v>3.31</v>
      </c>
      <c r="E2322" s="3">
        <v>3.83</v>
      </c>
    </row>
    <row r="2323" spans="1:5" x14ac:dyDescent="0.25">
      <c r="A2323" s="44">
        <v>40297</v>
      </c>
      <c r="B2323" s="3">
        <v>6.25</v>
      </c>
      <c r="C2323" s="3">
        <v>6.93</v>
      </c>
      <c r="D2323" s="3">
        <v>3.32</v>
      </c>
      <c r="E2323" s="3">
        <v>3.79</v>
      </c>
    </row>
    <row r="2324" spans="1:5" x14ac:dyDescent="0.25">
      <c r="A2324" s="44">
        <v>40298</v>
      </c>
      <c r="B2324" s="3">
        <v>6.18</v>
      </c>
      <c r="C2324" s="3">
        <v>6.85</v>
      </c>
      <c r="D2324" s="3">
        <v>3.3</v>
      </c>
      <c r="E2324" s="3">
        <v>3.77</v>
      </c>
    </row>
    <row r="2325" spans="1:5" x14ac:dyDescent="0.25">
      <c r="A2325" s="44">
        <v>40301</v>
      </c>
      <c r="B2325" s="3">
        <v>6.16</v>
      </c>
      <c r="C2325" s="3">
        <v>6.81</v>
      </c>
      <c r="D2325" s="3">
        <v>3.31</v>
      </c>
      <c r="E2325" s="3">
        <v>3.75</v>
      </c>
    </row>
    <row r="2326" spans="1:5" x14ac:dyDescent="0.25">
      <c r="A2326" s="44">
        <v>40302</v>
      </c>
      <c r="B2326" s="3">
        <v>6.16</v>
      </c>
      <c r="C2326" s="3">
        <v>6.8</v>
      </c>
      <c r="D2326" s="3">
        <v>3.29</v>
      </c>
      <c r="E2326" s="3">
        <v>3.74</v>
      </c>
    </row>
    <row r="2327" spans="1:5" x14ac:dyDescent="0.25">
      <c r="A2327" s="44">
        <v>40303</v>
      </c>
      <c r="B2327" s="3">
        <v>6.26</v>
      </c>
      <c r="C2327" s="3">
        <v>6.76</v>
      </c>
      <c r="D2327" s="3">
        <v>3.3</v>
      </c>
      <c r="E2327" s="3">
        <v>3.79</v>
      </c>
    </row>
    <row r="2328" spans="1:5" x14ac:dyDescent="0.25">
      <c r="A2328" s="44">
        <v>40304</v>
      </c>
      <c r="B2328" s="3">
        <v>6.24</v>
      </c>
      <c r="C2328" s="3">
        <v>6.72</v>
      </c>
      <c r="D2328" s="3">
        <v>3.3</v>
      </c>
      <c r="E2328" s="3">
        <v>3.79</v>
      </c>
    </row>
    <row r="2329" spans="1:5" x14ac:dyDescent="0.25">
      <c r="A2329" s="44">
        <v>40305</v>
      </c>
      <c r="B2329" s="3">
        <v>6.22</v>
      </c>
      <c r="C2329" s="3">
        <v>6.71</v>
      </c>
      <c r="D2329" s="3">
        <v>3.3</v>
      </c>
      <c r="E2329" s="3">
        <v>3.78</v>
      </c>
    </row>
    <row r="2330" spans="1:5" x14ac:dyDescent="0.25">
      <c r="A2330" s="44">
        <v>40308</v>
      </c>
      <c r="B2330" s="3">
        <v>6.21</v>
      </c>
      <c r="C2330" s="3">
        <v>6.7</v>
      </c>
      <c r="D2330" s="3">
        <v>3.31</v>
      </c>
      <c r="E2330" s="3">
        <v>3.8</v>
      </c>
    </row>
    <row r="2331" spans="1:5" x14ac:dyDescent="0.25">
      <c r="A2331" s="44">
        <v>40309</v>
      </c>
      <c r="B2331" s="3">
        <v>6.22</v>
      </c>
      <c r="C2331" s="3">
        <v>6.74</v>
      </c>
      <c r="D2331" s="3">
        <v>3.29</v>
      </c>
      <c r="E2331" s="3">
        <v>3.8</v>
      </c>
    </row>
    <row r="2332" spans="1:5" x14ac:dyDescent="0.25">
      <c r="A2332" s="44">
        <v>40310</v>
      </c>
      <c r="B2332" s="3">
        <v>6.17</v>
      </c>
      <c r="C2332" s="3">
        <v>6.71</v>
      </c>
      <c r="D2332" s="3">
        <v>3.29</v>
      </c>
      <c r="E2332" s="3">
        <v>3.79</v>
      </c>
    </row>
    <row r="2333" spans="1:5" x14ac:dyDescent="0.25">
      <c r="A2333" s="44">
        <v>40312</v>
      </c>
      <c r="B2333" s="3">
        <v>6.12</v>
      </c>
      <c r="C2333" s="3">
        <v>6.67</v>
      </c>
      <c r="D2333" s="3">
        <v>3.26</v>
      </c>
      <c r="E2333" s="3">
        <v>3.77</v>
      </c>
    </row>
    <row r="2334" spans="1:5" x14ac:dyDescent="0.25">
      <c r="A2334" s="44">
        <v>40315</v>
      </c>
      <c r="B2334" s="3">
        <v>6.06</v>
      </c>
      <c r="C2334" s="3">
        <v>6.63</v>
      </c>
      <c r="D2334" s="3">
        <v>3.31</v>
      </c>
      <c r="E2334" s="3">
        <v>3.79</v>
      </c>
    </row>
    <row r="2335" spans="1:5" x14ac:dyDescent="0.25">
      <c r="A2335" s="44">
        <v>40316</v>
      </c>
      <c r="B2335" s="3">
        <v>6.02</v>
      </c>
      <c r="C2335" s="3">
        <v>6.61</v>
      </c>
      <c r="D2335" s="3">
        <v>3.32</v>
      </c>
      <c r="E2335" s="3">
        <v>3.8</v>
      </c>
    </row>
    <row r="2336" spans="1:5" x14ac:dyDescent="0.25">
      <c r="A2336" s="44">
        <v>40317</v>
      </c>
      <c r="B2336" s="3">
        <v>5.98</v>
      </c>
      <c r="C2336" s="3">
        <v>6.62</v>
      </c>
      <c r="D2336" s="3">
        <v>3.35</v>
      </c>
      <c r="E2336" s="3">
        <v>3.84</v>
      </c>
    </row>
    <row r="2337" spans="1:5" x14ac:dyDescent="0.25">
      <c r="A2337" s="44">
        <v>40318</v>
      </c>
      <c r="B2337" s="3">
        <v>5.88</v>
      </c>
      <c r="C2337" s="3">
        <v>6.56</v>
      </c>
      <c r="D2337" s="3">
        <v>3.36</v>
      </c>
      <c r="E2337" s="3">
        <v>3.86</v>
      </c>
    </row>
    <row r="2338" spans="1:5" x14ac:dyDescent="0.25">
      <c r="A2338" s="44">
        <v>40319</v>
      </c>
      <c r="B2338" s="3">
        <v>5.86</v>
      </c>
      <c r="C2338" s="3">
        <v>6.53</v>
      </c>
      <c r="D2338" s="3">
        <v>3.36</v>
      </c>
      <c r="E2338" s="3">
        <v>3.86</v>
      </c>
    </row>
    <row r="2339" spans="1:5" x14ac:dyDescent="0.25">
      <c r="A2339" s="44">
        <v>40323</v>
      </c>
      <c r="B2339" s="3">
        <v>5.87</v>
      </c>
      <c r="C2339" s="3">
        <v>6.53</v>
      </c>
      <c r="D2339" s="3">
        <v>3.35</v>
      </c>
      <c r="E2339" s="3">
        <v>3.85</v>
      </c>
    </row>
    <row r="2340" spans="1:5" x14ac:dyDescent="0.25">
      <c r="A2340" s="44">
        <v>40324</v>
      </c>
      <c r="B2340" s="3">
        <v>5.82</v>
      </c>
      <c r="C2340" s="3">
        <v>6.47</v>
      </c>
      <c r="D2340" s="3">
        <v>3.4</v>
      </c>
      <c r="E2340" s="3">
        <v>3.88</v>
      </c>
    </row>
    <row r="2341" spans="1:5" x14ac:dyDescent="0.25">
      <c r="A2341" s="44">
        <v>40325</v>
      </c>
      <c r="B2341" s="3">
        <v>5.83</v>
      </c>
      <c r="C2341" s="3">
        <v>6.47</v>
      </c>
      <c r="D2341" s="3">
        <v>3.35</v>
      </c>
      <c r="E2341" s="3">
        <v>3.79</v>
      </c>
    </row>
    <row r="2342" spans="1:5" x14ac:dyDescent="0.25">
      <c r="A2342" s="44">
        <v>40326</v>
      </c>
      <c r="B2342" s="3">
        <v>5.8</v>
      </c>
      <c r="C2342" s="3">
        <v>6.45</v>
      </c>
      <c r="D2342" s="3">
        <v>3.35</v>
      </c>
      <c r="E2342" s="3">
        <v>3.77</v>
      </c>
    </row>
    <row r="2343" spans="1:5" x14ac:dyDescent="0.25">
      <c r="A2343" s="44">
        <v>40329</v>
      </c>
      <c r="B2343" s="3">
        <v>5.75</v>
      </c>
      <c r="C2343" s="3">
        <v>6.4</v>
      </c>
      <c r="D2343" s="3">
        <v>3.25</v>
      </c>
      <c r="E2343" s="3">
        <v>3.68</v>
      </c>
    </row>
    <row r="2344" spans="1:5" x14ac:dyDescent="0.25">
      <c r="A2344" s="44">
        <v>40330</v>
      </c>
      <c r="B2344" s="3">
        <v>5.72</v>
      </c>
      <c r="C2344" s="3">
        <v>6.4</v>
      </c>
      <c r="D2344" s="3">
        <v>3.21</v>
      </c>
      <c r="E2344" s="3">
        <v>3.63</v>
      </c>
    </row>
    <row r="2345" spans="1:5" x14ac:dyDescent="0.25">
      <c r="A2345" s="44">
        <v>40331</v>
      </c>
      <c r="B2345" s="3">
        <v>5.72</v>
      </c>
      <c r="C2345" s="3">
        <v>6.37</v>
      </c>
      <c r="D2345" s="3">
        <v>3.3</v>
      </c>
      <c r="E2345" s="3">
        <v>3.67</v>
      </c>
    </row>
    <row r="2346" spans="1:5" x14ac:dyDescent="0.25">
      <c r="A2346" s="44">
        <v>40332</v>
      </c>
      <c r="B2346" s="3">
        <v>5.66</v>
      </c>
      <c r="C2346" s="3">
        <v>6.33</v>
      </c>
      <c r="D2346" s="3">
        <v>3.26</v>
      </c>
      <c r="E2346" s="3">
        <v>3.64</v>
      </c>
    </row>
    <row r="2347" spans="1:5" x14ac:dyDescent="0.25">
      <c r="A2347" s="44">
        <v>40333</v>
      </c>
      <c r="B2347" s="3">
        <v>5.59</v>
      </c>
      <c r="C2347" s="3">
        <v>6.27</v>
      </c>
      <c r="D2347" s="3">
        <v>3.26</v>
      </c>
      <c r="E2347" s="3">
        <v>3.65</v>
      </c>
    </row>
    <row r="2348" spans="1:5" x14ac:dyDescent="0.25">
      <c r="A2348" s="44">
        <v>40336</v>
      </c>
      <c r="B2348" s="3">
        <v>5.53</v>
      </c>
      <c r="C2348" s="3">
        <v>6.2</v>
      </c>
      <c r="D2348" s="3">
        <v>3.24</v>
      </c>
      <c r="E2348" s="3">
        <v>3.65</v>
      </c>
    </row>
    <row r="2349" spans="1:5" x14ac:dyDescent="0.25">
      <c r="A2349" s="44">
        <v>40337</v>
      </c>
      <c r="B2349" s="3">
        <v>5.53</v>
      </c>
      <c r="C2349" s="3">
        <v>6.2</v>
      </c>
      <c r="D2349" s="3">
        <v>3.2</v>
      </c>
      <c r="E2349" s="3">
        <v>3.59</v>
      </c>
    </row>
    <row r="2350" spans="1:5" x14ac:dyDescent="0.25">
      <c r="A2350" s="44">
        <v>40338</v>
      </c>
      <c r="B2350" s="3">
        <v>5.57</v>
      </c>
      <c r="C2350" s="3">
        <v>6.26</v>
      </c>
      <c r="D2350" s="3">
        <v>3.24</v>
      </c>
      <c r="E2350" s="3">
        <v>3.62</v>
      </c>
    </row>
    <row r="2351" spans="1:5" x14ac:dyDescent="0.25">
      <c r="A2351" s="44">
        <v>40339</v>
      </c>
      <c r="B2351" s="3">
        <v>5.57</v>
      </c>
      <c r="C2351" s="3">
        <v>6.24</v>
      </c>
      <c r="D2351" s="3">
        <v>3.21</v>
      </c>
      <c r="E2351" s="3">
        <v>3.61</v>
      </c>
    </row>
    <row r="2352" spans="1:5" x14ac:dyDescent="0.25">
      <c r="A2352" s="44">
        <v>40340</v>
      </c>
      <c r="B2352" s="3">
        <v>5.53</v>
      </c>
      <c r="C2352" s="3">
        <v>6.2</v>
      </c>
      <c r="D2352" s="3">
        <v>3.22</v>
      </c>
      <c r="E2352" s="3">
        <v>3.59</v>
      </c>
    </row>
    <row r="2353" spans="1:5" x14ac:dyDescent="0.25">
      <c r="A2353" s="44">
        <v>40343</v>
      </c>
      <c r="B2353" s="3">
        <v>5.52</v>
      </c>
      <c r="C2353" s="3">
        <v>6.24</v>
      </c>
      <c r="D2353" s="3">
        <v>3.22</v>
      </c>
      <c r="E2353" s="3">
        <v>3.59</v>
      </c>
    </row>
    <row r="2354" spans="1:5" x14ac:dyDescent="0.25">
      <c r="A2354" s="44">
        <v>40344</v>
      </c>
      <c r="B2354" s="3">
        <v>5.5</v>
      </c>
      <c r="C2354" s="3">
        <v>6.19</v>
      </c>
      <c r="D2354" s="3">
        <v>3.23</v>
      </c>
      <c r="E2354" s="3">
        <v>3.6</v>
      </c>
    </row>
    <row r="2355" spans="1:5" x14ac:dyDescent="0.25">
      <c r="A2355" s="44">
        <v>40345</v>
      </c>
      <c r="B2355" s="3">
        <v>5.48</v>
      </c>
      <c r="C2355" s="3">
        <v>6.16</v>
      </c>
      <c r="D2355" s="3">
        <v>3.16</v>
      </c>
      <c r="E2355" s="3">
        <v>3.52</v>
      </c>
    </row>
    <row r="2356" spans="1:5" x14ac:dyDescent="0.25">
      <c r="A2356" s="44">
        <v>40347</v>
      </c>
      <c r="B2356" s="3">
        <v>5.37</v>
      </c>
      <c r="C2356" s="3">
        <v>6.02</v>
      </c>
      <c r="D2356" s="3">
        <v>3.02</v>
      </c>
      <c r="E2356" s="3">
        <v>3.38</v>
      </c>
    </row>
    <row r="2357" spans="1:5" x14ac:dyDescent="0.25">
      <c r="A2357" s="44">
        <v>40350</v>
      </c>
      <c r="B2357" s="3">
        <v>5.36</v>
      </c>
      <c r="C2357" s="3">
        <v>6.02</v>
      </c>
      <c r="D2357" s="3">
        <v>3.03</v>
      </c>
      <c r="E2357" s="3">
        <v>3.38</v>
      </c>
    </row>
    <row r="2358" spans="1:5" x14ac:dyDescent="0.25">
      <c r="A2358" s="44">
        <v>40351</v>
      </c>
      <c r="B2358" s="3">
        <v>5.39</v>
      </c>
      <c r="C2358" s="3">
        <v>6.04</v>
      </c>
      <c r="D2358" s="3">
        <v>3.05</v>
      </c>
      <c r="E2358" s="3">
        <v>3.41</v>
      </c>
    </row>
    <row r="2359" spans="1:5" x14ac:dyDescent="0.25">
      <c r="A2359" s="44">
        <v>40352</v>
      </c>
      <c r="B2359" s="3">
        <v>5.41</v>
      </c>
      <c r="C2359" s="3">
        <v>6.07</v>
      </c>
      <c r="D2359" s="3">
        <v>2.98</v>
      </c>
      <c r="E2359" s="3">
        <v>3.41</v>
      </c>
    </row>
    <row r="2360" spans="1:5" x14ac:dyDescent="0.25">
      <c r="A2360" s="44">
        <v>40353</v>
      </c>
      <c r="B2360" s="3">
        <v>5.33</v>
      </c>
      <c r="C2360" s="3">
        <v>6.01</v>
      </c>
      <c r="D2360" s="3">
        <v>3.02</v>
      </c>
      <c r="E2360" s="3">
        <v>3.41</v>
      </c>
    </row>
    <row r="2361" spans="1:5" x14ac:dyDescent="0.25">
      <c r="A2361" s="44">
        <v>40354</v>
      </c>
      <c r="B2361" s="3">
        <v>5.26</v>
      </c>
      <c r="C2361" s="3">
        <v>6</v>
      </c>
      <c r="D2361" s="3">
        <v>2.95</v>
      </c>
      <c r="E2361" s="3">
        <v>3.44</v>
      </c>
    </row>
    <row r="2362" spans="1:5" x14ac:dyDescent="0.25">
      <c r="A2362" s="44">
        <v>40357</v>
      </c>
      <c r="B2362" s="3">
        <v>5.3</v>
      </c>
      <c r="C2362" s="3">
        <v>6.03</v>
      </c>
      <c r="D2362" s="3">
        <v>3.03</v>
      </c>
      <c r="E2362" s="3">
        <v>3.49</v>
      </c>
    </row>
    <row r="2363" spans="1:5" x14ac:dyDescent="0.25">
      <c r="A2363" s="44">
        <v>40358</v>
      </c>
      <c r="B2363" s="3">
        <v>5.33</v>
      </c>
      <c r="C2363" s="3">
        <v>6.05</v>
      </c>
      <c r="D2363" s="3">
        <v>3.23</v>
      </c>
      <c r="E2363" s="3">
        <v>3.51</v>
      </c>
    </row>
    <row r="2364" spans="1:5" x14ac:dyDescent="0.25">
      <c r="A2364" s="44">
        <v>40359</v>
      </c>
      <c r="B2364" s="3">
        <v>5.35</v>
      </c>
      <c r="C2364" s="3">
        <v>6.01</v>
      </c>
      <c r="D2364" s="3">
        <v>3.21</v>
      </c>
      <c r="E2364" s="3">
        <v>3.5</v>
      </c>
    </row>
    <row r="2365" spans="1:5" x14ac:dyDescent="0.25">
      <c r="A2365" s="44">
        <v>40360</v>
      </c>
      <c r="B2365" s="3">
        <v>5.32</v>
      </c>
      <c r="C2365" s="3">
        <v>6.01</v>
      </c>
      <c r="D2365" s="3">
        <v>3.19</v>
      </c>
      <c r="E2365" s="3">
        <v>3.51</v>
      </c>
    </row>
    <row r="2366" spans="1:5" x14ac:dyDescent="0.25">
      <c r="A2366" s="44">
        <v>40361</v>
      </c>
      <c r="B2366" s="3">
        <v>5.29</v>
      </c>
      <c r="C2366" s="3">
        <v>6.01</v>
      </c>
      <c r="D2366" s="3">
        <v>3.22</v>
      </c>
      <c r="E2366" s="3">
        <v>3.52</v>
      </c>
    </row>
    <row r="2367" spans="1:5" x14ac:dyDescent="0.25">
      <c r="A2367" s="44">
        <v>40364</v>
      </c>
      <c r="B2367" s="3">
        <v>5.3</v>
      </c>
      <c r="C2367" s="3">
        <v>6.02</v>
      </c>
      <c r="D2367" s="3">
        <v>3.22</v>
      </c>
      <c r="E2367" s="3">
        <v>3.52</v>
      </c>
    </row>
    <row r="2368" spans="1:5" x14ac:dyDescent="0.25">
      <c r="A2368" s="44">
        <v>40365</v>
      </c>
      <c r="B2368" s="3">
        <v>5.28</v>
      </c>
      <c r="C2368" s="3">
        <v>6.01</v>
      </c>
      <c r="D2368" s="3">
        <v>3.21</v>
      </c>
      <c r="E2368" s="3">
        <v>3.51</v>
      </c>
    </row>
    <row r="2369" spans="1:5" x14ac:dyDescent="0.25">
      <c r="A2369" s="44">
        <v>40366</v>
      </c>
      <c r="B2369" s="3">
        <v>5.33</v>
      </c>
      <c r="C2369" s="3">
        <v>6.08</v>
      </c>
      <c r="D2369" s="3">
        <v>3.25</v>
      </c>
      <c r="E2369" s="3">
        <v>3.54</v>
      </c>
    </row>
    <row r="2370" spans="1:5" x14ac:dyDescent="0.25">
      <c r="A2370" s="44">
        <v>40367</v>
      </c>
      <c r="B2370" s="3">
        <v>5.33</v>
      </c>
      <c r="C2370" s="3">
        <v>6.05</v>
      </c>
      <c r="D2370" s="3">
        <v>3.25</v>
      </c>
      <c r="E2370" s="3">
        <v>3.53</v>
      </c>
    </row>
    <row r="2371" spans="1:5" x14ac:dyDescent="0.25">
      <c r="A2371" s="44">
        <v>40368</v>
      </c>
      <c r="B2371" s="3">
        <v>5.39</v>
      </c>
      <c r="C2371" s="3">
        <v>6.06</v>
      </c>
      <c r="D2371" s="3">
        <v>3.27</v>
      </c>
      <c r="E2371" s="3">
        <v>3.56</v>
      </c>
    </row>
    <row r="2372" spans="1:5" x14ac:dyDescent="0.25">
      <c r="A2372" s="44">
        <v>40371</v>
      </c>
      <c r="B2372" s="3">
        <v>5.38</v>
      </c>
      <c r="C2372" s="3">
        <v>6.06</v>
      </c>
      <c r="D2372" s="3">
        <v>3.32</v>
      </c>
      <c r="E2372" s="3">
        <v>3.58</v>
      </c>
    </row>
    <row r="2373" spans="1:5" x14ac:dyDescent="0.25">
      <c r="A2373" s="44">
        <v>40372</v>
      </c>
      <c r="B2373" s="3">
        <v>5.42</v>
      </c>
      <c r="C2373" s="3">
        <v>6.07</v>
      </c>
      <c r="D2373" s="3">
        <v>3.3</v>
      </c>
      <c r="E2373" s="3">
        <v>3.57</v>
      </c>
    </row>
    <row r="2374" spans="1:5" x14ac:dyDescent="0.25">
      <c r="A2374" s="44">
        <v>40373</v>
      </c>
      <c r="B2374" s="3">
        <v>5.44</v>
      </c>
      <c r="C2374" s="3">
        <v>6.08</v>
      </c>
      <c r="D2374" s="3">
        <v>3.28</v>
      </c>
      <c r="E2374" s="3">
        <v>3.56</v>
      </c>
    </row>
    <row r="2375" spans="1:5" x14ac:dyDescent="0.25">
      <c r="A2375" s="44">
        <v>40374</v>
      </c>
      <c r="B2375" s="3">
        <v>5.43</v>
      </c>
      <c r="C2375" s="3">
        <v>6.07</v>
      </c>
      <c r="D2375" s="3">
        <v>3.25</v>
      </c>
      <c r="E2375" s="3">
        <v>3.54</v>
      </c>
    </row>
    <row r="2376" spans="1:5" x14ac:dyDescent="0.25">
      <c r="A2376" s="44">
        <v>40375</v>
      </c>
      <c r="B2376" s="3">
        <v>5.42</v>
      </c>
      <c r="C2376" s="3">
        <v>6.07</v>
      </c>
      <c r="D2376" s="3">
        <v>3.25</v>
      </c>
      <c r="E2376" s="3">
        <v>3.54</v>
      </c>
    </row>
    <row r="2377" spans="1:5" x14ac:dyDescent="0.25">
      <c r="A2377" s="44">
        <v>40378</v>
      </c>
      <c r="B2377" s="3">
        <v>5.43</v>
      </c>
      <c r="C2377" s="3">
        <v>6.07</v>
      </c>
      <c r="D2377" s="3">
        <v>3.26</v>
      </c>
      <c r="E2377" s="3">
        <v>3.54</v>
      </c>
    </row>
    <row r="2378" spans="1:5" x14ac:dyDescent="0.25">
      <c r="A2378" s="44">
        <v>40379</v>
      </c>
      <c r="B2378" s="3">
        <v>5.42</v>
      </c>
      <c r="C2378" s="3">
        <v>6.04</v>
      </c>
      <c r="D2378" s="3">
        <v>3.21</v>
      </c>
      <c r="E2378" s="3">
        <v>3.52</v>
      </c>
    </row>
    <row r="2379" spans="1:5" x14ac:dyDescent="0.25">
      <c r="A2379" s="44">
        <v>40380</v>
      </c>
      <c r="B2379" s="3">
        <v>5.41</v>
      </c>
      <c r="C2379" s="3">
        <v>6.04</v>
      </c>
      <c r="D2379" s="3">
        <v>3.25</v>
      </c>
      <c r="E2379" s="3">
        <v>3.53</v>
      </c>
    </row>
    <row r="2380" spans="1:5" x14ac:dyDescent="0.25">
      <c r="A2380" s="44">
        <v>40381</v>
      </c>
      <c r="B2380" s="3">
        <v>5.4</v>
      </c>
      <c r="C2380" s="3">
        <v>6.03</v>
      </c>
      <c r="D2380" s="3">
        <v>3.25</v>
      </c>
      <c r="E2380" s="3">
        <v>3.53</v>
      </c>
    </row>
    <row r="2381" spans="1:5" x14ac:dyDescent="0.25">
      <c r="A2381" s="44">
        <v>40382</v>
      </c>
      <c r="B2381" s="3">
        <v>5.36</v>
      </c>
      <c r="C2381" s="3">
        <v>6</v>
      </c>
      <c r="D2381" s="3">
        <v>3.24</v>
      </c>
      <c r="E2381" s="3">
        <v>3.53</v>
      </c>
    </row>
    <row r="2382" spans="1:5" x14ac:dyDescent="0.25">
      <c r="A2382" s="44">
        <v>40385</v>
      </c>
      <c r="B2382" s="3">
        <v>5.35</v>
      </c>
      <c r="C2382" s="3">
        <v>5.97</v>
      </c>
      <c r="D2382" s="3">
        <v>3.26</v>
      </c>
      <c r="E2382" s="3">
        <v>3.53</v>
      </c>
    </row>
    <row r="2383" spans="1:5" x14ac:dyDescent="0.25">
      <c r="A2383" s="44">
        <v>40386</v>
      </c>
      <c r="B2383" s="3">
        <v>5.37</v>
      </c>
      <c r="C2383" s="3">
        <v>6</v>
      </c>
      <c r="D2383" s="3">
        <v>3.25</v>
      </c>
      <c r="E2383" s="3">
        <v>3.53</v>
      </c>
    </row>
    <row r="2384" spans="1:5" x14ac:dyDescent="0.25">
      <c r="A2384" s="44">
        <v>40387</v>
      </c>
      <c r="B2384" s="3">
        <v>5.34</v>
      </c>
      <c r="C2384" s="3">
        <v>5.98</v>
      </c>
      <c r="D2384" s="3">
        <v>3.42</v>
      </c>
      <c r="E2384" s="3">
        <v>3.56</v>
      </c>
    </row>
    <row r="2385" spans="1:5" x14ac:dyDescent="0.25">
      <c r="A2385" s="44">
        <v>40388</v>
      </c>
      <c r="B2385" s="3">
        <v>5.34</v>
      </c>
      <c r="C2385" s="3">
        <v>5.97</v>
      </c>
      <c r="D2385" s="3">
        <v>3.43</v>
      </c>
      <c r="E2385" s="3">
        <v>3.55</v>
      </c>
    </row>
    <row r="2386" spans="1:5" x14ac:dyDescent="0.25">
      <c r="A2386" s="44">
        <v>40389</v>
      </c>
      <c r="B2386" s="3">
        <v>5.33</v>
      </c>
      <c r="C2386" s="3">
        <v>5.96</v>
      </c>
      <c r="D2386" s="3">
        <v>3.43</v>
      </c>
      <c r="E2386" s="3">
        <v>3.56</v>
      </c>
    </row>
    <row r="2387" spans="1:5" x14ac:dyDescent="0.25">
      <c r="A2387" s="44">
        <v>40393</v>
      </c>
      <c r="B2387" s="3">
        <v>5.34</v>
      </c>
      <c r="C2387" s="3">
        <v>5.96</v>
      </c>
      <c r="D2387" s="3">
        <v>3.39</v>
      </c>
      <c r="E2387" s="3">
        <v>3.54</v>
      </c>
    </row>
    <row r="2388" spans="1:5" x14ac:dyDescent="0.25">
      <c r="A2388" s="44">
        <v>40394</v>
      </c>
      <c r="B2388" s="3">
        <v>5.35</v>
      </c>
      <c r="C2388" s="3">
        <v>5.92</v>
      </c>
      <c r="D2388" s="3">
        <v>3.33</v>
      </c>
      <c r="E2388" s="3">
        <v>3.5</v>
      </c>
    </row>
    <row r="2389" spans="1:5" x14ac:dyDescent="0.25">
      <c r="A2389" s="44">
        <v>40395</v>
      </c>
      <c r="B2389" s="3">
        <v>5.38</v>
      </c>
      <c r="C2389" s="3">
        <v>5.92</v>
      </c>
      <c r="D2389" s="3">
        <v>3.19</v>
      </c>
      <c r="E2389" s="3">
        <v>3.4</v>
      </c>
    </row>
    <row r="2390" spans="1:5" x14ac:dyDescent="0.25">
      <c r="A2390" s="44">
        <v>40396</v>
      </c>
      <c r="B2390" s="3">
        <v>5.35</v>
      </c>
      <c r="C2390" s="3">
        <v>5.92</v>
      </c>
      <c r="D2390" s="3">
        <v>3.22</v>
      </c>
      <c r="E2390" s="3">
        <v>3.46</v>
      </c>
    </row>
    <row r="2391" spans="1:5" x14ac:dyDescent="0.25">
      <c r="A2391" s="44">
        <v>40399</v>
      </c>
      <c r="B2391" s="3">
        <v>5.35</v>
      </c>
      <c r="C2391" s="3">
        <v>5.92</v>
      </c>
      <c r="D2391" s="3">
        <v>3.22</v>
      </c>
      <c r="E2391" s="3">
        <v>3.46</v>
      </c>
    </row>
    <row r="2392" spans="1:5" x14ac:dyDescent="0.25">
      <c r="A2392" s="44">
        <v>40400</v>
      </c>
      <c r="B2392" s="3">
        <v>5.31</v>
      </c>
      <c r="C2392" s="3">
        <v>5.88</v>
      </c>
      <c r="D2392" s="3">
        <v>3.16</v>
      </c>
      <c r="E2392" s="3">
        <v>3.42</v>
      </c>
    </row>
    <row r="2393" spans="1:5" x14ac:dyDescent="0.25">
      <c r="A2393" s="44">
        <v>40401</v>
      </c>
      <c r="B2393" s="3">
        <v>5.28</v>
      </c>
      <c r="C2393" s="3">
        <v>5.87</v>
      </c>
      <c r="D2393" s="3">
        <v>3.17</v>
      </c>
      <c r="E2393" s="3">
        <v>3.42</v>
      </c>
    </row>
    <row r="2394" spans="1:5" x14ac:dyDescent="0.25">
      <c r="A2394" s="44">
        <v>40402</v>
      </c>
      <c r="B2394" s="3">
        <v>5.21</v>
      </c>
      <c r="C2394" s="3">
        <v>5.84</v>
      </c>
      <c r="D2394" s="3">
        <v>3.17</v>
      </c>
      <c r="E2394" s="3">
        <v>3.43</v>
      </c>
    </row>
    <row r="2395" spans="1:5" x14ac:dyDescent="0.25">
      <c r="A2395" s="44">
        <v>40403</v>
      </c>
      <c r="B2395" s="3">
        <v>5.23</v>
      </c>
      <c r="C2395" s="3">
        <v>5.86</v>
      </c>
      <c r="D2395" s="3">
        <v>3.17</v>
      </c>
      <c r="E2395" s="3">
        <v>3.43</v>
      </c>
    </row>
    <row r="2396" spans="1:5" x14ac:dyDescent="0.25">
      <c r="A2396" s="44">
        <v>40406</v>
      </c>
      <c r="B2396" s="3">
        <v>5.24</v>
      </c>
      <c r="C2396" s="3">
        <v>5.85</v>
      </c>
      <c r="D2396" s="3">
        <v>3.15</v>
      </c>
      <c r="E2396" s="3">
        <v>3.42</v>
      </c>
    </row>
    <row r="2397" spans="1:5" x14ac:dyDescent="0.25">
      <c r="A2397" s="44">
        <v>40407</v>
      </c>
      <c r="B2397" s="3">
        <v>5.23</v>
      </c>
      <c r="C2397" s="3">
        <v>5.83</v>
      </c>
      <c r="D2397" s="3">
        <v>3.06</v>
      </c>
      <c r="E2397" s="3">
        <v>3.39</v>
      </c>
    </row>
    <row r="2398" spans="1:5" x14ac:dyDescent="0.25">
      <c r="A2398" s="44">
        <v>40408</v>
      </c>
      <c r="B2398" s="3">
        <v>5.05</v>
      </c>
      <c r="C2398" s="3">
        <v>5.72</v>
      </c>
      <c r="D2398" s="3">
        <v>2.94</v>
      </c>
      <c r="E2398" s="3">
        <v>3.35</v>
      </c>
    </row>
    <row r="2399" spans="1:5" x14ac:dyDescent="0.25">
      <c r="A2399" s="44">
        <v>40409</v>
      </c>
      <c r="B2399" s="3">
        <v>4.91</v>
      </c>
      <c r="C2399" s="3">
        <v>5.57</v>
      </c>
      <c r="D2399" s="3">
        <v>2.91</v>
      </c>
      <c r="E2399" s="3">
        <v>3.31</v>
      </c>
    </row>
    <row r="2400" spans="1:5" x14ac:dyDescent="0.25">
      <c r="A2400" s="44">
        <v>40410</v>
      </c>
      <c r="B2400" s="3">
        <v>4.95</v>
      </c>
      <c r="C2400" s="3">
        <v>5.57</v>
      </c>
      <c r="D2400" s="3">
        <v>2.92</v>
      </c>
      <c r="E2400" s="3">
        <v>3.33</v>
      </c>
    </row>
    <row r="2401" spans="1:5" x14ac:dyDescent="0.25">
      <c r="A2401" s="44">
        <v>40413</v>
      </c>
      <c r="B2401" s="3">
        <v>4.9800000000000004</v>
      </c>
      <c r="C2401" s="3">
        <v>5.6</v>
      </c>
      <c r="D2401" s="3">
        <v>2.9</v>
      </c>
      <c r="E2401" s="3">
        <v>3.3</v>
      </c>
    </row>
    <row r="2402" spans="1:5" x14ac:dyDescent="0.25">
      <c r="A2402" s="44">
        <v>40414</v>
      </c>
      <c r="B2402" s="3">
        <v>4.95</v>
      </c>
      <c r="C2402" s="3">
        <v>5.58</v>
      </c>
      <c r="D2402" s="3">
        <v>2.85</v>
      </c>
      <c r="E2402" s="3">
        <v>3.27</v>
      </c>
    </row>
    <row r="2403" spans="1:5" x14ac:dyDescent="0.25">
      <c r="A2403" s="44">
        <v>40415</v>
      </c>
      <c r="B2403" s="3">
        <v>4.88</v>
      </c>
      <c r="C2403" s="3">
        <v>5.52</v>
      </c>
      <c r="D2403" s="3">
        <v>2.8</v>
      </c>
      <c r="E2403" s="3">
        <v>3.21</v>
      </c>
    </row>
    <row r="2404" spans="1:5" x14ac:dyDescent="0.25">
      <c r="A2404" s="44">
        <v>40416</v>
      </c>
      <c r="B2404" s="3">
        <v>4.76</v>
      </c>
      <c r="C2404" s="3">
        <v>5.41</v>
      </c>
      <c r="D2404" s="3">
        <v>2.76</v>
      </c>
      <c r="E2404" s="3">
        <v>3.13</v>
      </c>
    </row>
    <row r="2405" spans="1:5" x14ac:dyDescent="0.25">
      <c r="A2405" s="44">
        <v>40417</v>
      </c>
      <c r="B2405" s="3">
        <v>4.75</v>
      </c>
      <c r="C2405" s="3">
        <v>5.36</v>
      </c>
      <c r="D2405" s="3">
        <v>2.7</v>
      </c>
      <c r="E2405" s="3">
        <v>3.07</v>
      </c>
    </row>
    <row r="2406" spans="1:5" x14ac:dyDescent="0.25">
      <c r="A2406" s="44">
        <v>40420</v>
      </c>
      <c r="B2406" s="3">
        <v>4.76</v>
      </c>
      <c r="C2406" s="3">
        <v>5.39</v>
      </c>
      <c r="D2406" s="3">
        <v>2.6</v>
      </c>
      <c r="E2406" s="3">
        <v>2.97</v>
      </c>
    </row>
    <row r="2407" spans="1:5" x14ac:dyDescent="0.25">
      <c r="A2407" s="44">
        <v>40421</v>
      </c>
      <c r="B2407" s="3">
        <v>4.74</v>
      </c>
      <c r="C2407" s="3">
        <v>5.35</v>
      </c>
      <c r="D2407" s="3">
        <v>2.56</v>
      </c>
      <c r="E2407" s="3">
        <v>2.92</v>
      </c>
    </row>
    <row r="2408" spans="1:5" x14ac:dyDescent="0.25">
      <c r="A2408" s="44">
        <v>40422</v>
      </c>
      <c r="B2408" s="3">
        <v>4.75</v>
      </c>
      <c r="C2408" s="3">
        <v>5.37</v>
      </c>
      <c r="D2408" s="3">
        <v>2.56</v>
      </c>
      <c r="E2408" s="3">
        <v>2.94</v>
      </c>
    </row>
    <row r="2409" spans="1:5" x14ac:dyDescent="0.25">
      <c r="A2409" s="44">
        <v>40423</v>
      </c>
      <c r="B2409" s="3">
        <v>4.6399999999999997</v>
      </c>
      <c r="C2409" s="3">
        <v>5.25</v>
      </c>
      <c r="D2409" s="3">
        <v>2.4500000000000002</v>
      </c>
      <c r="E2409" s="3">
        <v>2.83</v>
      </c>
    </row>
    <row r="2410" spans="1:5" x14ac:dyDescent="0.25">
      <c r="A2410" s="44">
        <v>40424</v>
      </c>
      <c r="B2410" s="3">
        <v>4.5599999999999996</v>
      </c>
      <c r="C2410" s="3">
        <v>5.33</v>
      </c>
      <c r="D2410" s="3">
        <v>2.38</v>
      </c>
      <c r="E2410" s="3">
        <v>2.8</v>
      </c>
    </row>
    <row r="2411" spans="1:5" x14ac:dyDescent="0.25">
      <c r="A2411" s="44">
        <v>40427</v>
      </c>
      <c r="B2411" s="3">
        <v>4.5599999999999996</v>
      </c>
      <c r="C2411" s="3">
        <v>5.22</v>
      </c>
      <c r="D2411" s="3">
        <v>2.3199999999999998</v>
      </c>
      <c r="E2411" s="3">
        <v>2.73</v>
      </c>
    </row>
    <row r="2412" spans="1:5" x14ac:dyDescent="0.25">
      <c r="A2412" s="44">
        <v>40428</v>
      </c>
      <c r="B2412" s="3">
        <v>4.6100000000000003</v>
      </c>
      <c r="C2412" s="3">
        <v>5.25</v>
      </c>
      <c r="D2412" s="3">
        <v>2.33</v>
      </c>
      <c r="E2412" s="3">
        <v>2.75</v>
      </c>
    </row>
    <row r="2413" spans="1:5" x14ac:dyDescent="0.25">
      <c r="A2413" s="44">
        <v>40429</v>
      </c>
      <c r="B2413" s="3">
        <v>4.55</v>
      </c>
      <c r="C2413" s="3">
        <v>5.17</v>
      </c>
      <c r="D2413" s="3">
        <v>2.21</v>
      </c>
      <c r="E2413" s="3">
        <v>2.61</v>
      </c>
    </row>
    <row r="2414" spans="1:5" x14ac:dyDescent="0.25">
      <c r="A2414" s="44">
        <v>40430</v>
      </c>
      <c r="B2414" s="3">
        <v>4.55</v>
      </c>
      <c r="C2414" s="3">
        <v>5.2</v>
      </c>
      <c r="D2414" s="3">
        <v>2.12</v>
      </c>
      <c r="E2414" s="3">
        <v>2.5</v>
      </c>
    </row>
    <row r="2415" spans="1:5" x14ac:dyDescent="0.25">
      <c r="A2415" s="44">
        <v>40431</v>
      </c>
      <c r="B2415" s="3">
        <v>4.6100000000000003</v>
      </c>
      <c r="C2415" s="3">
        <v>5.3</v>
      </c>
      <c r="D2415" s="3">
        <v>2.09</v>
      </c>
      <c r="E2415" s="3">
        <v>2.48</v>
      </c>
    </row>
    <row r="2416" spans="1:5" x14ac:dyDescent="0.25">
      <c r="A2416" s="44">
        <v>40434</v>
      </c>
      <c r="B2416" s="3">
        <v>4.5999999999999996</v>
      </c>
      <c r="C2416" s="3">
        <v>5.28</v>
      </c>
      <c r="D2416" s="3">
        <v>2.0499999999999998</v>
      </c>
      <c r="E2416" s="3">
        <v>2.39</v>
      </c>
    </row>
    <row r="2417" spans="1:5" x14ac:dyDescent="0.25">
      <c r="A2417" s="44">
        <v>40435</v>
      </c>
      <c r="B2417" s="3">
        <v>4.6100000000000003</v>
      </c>
      <c r="C2417" s="3">
        <v>5.27</v>
      </c>
      <c r="D2417" s="3">
        <v>2.08</v>
      </c>
      <c r="E2417" s="3">
        <v>2.42</v>
      </c>
    </row>
    <row r="2418" spans="1:5" x14ac:dyDescent="0.25">
      <c r="A2418" s="44">
        <v>40436</v>
      </c>
      <c r="B2418" s="3">
        <v>4.6399999999999997</v>
      </c>
      <c r="C2418" s="3">
        <v>5.35</v>
      </c>
      <c r="D2418" s="3">
        <v>2.11</v>
      </c>
      <c r="E2418" s="3">
        <v>2.4500000000000002</v>
      </c>
    </row>
    <row r="2419" spans="1:5" x14ac:dyDescent="0.25">
      <c r="A2419" s="44">
        <v>40437</v>
      </c>
      <c r="B2419" s="3">
        <v>4.55</v>
      </c>
      <c r="C2419" s="3">
        <v>5.29</v>
      </c>
      <c r="D2419" s="3">
        <v>2.0499999999999998</v>
      </c>
      <c r="E2419" s="3">
        <v>2.38</v>
      </c>
    </row>
    <row r="2420" spans="1:5" x14ac:dyDescent="0.25">
      <c r="A2420" s="44">
        <v>40438</v>
      </c>
      <c r="B2420" s="3">
        <v>4.6100000000000003</v>
      </c>
      <c r="C2420" s="3">
        <v>5.34</v>
      </c>
      <c r="D2420" s="3">
        <v>2.14</v>
      </c>
      <c r="E2420" s="3">
        <v>2.4900000000000002</v>
      </c>
    </row>
    <row r="2421" spans="1:5" x14ac:dyDescent="0.25">
      <c r="A2421" s="44">
        <v>40441</v>
      </c>
      <c r="B2421" s="3">
        <v>4.8099999999999996</v>
      </c>
      <c r="C2421" s="3">
        <v>5.66</v>
      </c>
      <c r="D2421" s="3">
        <v>2.25</v>
      </c>
      <c r="E2421" s="3">
        <v>2.7</v>
      </c>
    </row>
    <row r="2422" spans="1:5" x14ac:dyDescent="0.25">
      <c r="A2422" s="44">
        <v>40442</v>
      </c>
      <c r="B2422" s="3">
        <v>4.62</v>
      </c>
      <c r="C2422" s="3">
        <v>5.4</v>
      </c>
      <c r="D2422" s="3">
        <v>2.13</v>
      </c>
      <c r="E2422" s="3">
        <v>2.62</v>
      </c>
    </row>
    <row r="2423" spans="1:5" x14ac:dyDescent="0.25">
      <c r="A2423" s="44">
        <v>40443</v>
      </c>
      <c r="B2423" s="3">
        <v>5.15</v>
      </c>
      <c r="C2423" s="3">
        <v>5.99</v>
      </c>
      <c r="D2423" s="3">
        <v>2.48</v>
      </c>
      <c r="E2423" s="3">
        <v>3.07</v>
      </c>
    </row>
    <row r="2424" spans="1:5" x14ac:dyDescent="0.25">
      <c r="A2424" s="44">
        <v>40444</v>
      </c>
      <c r="B2424" s="3">
        <v>5.29</v>
      </c>
      <c r="C2424" s="3">
        <v>6.24</v>
      </c>
      <c r="D2424" s="3">
        <v>2.6</v>
      </c>
      <c r="E2424" s="3">
        <v>3.2</v>
      </c>
    </row>
    <row r="2425" spans="1:5" x14ac:dyDescent="0.25">
      <c r="A2425" s="44">
        <v>40445</v>
      </c>
      <c r="B2425" s="3">
        <v>5.28</v>
      </c>
      <c r="C2425" s="3">
        <v>6.31</v>
      </c>
      <c r="D2425" s="3">
        <v>2.4300000000000002</v>
      </c>
      <c r="E2425" s="3">
        <v>3.1</v>
      </c>
    </row>
    <row r="2426" spans="1:5" x14ac:dyDescent="0.25">
      <c r="A2426" s="44">
        <v>40448</v>
      </c>
      <c r="B2426" s="3">
        <v>5.49</v>
      </c>
      <c r="C2426" s="3">
        <v>6.54</v>
      </c>
      <c r="D2426" s="3">
        <v>2.5</v>
      </c>
      <c r="E2426" s="3">
        <v>3.17</v>
      </c>
    </row>
    <row r="2427" spans="1:5" x14ac:dyDescent="0.25">
      <c r="A2427" s="44">
        <v>40449</v>
      </c>
      <c r="B2427" s="3">
        <v>5.35</v>
      </c>
      <c r="C2427" s="3">
        <v>6.4</v>
      </c>
      <c r="D2427" s="3">
        <v>2.89</v>
      </c>
      <c r="E2427" s="3">
        <v>3.33</v>
      </c>
    </row>
    <row r="2428" spans="1:5" x14ac:dyDescent="0.25">
      <c r="A2428" s="44">
        <v>40450</v>
      </c>
      <c r="B2428" s="3">
        <v>5.26</v>
      </c>
      <c r="C2428" s="3">
        <v>6.26</v>
      </c>
      <c r="D2428" s="3">
        <v>2.84</v>
      </c>
      <c r="E2428" s="3">
        <v>3.31</v>
      </c>
    </row>
    <row r="2429" spans="1:5" x14ac:dyDescent="0.25">
      <c r="A2429" s="44">
        <v>40451</v>
      </c>
      <c r="B2429" s="3">
        <v>5.3</v>
      </c>
      <c r="C2429" s="3">
        <v>6.3</v>
      </c>
      <c r="D2429" s="3">
        <v>2.79</v>
      </c>
      <c r="E2429" s="3">
        <v>3.3</v>
      </c>
    </row>
    <row r="2430" spans="1:5" x14ac:dyDescent="0.25">
      <c r="A2430" s="44">
        <v>40452</v>
      </c>
      <c r="B2430" s="3">
        <v>5.37</v>
      </c>
      <c r="C2430" s="3">
        <v>6.41</v>
      </c>
      <c r="D2430" s="3">
        <v>2.95</v>
      </c>
      <c r="E2430" s="3">
        <v>3.44</v>
      </c>
    </row>
    <row r="2431" spans="1:5" x14ac:dyDescent="0.25">
      <c r="A2431" s="44">
        <v>40455</v>
      </c>
      <c r="B2431" s="3">
        <v>5.57</v>
      </c>
      <c r="C2431" s="3">
        <v>6.68</v>
      </c>
      <c r="D2431" s="3">
        <v>2.96</v>
      </c>
      <c r="E2431" s="3">
        <v>3.48</v>
      </c>
    </row>
    <row r="2432" spans="1:5" x14ac:dyDescent="0.25">
      <c r="A2432" s="44">
        <v>40456</v>
      </c>
      <c r="B2432" s="3">
        <v>5.9</v>
      </c>
      <c r="C2432" s="3">
        <v>7.13</v>
      </c>
      <c r="D2432" s="3">
        <v>3</v>
      </c>
      <c r="E2432" s="3">
        <v>3.59</v>
      </c>
    </row>
    <row r="2433" spans="1:5" x14ac:dyDescent="0.25">
      <c r="A2433" s="44">
        <v>40457</v>
      </c>
      <c r="B2433" s="3">
        <v>5.72</v>
      </c>
      <c r="C2433" s="3">
        <v>6.84</v>
      </c>
      <c r="D2433" s="3">
        <v>2.94</v>
      </c>
      <c r="E2433" s="3">
        <v>3.49</v>
      </c>
    </row>
    <row r="2434" spans="1:5" x14ac:dyDescent="0.25">
      <c r="A2434" s="44">
        <v>40458</v>
      </c>
      <c r="B2434" s="3">
        <v>5.67</v>
      </c>
      <c r="C2434" s="3">
        <v>6.8</v>
      </c>
      <c r="D2434" s="3">
        <v>2.95</v>
      </c>
      <c r="E2434" s="3">
        <v>3.49</v>
      </c>
    </row>
    <row r="2435" spans="1:5" x14ac:dyDescent="0.25">
      <c r="A2435" s="44">
        <v>40459</v>
      </c>
      <c r="B2435" s="3">
        <v>5.59</v>
      </c>
      <c r="C2435" s="3">
        <v>6.69</v>
      </c>
      <c r="D2435" s="3">
        <v>2.8</v>
      </c>
      <c r="E2435" s="3">
        <v>3.37</v>
      </c>
    </row>
    <row r="2436" spans="1:5" x14ac:dyDescent="0.25">
      <c r="A2436" s="44">
        <v>40462</v>
      </c>
      <c r="B2436" s="3">
        <v>5.77</v>
      </c>
      <c r="C2436" s="3">
        <v>6.98</v>
      </c>
      <c r="D2436" s="3">
        <v>2.81</v>
      </c>
      <c r="E2436" s="3">
        <v>3.45</v>
      </c>
    </row>
    <row r="2437" spans="1:5" x14ac:dyDescent="0.25">
      <c r="A2437" s="44">
        <v>40463</v>
      </c>
      <c r="B2437" s="3">
        <v>5.66</v>
      </c>
      <c r="C2437" s="3">
        <v>6.79</v>
      </c>
      <c r="D2437" s="3">
        <v>2.81</v>
      </c>
      <c r="E2437" s="3">
        <v>3.4</v>
      </c>
    </row>
    <row r="2438" spans="1:5" x14ac:dyDescent="0.25">
      <c r="A2438" s="44">
        <v>40464</v>
      </c>
      <c r="B2438" s="3">
        <v>5.62</v>
      </c>
      <c r="C2438" s="3">
        <v>6.75</v>
      </c>
      <c r="D2438" s="3">
        <v>2.78</v>
      </c>
      <c r="E2438" s="3">
        <v>3.35</v>
      </c>
    </row>
    <row r="2439" spans="1:5" x14ac:dyDescent="0.25">
      <c r="A2439" s="44">
        <v>40465</v>
      </c>
      <c r="B2439" s="3">
        <v>5.61</v>
      </c>
      <c r="C2439" s="3">
        <v>6.72</v>
      </c>
      <c r="D2439" s="3">
        <v>2.74</v>
      </c>
      <c r="E2439" s="3">
        <v>3.3</v>
      </c>
    </row>
    <row r="2440" spans="1:5" x14ac:dyDescent="0.25">
      <c r="A2440" s="44">
        <v>40466</v>
      </c>
      <c r="B2440" s="3">
        <v>5.51</v>
      </c>
      <c r="C2440" s="3">
        <v>6.59</v>
      </c>
      <c r="D2440" s="3">
        <v>2.72</v>
      </c>
      <c r="E2440" s="3">
        <v>3.25</v>
      </c>
    </row>
    <row r="2441" spans="1:5" x14ac:dyDescent="0.25">
      <c r="A2441" s="44">
        <v>40469</v>
      </c>
      <c r="B2441" s="3">
        <v>5.58</v>
      </c>
      <c r="C2441" s="3">
        <v>6.67</v>
      </c>
      <c r="D2441" s="3">
        <v>2.73</v>
      </c>
      <c r="E2441" s="3">
        <v>3.28</v>
      </c>
    </row>
    <row r="2442" spans="1:5" x14ac:dyDescent="0.25">
      <c r="A2442" s="44">
        <v>40470</v>
      </c>
      <c r="B2442" s="3">
        <v>5.56</v>
      </c>
      <c r="C2442" s="3">
        <v>6.64</v>
      </c>
      <c r="D2442" s="3">
        <v>2.83</v>
      </c>
      <c r="E2442" s="3">
        <v>3.37</v>
      </c>
    </row>
    <row r="2443" spans="1:5" x14ac:dyDescent="0.25">
      <c r="A2443" s="44">
        <v>40471</v>
      </c>
      <c r="B2443" s="3">
        <v>5.6</v>
      </c>
      <c r="C2443" s="3">
        <v>6.65</v>
      </c>
      <c r="D2443" s="3">
        <v>2.88</v>
      </c>
      <c r="E2443" s="3">
        <v>3.46</v>
      </c>
    </row>
    <row r="2444" spans="1:5" x14ac:dyDescent="0.25">
      <c r="A2444" s="44">
        <v>40472</v>
      </c>
      <c r="B2444" s="3">
        <v>5.67</v>
      </c>
      <c r="C2444" s="3">
        <v>6.69</v>
      </c>
      <c r="D2444" s="3">
        <v>2.91</v>
      </c>
      <c r="E2444" s="3">
        <v>3.49</v>
      </c>
    </row>
    <row r="2445" spans="1:5" x14ac:dyDescent="0.25">
      <c r="A2445" s="44">
        <v>40473</v>
      </c>
      <c r="B2445" s="3">
        <v>5.66</v>
      </c>
      <c r="C2445" s="3">
        <v>6.71</v>
      </c>
      <c r="D2445" s="3">
        <v>2.89</v>
      </c>
      <c r="E2445" s="3">
        <v>3.47</v>
      </c>
    </row>
    <row r="2446" spans="1:5" x14ac:dyDescent="0.25">
      <c r="A2446" s="44">
        <v>40476</v>
      </c>
      <c r="B2446" s="3">
        <v>5.76</v>
      </c>
      <c r="C2446" s="3">
        <v>6.85</v>
      </c>
      <c r="D2446" s="3">
        <v>2.93</v>
      </c>
      <c r="E2446" s="3">
        <v>3.53</v>
      </c>
    </row>
    <row r="2447" spans="1:5" x14ac:dyDescent="0.25">
      <c r="A2447" s="44">
        <v>40477</v>
      </c>
      <c r="B2447" s="3">
        <v>5.86</v>
      </c>
      <c r="C2447" s="3">
        <v>6.97</v>
      </c>
      <c r="D2447" s="3">
        <v>2.94</v>
      </c>
      <c r="E2447" s="3">
        <v>3.53</v>
      </c>
    </row>
    <row r="2448" spans="1:5" x14ac:dyDescent="0.25">
      <c r="A2448" s="44">
        <v>40478</v>
      </c>
      <c r="B2448" s="3">
        <v>5.84</v>
      </c>
      <c r="C2448" s="3">
        <v>6.95</v>
      </c>
      <c r="D2448" s="3">
        <v>2.86</v>
      </c>
      <c r="E2448" s="3">
        <v>3.41</v>
      </c>
    </row>
    <row r="2449" spans="1:5" x14ac:dyDescent="0.25">
      <c r="A2449" s="44">
        <v>40479</v>
      </c>
      <c r="B2449" s="3">
        <v>5.85</v>
      </c>
      <c r="C2449" s="3">
        <v>6.96</v>
      </c>
      <c r="D2449" s="3">
        <v>2.87</v>
      </c>
      <c r="E2449" s="3">
        <v>3.42</v>
      </c>
    </row>
    <row r="2450" spans="1:5" x14ac:dyDescent="0.25">
      <c r="A2450" s="44">
        <v>40480</v>
      </c>
      <c r="B2450" s="3">
        <v>5.72</v>
      </c>
      <c r="C2450" s="3">
        <v>6.84</v>
      </c>
      <c r="D2450" s="3">
        <v>2.82</v>
      </c>
      <c r="E2450" s="3">
        <v>3.39</v>
      </c>
    </row>
    <row r="2451" spans="1:5" x14ac:dyDescent="0.25">
      <c r="A2451" s="44">
        <v>40483</v>
      </c>
      <c r="B2451" s="3">
        <v>5.67</v>
      </c>
      <c r="C2451" s="3">
        <v>6.82</v>
      </c>
      <c r="D2451" s="3">
        <v>2.82</v>
      </c>
      <c r="E2451" s="3">
        <v>3.42</v>
      </c>
    </row>
    <row r="2452" spans="1:5" x14ac:dyDescent="0.25">
      <c r="A2452" s="44">
        <v>40484</v>
      </c>
      <c r="B2452" s="3">
        <v>5.64</v>
      </c>
      <c r="C2452" s="3">
        <v>6.79</v>
      </c>
      <c r="D2452" s="3">
        <v>2.84</v>
      </c>
      <c r="E2452" s="3">
        <v>3.44</v>
      </c>
    </row>
    <row r="2453" spans="1:5" x14ac:dyDescent="0.25">
      <c r="A2453" s="44">
        <v>40485</v>
      </c>
      <c r="B2453" s="3">
        <v>5.32</v>
      </c>
      <c r="C2453" s="3">
        <v>6.45</v>
      </c>
      <c r="D2453" s="3">
        <v>2.64</v>
      </c>
      <c r="E2453" s="3">
        <v>3.22</v>
      </c>
    </row>
    <row r="2454" spans="1:5" x14ac:dyDescent="0.25">
      <c r="A2454" s="44">
        <v>40486</v>
      </c>
      <c r="B2454" s="3">
        <v>5.2</v>
      </c>
      <c r="C2454" s="3">
        <v>6.27</v>
      </c>
      <c r="D2454" s="3">
        <v>2.68</v>
      </c>
      <c r="E2454" s="3">
        <v>3.19</v>
      </c>
    </row>
    <row r="2455" spans="1:5" x14ac:dyDescent="0.25">
      <c r="A2455" s="44">
        <v>40487</v>
      </c>
      <c r="B2455" s="3">
        <v>5.12</v>
      </c>
      <c r="C2455" s="3">
        <v>6.17</v>
      </c>
      <c r="D2455" s="3">
        <v>2.8</v>
      </c>
      <c r="E2455" s="3">
        <v>3.26</v>
      </c>
    </row>
    <row r="2456" spans="1:5" x14ac:dyDescent="0.25">
      <c r="A2456" s="44">
        <v>40490</v>
      </c>
      <c r="B2456" s="3">
        <v>5.19</v>
      </c>
      <c r="C2456" s="3">
        <v>6.28</v>
      </c>
      <c r="D2456" s="3">
        <v>2.72</v>
      </c>
      <c r="E2456" s="3">
        <v>3.27</v>
      </c>
    </row>
    <row r="2457" spans="1:5" x14ac:dyDescent="0.25">
      <c r="A2457" s="44">
        <v>40491</v>
      </c>
      <c r="B2457" s="3">
        <v>5.21</v>
      </c>
      <c r="C2457" s="3">
        <v>6.29</v>
      </c>
      <c r="D2457" s="3">
        <v>2.9</v>
      </c>
      <c r="E2457" s="3">
        <v>3.36</v>
      </c>
    </row>
    <row r="2458" spans="1:5" x14ac:dyDescent="0.25">
      <c r="A2458" s="44">
        <v>40492</v>
      </c>
      <c r="B2458" s="3">
        <v>5.24</v>
      </c>
      <c r="C2458" s="3">
        <v>6.37</v>
      </c>
      <c r="D2458" s="3">
        <v>2.89</v>
      </c>
      <c r="E2458" s="3">
        <v>3.32</v>
      </c>
    </row>
    <row r="2459" spans="1:5" x14ac:dyDescent="0.25">
      <c r="A2459" s="44">
        <v>40493</v>
      </c>
      <c r="B2459" s="3">
        <v>5.23</v>
      </c>
      <c r="C2459" s="3">
        <v>6.39</v>
      </c>
      <c r="D2459" s="3">
        <v>2.71</v>
      </c>
      <c r="E2459" s="3">
        <v>3.3</v>
      </c>
    </row>
    <row r="2460" spans="1:5" x14ac:dyDescent="0.25">
      <c r="A2460" s="44">
        <v>40494</v>
      </c>
      <c r="B2460" s="3">
        <v>5.22</v>
      </c>
      <c r="C2460" s="3">
        <v>6.34</v>
      </c>
      <c r="D2460" s="3">
        <v>2.86</v>
      </c>
      <c r="E2460" s="3">
        <v>3.24</v>
      </c>
    </row>
    <row r="2461" spans="1:5" x14ac:dyDescent="0.25">
      <c r="A2461" s="44">
        <v>40497</v>
      </c>
      <c r="B2461" s="3">
        <v>5.23</v>
      </c>
      <c r="C2461" s="3">
        <v>6.36</v>
      </c>
      <c r="D2461" s="3">
        <v>2.88</v>
      </c>
      <c r="E2461" s="3">
        <v>3.3</v>
      </c>
    </row>
    <row r="2462" spans="1:5" x14ac:dyDescent="0.25">
      <c r="A2462" s="44">
        <v>40498</v>
      </c>
      <c r="B2462" s="3">
        <v>5.25</v>
      </c>
      <c r="C2462" s="3">
        <v>6.4</v>
      </c>
      <c r="D2462" s="3">
        <v>2.83</v>
      </c>
      <c r="E2462" s="3">
        <v>3.3</v>
      </c>
    </row>
    <row r="2463" spans="1:5" x14ac:dyDescent="0.25">
      <c r="A2463" s="44">
        <v>40499</v>
      </c>
      <c r="B2463" s="3">
        <v>5.21</v>
      </c>
      <c r="C2463" s="3">
        <v>6.4</v>
      </c>
      <c r="D2463" s="3">
        <v>2.8</v>
      </c>
      <c r="E2463" s="3">
        <v>3.29</v>
      </c>
    </row>
    <row r="2464" spans="1:5" x14ac:dyDescent="0.25">
      <c r="A2464" s="44">
        <v>40500</v>
      </c>
      <c r="B2464" s="3">
        <v>5.22</v>
      </c>
      <c r="C2464" s="3">
        <v>6.4</v>
      </c>
      <c r="D2464" s="3">
        <v>2.8</v>
      </c>
      <c r="E2464" s="3">
        <v>3.28</v>
      </c>
    </row>
    <row r="2465" spans="1:5" x14ac:dyDescent="0.25">
      <c r="A2465" s="44">
        <v>40501</v>
      </c>
      <c r="B2465" s="3">
        <v>5.21</v>
      </c>
      <c r="C2465" s="3">
        <v>6.4</v>
      </c>
      <c r="D2465" s="3">
        <v>2.87</v>
      </c>
      <c r="E2465" s="3">
        <v>3.34</v>
      </c>
    </row>
    <row r="2466" spans="1:5" x14ac:dyDescent="0.25">
      <c r="A2466" s="44">
        <v>40504</v>
      </c>
      <c r="B2466" s="3">
        <v>5.23</v>
      </c>
      <c r="C2466" s="3">
        <v>6.43</v>
      </c>
      <c r="D2466" s="3">
        <v>2.88</v>
      </c>
      <c r="E2466" s="3">
        <v>3.35</v>
      </c>
    </row>
    <row r="2467" spans="1:5" x14ac:dyDescent="0.25">
      <c r="A2467" s="44">
        <v>40505</v>
      </c>
      <c r="B2467" s="3">
        <v>5.19</v>
      </c>
      <c r="C2467" s="3">
        <v>6.41</v>
      </c>
      <c r="D2467" s="3">
        <v>2.86</v>
      </c>
      <c r="E2467" s="3">
        <v>3.34</v>
      </c>
    </row>
    <row r="2468" spans="1:5" x14ac:dyDescent="0.25">
      <c r="A2468" s="44">
        <v>40506</v>
      </c>
      <c r="B2468" s="3">
        <v>5.14</v>
      </c>
      <c r="C2468" s="3">
        <v>6.37</v>
      </c>
      <c r="D2468" s="3">
        <v>2.86</v>
      </c>
      <c r="E2468" s="3">
        <v>3.34</v>
      </c>
    </row>
    <row r="2469" spans="1:5" x14ac:dyDescent="0.25">
      <c r="A2469" s="44">
        <v>40507</v>
      </c>
      <c r="B2469" s="3">
        <v>4.9800000000000004</v>
      </c>
      <c r="C2469" s="3">
        <v>6.2</v>
      </c>
      <c r="D2469" s="3">
        <v>3.02</v>
      </c>
      <c r="E2469" s="3">
        <v>3.38</v>
      </c>
    </row>
    <row r="2470" spans="1:5" x14ac:dyDescent="0.25">
      <c r="A2470" s="44">
        <v>40508</v>
      </c>
      <c r="B2470" s="3">
        <v>4.8899999999999997</v>
      </c>
      <c r="C2470" s="3">
        <v>6.13</v>
      </c>
      <c r="D2470" s="3">
        <v>3.02</v>
      </c>
      <c r="E2470" s="3">
        <v>3.38</v>
      </c>
    </row>
    <row r="2471" spans="1:5" x14ac:dyDescent="0.25">
      <c r="A2471" s="44">
        <v>40511</v>
      </c>
      <c r="B2471" s="3">
        <v>4.84</v>
      </c>
      <c r="C2471" s="3">
        <v>6.05</v>
      </c>
      <c r="D2471" s="3">
        <v>3</v>
      </c>
      <c r="E2471" s="3">
        <v>3.33</v>
      </c>
    </row>
    <row r="2472" spans="1:5" x14ac:dyDescent="0.25">
      <c r="A2472" s="44">
        <v>40512</v>
      </c>
      <c r="B2472" s="3">
        <v>4.8600000000000003</v>
      </c>
      <c r="C2472" s="3">
        <v>6.06</v>
      </c>
      <c r="D2472" s="3">
        <v>2.93</v>
      </c>
      <c r="E2472" s="3">
        <v>3.27</v>
      </c>
    </row>
    <row r="2473" spans="1:5" x14ac:dyDescent="0.25">
      <c r="A2473" s="44">
        <v>40513</v>
      </c>
      <c r="B2473" s="3">
        <v>4.8</v>
      </c>
      <c r="C2473" s="3">
        <v>6</v>
      </c>
      <c r="D2473" s="3">
        <v>2.88</v>
      </c>
      <c r="E2473" s="3">
        <v>3.2</v>
      </c>
    </row>
    <row r="2474" spans="1:5" x14ac:dyDescent="0.25">
      <c r="A2474" s="44">
        <v>40514</v>
      </c>
      <c r="B2474" s="3">
        <v>4.7300000000000004</v>
      </c>
      <c r="C2474" s="3">
        <v>5.98</v>
      </c>
      <c r="D2474" s="3">
        <v>2.8</v>
      </c>
      <c r="E2474" s="3">
        <v>3.18</v>
      </c>
    </row>
    <row r="2475" spans="1:5" x14ac:dyDescent="0.25">
      <c r="A2475" s="44">
        <v>40515</v>
      </c>
      <c r="B2475" s="3">
        <v>4.78</v>
      </c>
      <c r="C2475" s="3">
        <v>6.06</v>
      </c>
      <c r="D2475" s="3">
        <v>2.88</v>
      </c>
      <c r="E2475" s="3">
        <v>3.23</v>
      </c>
    </row>
    <row r="2476" spans="1:5" x14ac:dyDescent="0.25">
      <c r="A2476" s="44">
        <v>40518</v>
      </c>
      <c r="B2476" s="3">
        <v>4.75</v>
      </c>
      <c r="C2476" s="3">
        <v>6.01</v>
      </c>
      <c r="D2476" s="3">
        <v>2.8</v>
      </c>
      <c r="E2476" s="3">
        <v>3.19</v>
      </c>
    </row>
    <row r="2477" spans="1:5" x14ac:dyDescent="0.25">
      <c r="A2477" s="44">
        <v>40519</v>
      </c>
      <c r="B2477" s="3">
        <v>4.63</v>
      </c>
      <c r="C2477" s="3">
        <v>5.98</v>
      </c>
      <c r="D2477" s="3">
        <v>2.74</v>
      </c>
      <c r="E2477" s="3">
        <v>3.15</v>
      </c>
    </row>
    <row r="2478" spans="1:5" x14ac:dyDescent="0.25">
      <c r="A2478" s="44">
        <v>40520</v>
      </c>
      <c r="B2478" s="3">
        <v>4.72</v>
      </c>
      <c r="C2478" s="3">
        <v>6.03</v>
      </c>
      <c r="D2478" s="3">
        <v>2.66</v>
      </c>
      <c r="E2478" s="3">
        <v>3.16</v>
      </c>
    </row>
    <row r="2479" spans="1:5" x14ac:dyDescent="0.25">
      <c r="A2479" s="44">
        <v>40521</v>
      </c>
      <c r="B2479" s="3">
        <v>4.7300000000000004</v>
      </c>
      <c r="C2479" s="3">
        <v>6.03</v>
      </c>
      <c r="D2479" s="3">
        <v>2.63</v>
      </c>
      <c r="E2479" s="3">
        <v>3.15</v>
      </c>
    </row>
    <row r="2480" spans="1:5" x14ac:dyDescent="0.25">
      <c r="A2480" s="44">
        <v>40522</v>
      </c>
      <c r="B2480" s="3">
        <v>4.7699999999999996</v>
      </c>
      <c r="C2480" s="3">
        <v>6.04</v>
      </c>
      <c r="D2480" s="3">
        <v>2.58</v>
      </c>
      <c r="E2480" s="3">
        <v>3.18</v>
      </c>
    </row>
    <row r="2481" spans="1:5" x14ac:dyDescent="0.25">
      <c r="A2481" s="44">
        <v>40525</v>
      </c>
      <c r="B2481" s="3">
        <v>4.8600000000000003</v>
      </c>
      <c r="C2481" s="3">
        <v>6.12</v>
      </c>
      <c r="D2481" s="3">
        <v>2.67</v>
      </c>
      <c r="E2481" s="3">
        <v>3.24</v>
      </c>
    </row>
    <row r="2482" spans="1:5" x14ac:dyDescent="0.25">
      <c r="A2482" s="44">
        <v>40526</v>
      </c>
      <c r="B2482" s="3">
        <v>4.84</v>
      </c>
      <c r="C2482" s="3">
        <v>6.1</v>
      </c>
      <c r="D2482" s="3">
        <v>2.66</v>
      </c>
      <c r="E2482" s="3">
        <v>3.23</v>
      </c>
    </row>
    <row r="2483" spans="1:5" x14ac:dyDescent="0.25">
      <c r="A2483" s="44">
        <v>40527</v>
      </c>
      <c r="B2483" s="3">
        <v>4.8600000000000003</v>
      </c>
      <c r="C2483" s="3">
        <v>6.13</v>
      </c>
      <c r="D2483" s="3">
        <v>2.69</v>
      </c>
      <c r="E2483" s="3">
        <v>3.22</v>
      </c>
    </row>
    <row r="2484" spans="1:5" x14ac:dyDescent="0.25">
      <c r="A2484" s="44">
        <v>40528</v>
      </c>
      <c r="B2484" s="3">
        <v>4.83</v>
      </c>
      <c r="C2484" s="3">
        <v>6.1</v>
      </c>
      <c r="D2484" s="3">
        <v>2.69</v>
      </c>
      <c r="E2484" s="3">
        <v>3.22</v>
      </c>
    </row>
    <row r="2485" spans="1:5" x14ac:dyDescent="0.25">
      <c r="A2485" s="44">
        <v>40529</v>
      </c>
      <c r="B2485" s="3">
        <v>4.8600000000000003</v>
      </c>
      <c r="C2485" s="3">
        <v>6.17</v>
      </c>
      <c r="D2485" s="3">
        <v>2.71</v>
      </c>
      <c r="E2485" s="3">
        <v>3.22</v>
      </c>
    </row>
    <row r="2486" spans="1:5" x14ac:dyDescent="0.25">
      <c r="A2486" s="44">
        <v>40532</v>
      </c>
      <c r="B2486" s="3">
        <v>4.8600000000000003</v>
      </c>
      <c r="C2486" s="3">
        <v>6.16</v>
      </c>
      <c r="D2486" s="3">
        <v>2.62</v>
      </c>
      <c r="E2486" s="3">
        <v>3.21</v>
      </c>
    </row>
    <row r="2487" spans="1:5" x14ac:dyDescent="0.25">
      <c r="A2487" s="44">
        <v>40533</v>
      </c>
      <c r="B2487" s="3">
        <v>4.82</v>
      </c>
      <c r="C2487" s="3">
        <v>6.12</v>
      </c>
      <c r="D2487" s="3">
        <v>2.64</v>
      </c>
      <c r="E2487" s="3">
        <v>3.22</v>
      </c>
    </row>
    <row r="2488" spans="1:5" x14ac:dyDescent="0.25">
      <c r="A2488" s="44">
        <v>40534</v>
      </c>
      <c r="B2488" s="3">
        <v>4.75</v>
      </c>
      <c r="C2488" s="3">
        <v>6.09</v>
      </c>
      <c r="D2488" s="3">
        <v>2.77</v>
      </c>
      <c r="E2488" s="3">
        <v>3.29</v>
      </c>
    </row>
    <row r="2489" spans="1:5" x14ac:dyDescent="0.25">
      <c r="A2489" s="44">
        <v>40535</v>
      </c>
      <c r="B2489" s="3">
        <v>4.75</v>
      </c>
      <c r="C2489" s="3">
        <v>6.08</v>
      </c>
      <c r="D2489" s="3">
        <v>2.84</v>
      </c>
      <c r="E2489" s="3">
        <v>3.29</v>
      </c>
    </row>
    <row r="2490" spans="1:5" x14ac:dyDescent="0.25">
      <c r="A2490" s="44">
        <v>40539</v>
      </c>
      <c r="B2490" s="3">
        <v>4.75</v>
      </c>
      <c r="C2490" s="3">
        <v>6.09</v>
      </c>
      <c r="D2490" s="3">
        <v>2.83</v>
      </c>
      <c r="E2490" s="3">
        <v>3.3</v>
      </c>
    </row>
    <row r="2491" spans="1:5" x14ac:dyDescent="0.25">
      <c r="A2491" s="44">
        <v>40540</v>
      </c>
      <c r="B2491" s="3">
        <v>4.71</v>
      </c>
      <c r="C2491" s="3">
        <v>6.01</v>
      </c>
      <c r="D2491" s="3">
        <v>2.82</v>
      </c>
      <c r="E2491" s="3">
        <v>3.27</v>
      </c>
    </row>
    <row r="2492" spans="1:5" x14ac:dyDescent="0.25">
      <c r="A2492" s="44">
        <v>40541</v>
      </c>
      <c r="B2492" s="3">
        <v>4.66</v>
      </c>
      <c r="C2492" s="3">
        <v>5.97</v>
      </c>
      <c r="D2492" s="3">
        <v>2.71</v>
      </c>
      <c r="E2492" s="3">
        <v>3.24</v>
      </c>
    </row>
    <row r="2493" spans="1:5" x14ac:dyDescent="0.25">
      <c r="A2493" s="44">
        <v>40542</v>
      </c>
      <c r="B2493" s="3">
        <v>4.6900000000000004</v>
      </c>
      <c r="C2493" s="3">
        <v>6</v>
      </c>
      <c r="D2493" s="3">
        <v>2.62</v>
      </c>
      <c r="E2493" s="3">
        <v>3.2</v>
      </c>
    </row>
    <row r="2494" spans="1:5" x14ac:dyDescent="0.25">
      <c r="A2494" s="44">
        <v>40546</v>
      </c>
      <c r="B2494" s="3">
        <v>4.6900000000000004</v>
      </c>
      <c r="C2494" s="3">
        <v>5.99</v>
      </c>
      <c r="D2494" s="3">
        <v>2.74</v>
      </c>
      <c r="E2494" s="3">
        <v>3.2</v>
      </c>
    </row>
    <row r="2495" spans="1:5" x14ac:dyDescent="0.25">
      <c r="A2495" s="44">
        <v>40547</v>
      </c>
      <c r="B2495" s="3">
        <v>4.7300000000000004</v>
      </c>
      <c r="C2495" s="3">
        <v>6.04</v>
      </c>
      <c r="D2495" s="3">
        <v>2.73</v>
      </c>
      <c r="E2495" s="3">
        <v>3.21</v>
      </c>
    </row>
    <row r="2496" spans="1:5" x14ac:dyDescent="0.25">
      <c r="A2496" s="44">
        <v>40548</v>
      </c>
      <c r="B2496" s="3">
        <v>4.7300000000000004</v>
      </c>
      <c r="C2496" s="3">
        <v>6.05</v>
      </c>
      <c r="D2496" s="3">
        <v>2.72</v>
      </c>
      <c r="E2496" s="3">
        <v>3.24</v>
      </c>
    </row>
    <row r="2497" spans="1:5" x14ac:dyDescent="0.25">
      <c r="A2497" s="44">
        <v>40549</v>
      </c>
      <c r="B2497" s="3">
        <v>4.72</v>
      </c>
      <c r="C2497" s="3">
        <v>6.05</v>
      </c>
      <c r="D2497" s="3">
        <v>2.7</v>
      </c>
      <c r="E2497" s="3">
        <v>3.24</v>
      </c>
    </row>
    <row r="2498" spans="1:5" x14ac:dyDescent="0.25">
      <c r="A2498" s="44">
        <v>40550</v>
      </c>
      <c r="B2498" s="3">
        <v>4.7699999999999996</v>
      </c>
      <c r="C2498" s="3">
        <v>6.11</v>
      </c>
      <c r="D2498" s="3">
        <v>2.74</v>
      </c>
      <c r="E2498" s="3">
        <v>3.24</v>
      </c>
    </row>
    <row r="2499" spans="1:5" x14ac:dyDescent="0.25">
      <c r="A2499" s="44">
        <v>40553</v>
      </c>
      <c r="B2499" s="3">
        <v>4.84</v>
      </c>
      <c r="C2499" s="3">
        <v>6.18</v>
      </c>
      <c r="D2499" s="3">
        <v>2.75</v>
      </c>
      <c r="E2499" s="3">
        <v>3.29</v>
      </c>
    </row>
    <row r="2500" spans="1:5" x14ac:dyDescent="0.25">
      <c r="A2500" s="44">
        <v>40554</v>
      </c>
      <c r="B2500" s="3">
        <v>4.9000000000000004</v>
      </c>
      <c r="C2500" s="3">
        <v>6.31</v>
      </c>
      <c r="D2500" s="3">
        <v>2.81</v>
      </c>
      <c r="E2500" s="3">
        <v>3.31</v>
      </c>
    </row>
    <row r="2501" spans="1:5" x14ac:dyDescent="0.25">
      <c r="A2501" s="44">
        <v>40555</v>
      </c>
      <c r="B2501" s="3">
        <v>4.88</v>
      </c>
      <c r="C2501" s="3">
        <v>6.29</v>
      </c>
      <c r="D2501" s="3">
        <v>2.7</v>
      </c>
      <c r="E2501" s="3">
        <v>3.34</v>
      </c>
    </row>
    <row r="2502" spans="1:5" x14ac:dyDescent="0.25">
      <c r="A2502" s="44">
        <v>40556</v>
      </c>
      <c r="B2502" s="3">
        <v>4.74</v>
      </c>
      <c r="C2502" s="3">
        <v>6.08</v>
      </c>
      <c r="D2502" s="3">
        <v>2.67</v>
      </c>
      <c r="E2502" s="3">
        <v>3.28</v>
      </c>
    </row>
    <row r="2503" spans="1:5" x14ac:dyDescent="0.25">
      <c r="A2503" s="44">
        <v>40557</v>
      </c>
      <c r="B2503" s="3">
        <v>4.7699999999999996</v>
      </c>
      <c r="C2503" s="3">
        <v>6.12</v>
      </c>
      <c r="D2503" s="3">
        <v>2.64</v>
      </c>
      <c r="E2503" s="3">
        <v>3.28</v>
      </c>
    </row>
    <row r="2504" spans="1:5" x14ac:dyDescent="0.25">
      <c r="A2504" s="44">
        <v>40560</v>
      </c>
      <c r="B2504" s="3">
        <v>4.8600000000000003</v>
      </c>
      <c r="C2504" s="3">
        <v>6.27</v>
      </c>
      <c r="D2504" s="3">
        <v>2.58</v>
      </c>
      <c r="E2504" s="3">
        <v>3.25</v>
      </c>
    </row>
    <row r="2505" spans="1:5" x14ac:dyDescent="0.25">
      <c r="A2505" s="44">
        <v>40561</v>
      </c>
      <c r="B2505" s="3">
        <v>4.8</v>
      </c>
      <c r="C2505" s="3">
        <v>6.16</v>
      </c>
      <c r="D2505" s="3">
        <v>2.5499999999999998</v>
      </c>
      <c r="E2505" s="3">
        <v>3.21</v>
      </c>
    </row>
    <row r="2506" spans="1:5" x14ac:dyDescent="0.25">
      <c r="A2506" s="44">
        <v>40562</v>
      </c>
      <c r="B2506" s="3">
        <v>4.79</v>
      </c>
      <c r="C2506" s="3">
        <v>6.16</v>
      </c>
      <c r="D2506" s="3">
        <v>2.79</v>
      </c>
      <c r="E2506" s="3">
        <v>3.27</v>
      </c>
    </row>
    <row r="2507" spans="1:5" x14ac:dyDescent="0.25">
      <c r="A2507" s="44">
        <v>40563</v>
      </c>
      <c r="B2507" s="3">
        <v>4.8099999999999996</v>
      </c>
      <c r="C2507" s="3">
        <v>6.19</v>
      </c>
      <c r="D2507" s="3">
        <v>2.79</v>
      </c>
      <c r="E2507" s="3">
        <v>3.27</v>
      </c>
    </row>
    <row r="2508" spans="1:5" x14ac:dyDescent="0.25">
      <c r="A2508" s="44">
        <v>40564</v>
      </c>
      <c r="B2508" s="3">
        <v>4.76</v>
      </c>
      <c r="C2508" s="3">
        <v>6.17</v>
      </c>
      <c r="D2508" s="3">
        <v>2.77</v>
      </c>
      <c r="E2508" s="3">
        <v>3.26</v>
      </c>
    </row>
    <row r="2509" spans="1:5" x14ac:dyDescent="0.25">
      <c r="A2509" s="44">
        <v>40567</v>
      </c>
      <c r="B2509" s="3">
        <v>4.8</v>
      </c>
      <c r="C2509" s="3">
        <v>6.17</v>
      </c>
      <c r="D2509" s="3">
        <v>2.78</v>
      </c>
      <c r="E2509" s="3">
        <v>3.26</v>
      </c>
    </row>
    <row r="2510" spans="1:5" x14ac:dyDescent="0.25">
      <c r="A2510" s="44">
        <v>40568</v>
      </c>
      <c r="B2510" s="3">
        <v>4.8</v>
      </c>
      <c r="C2510" s="3">
        <v>6.21</v>
      </c>
      <c r="D2510" s="3">
        <v>2.81</v>
      </c>
      <c r="E2510" s="3">
        <v>3.29</v>
      </c>
    </row>
    <row r="2511" spans="1:5" x14ac:dyDescent="0.25">
      <c r="A2511" s="44">
        <v>40569</v>
      </c>
      <c r="B2511" s="3">
        <v>4.79</v>
      </c>
      <c r="C2511" s="3">
        <v>6.2</v>
      </c>
      <c r="D2511" s="3">
        <v>3</v>
      </c>
      <c r="E2511" s="3">
        <v>3.29</v>
      </c>
    </row>
    <row r="2512" spans="1:5" x14ac:dyDescent="0.25">
      <c r="A2512" s="44">
        <v>40570</v>
      </c>
      <c r="B2512" s="3">
        <v>4.8099999999999996</v>
      </c>
      <c r="C2512" s="3">
        <v>6.21</v>
      </c>
      <c r="D2512" s="3">
        <v>2.99</v>
      </c>
      <c r="E2512" s="3">
        <v>3.29</v>
      </c>
    </row>
    <row r="2513" spans="1:5" x14ac:dyDescent="0.25">
      <c r="A2513" s="44">
        <v>40571</v>
      </c>
      <c r="B2513" s="3">
        <v>4.8099999999999996</v>
      </c>
      <c r="C2513" s="3">
        <v>6.22</v>
      </c>
      <c r="D2513" s="3">
        <v>2.96</v>
      </c>
      <c r="E2513" s="3">
        <v>3.25</v>
      </c>
    </row>
    <row r="2514" spans="1:5" x14ac:dyDescent="0.25">
      <c r="A2514" s="44">
        <v>40574</v>
      </c>
      <c r="B2514" s="3">
        <v>4.8</v>
      </c>
      <c r="C2514" s="3">
        <v>6.25</v>
      </c>
      <c r="D2514" s="3">
        <v>2.94</v>
      </c>
      <c r="E2514" s="3">
        <v>3.22</v>
      </c>
    </row>
    <row r="2515" spans="1:5" x14ac:dyDescent="0.25">
      <c r="A2515" s="44">
        <v>40575</v>
      </c>
      <c r="B2515" s="3">
        <v>4.83</v>
      </c>
      <c r="C2515" s="3">
        <v>6.29</v>
      </c>
      <c r="D2515" s="3">
        <v>2.92</v>
      </c>
      <c r="E2515" s="3">
        <v>3.21</v>
      </c>
    </row>
    <row r="2516" spans="1:5" x14ac:dyDescent="0.25">
      <c r="A2516" s="44">
        <v>40576</v>
      </c>
      <c r="B2516" s="3">
        <v>5.14</v>
      </c>
      <c r="C2516" s="3">
        <v>6.6</v>
      </c>
      <c r="D2516" s="3">
        <v>2.9</v>
      </c>
      <c r="E2516" s="3">
        <v>3.27</v>
      </c>
    </row>
    <row r="2517" spans="1:5" x14ac:dyDescent="0.25">
      <c r="A2517" s="44">
        <v>40577</v>
      </c>
      <c r="B2517" s="3">
        <v>5.04</v>
      </c>
      <c r="C2517" s="3">
        <v>6.48</v>
      </c>
      <c r="D2517" s="3">
        <v>2.83</v>
      </c>
      <c r="E2517" s="3">
        <v>3.18</v>
      </c>
    </row>
    <row r="2518" spans="1:5" x14ac:dyDescent="0.25">
      <c r="A2518" s="44">
        <v>40578</v>
      </c>
      <c r="B2518" s="3">
        <v>5.05</v>
      </c>
      <c r="C2518" s="3">
        <v>6.5</v>
      </c>
      <c r="D2518" s="3">
        <v>2.84</v>
      </c>
      <c r="E2518" s="3">
        <v>3.19</v>
      </c>
    </row>
    <row r="2519" spans="1:5" x14ac:dyDescent="0.25">
      <c r="A2519" s="44">
        <v>40581</v>
      </c>
      <c r="B2519" s="3">
        <v>5.13</v>
      </c>
      <c r="C2519" s="3">
        <v>6.62</v>
      </c>
      <c r="D2519" s="3">
        <v>2.84</v>
      </c>
      <c r="E2519" s="3">
        <v>3.19</v>
      </c>
    </row>
    <row r="2520" spans="1:5" x14ac:dyDescent="0.25">
      <c r="A2520" s="44">
        <v>40582</v>
      </c>
      <c r="B2520" s="3">
        <v>5.14</v>
      </c>
      <c r="C2520" s="3">
        <v>6.64</v>
      </c>
      <c r="D2520" s="3">
        <v>2.7</v>
      </c>
      <c r="E2520" s="3">
        <v>3.09</v>
      </c>
    </row>
    <row r="2521" spans="1:5" x14ac:dyDescent="0.25">
      <c r="A2521" s="44">
        <v>40583</v>
      </c>
      <c r="B2521" s="3">
        <v>5.22</v>
      </c>
      <c r="C2521" s="3">
        <v>6.73</v>
      </c>
      <c r="D2521" s="3">
        <v>2.8</v>
      </c>
      <c r="E2521" s="3">
        <v>3.15</v>
      </c>
    </row>
    <row r="2522" spans="1:5" x14ac:dyDescent="0.25">
      <c r="A2522" s="44">
        <v>40584</v>
      </c>
      <c r="B2522" s="3">
        <v>5.26</v>
      </c>
      <c r="C2522" s="3">
        <v>6.77</v>
      </c>
      <c r="D2522" s="3">
        <v>2.81</v>
      </c>
      <c r="E2522" s="3">
        <v>3.16</v>
      </c>
    </row>
    <row r="2523" spans="1:5" x14ac:dyDescent="0.25">
      <c r="A2523" s="44">
        <v>40585</v>
      </c>
      <c r="B2523" s="3">
        <v>5.19</v>
      </c>
      <c r="C2523" s="3">
        <v>6.59</v>
      </c>
      <c r="D2523" s="3">
        <v>2.8</v>
      </c>
      <c r="E2523" s="3">
        <v>3.16</v>
      </c>
    </row>
    <row r="2524" spans="1:5" x14ac:dyDescent="0.25">
      <c r="A2524" s="44">
        <v>40588</v>
      </c>
      <c r="B2524" s="3">
        <v>5.22</v>
      </c>
      <c r="C2524" s="3">
        <v>6.62</v>
      </c>
      <c r="D2524" s="3">
        <v>2.79</v>
      </c>
      <c r="E2524" s="3">
        <v>3.14</v>
      </c>
    </row>
    <row r="2525" spans="1:5" x14ac:dyDescent="0.25">
      <c r="A2525" s="44">
        <v>40589</v>
      </c>
      <c r="B2525" s="3">
        <v>5.27</v>
      </c>
      <c r="C2525" s="3">
        <v>6.63</v>
      </c>
      <c r="D2525" s="3">
        <v>2.76</v>
      </c>
      <c r="E2525" s="3">
        <v>3.1</v>
      </c>
    </row>
    <row r="2526" spans="1:5" x14ac:dyDescent="0.25">
      <c r="A2526" s="44">
        <v>40590</v>
      </c>
      <c r="B2526" s="3">
        <v>5.25</v>
      </c>
      <c r="C2526" s="3">
        <v>6.59</v>
      </c>
      <c r="D2526" s="3">
        <v>2.75</v>
      </c>
      <c r="E2526" s="3">
        <v>3.09</v>
      </c>
    </row>
    <row r="2527" spans="1:5" x14ac:dyDescent="0.25">
      <c r="A2527" s="44">
        <v>40591</v>
      </c>
      <c r="B2527" s="3">
        <v>5.33</v>
      </c>
      <c r="C2527" s="3">
        <v>6.67</v>
      </c>
      <c r="D2527" s="3">
        <v>2.76</v>
      </c>
      <c r="E2527" s="3">
        <v>3.11</v>
      </c>
    </row>
    <row r="2528" spans="1:5" x14ac:dyDescent="0.25">
      <c r="A2528" s="44">
        <v>40592</v>
      </c>
      <c r="B2528" s="3">
        <v>5.37</v>
      </c>
      <c r="C2528" s="3">
        <v>6.7</v>
      </c>
      <c r="D2528" s="3">
        <v>2.75</v>
      </c>
      <c r="E2528" s="3">
        <v>3.1</v>
      </c>
    </row>
    <row r="2529" spans="1:5" x14ac:dyDescent="0.25">
      <c r="A2529" s="44">
        <v>40595</v>
      </c>
      <c r="B2529" s="3">
        <v>5.36</v>
      </c>
      <c r="C2529" s="3">
        <v>6.69</v>
      </c>
      <c r="D2529" s="3">
        <v>2.71</v>
      </c>
      <c r="E2529" s="3">
        <v>3.04</v>
      </c>
    </row>
    <row r="2530" spans="1:5" x14ac:dyDescent="0.25">
      <c r="A2530" s="44">
        <v>40596</v>
      </c>
      <c r="B2530" s="3">
        <v>5.37</v>
      </c>
      <c r="C2530" s="3">
        <v>6.7</v>
      </c>
      <c r="D2530" s="3">
        <v>2.71</v>
      </c>
      <c r="E2530" s="3">
        <v>3.05</v>
      </c>
    </row>
    <row r="2531" spans="1:5" x14ac:dyDescent="0.25">
      <c r="A2531" s="44">
        <v>40597</v>
      </c>
      <c r="B2531" s="3">
        <v>5.36</v>
      </c>
      <c r="C2531" s="3">
        <v>6.68</v>
      </c>
      <c r="D2531" s="3">
        <v>2.57</v>
      </c>
      <c r="E2531" s="3">
        <v>2.99</v>
      </c>
    </row>
    <row r="2532" spans="1:5" x14ac:dyDescent="0.25">
      <c r="A2532" s="44">
        <v>40598</v>
      </c>
      <c r="B2532" s="3">
        <v>5.37</v>
      </c>
      <c r="C2532" s="3">
        <v>6.69</v>
      </c>
      <c r="D2532" s="3">
        <v>2.64</v>
      </c>
      <c r="E2532" s="3">
        <v>2.99</v>
      </c>
    </row>
    <row r="2533" spans="1:5" x14ac:dyDescent="0.25">
      <c r="A2533" s="44">
        <v>40599</v>
      </c>
      <c r="B2533" s="3">
        <v>5.36</v>
      </c>
      <c r="C2533" s="3">
        <v>6.7</v>
      </c>
      <c r="D2533" s="3">
        <v>2.63</v>
      </c>
      <c r="E2533" s="3">
        <v>2.99</v>
      </c>
    </row>
    <row r="2534" spans="1:5" x14ac:dyDescent="0.25">
      <c r="A2534" s="44">
        <v>40602</v>
      </c>
      <c r="B2534" s="3">
        <v>5.36</v>
      </c>
      <c r="C2534" s="3">
        <v>6.69</v>
      </c>
      <c r="D2534" s="3">
        <v>2.63</v>
      </c>
      <c r="E2534" s="3">
        <v>2.98</v>
      </c>
    </row>
    <row r="2535" spans="1:5" x14ac:dyDescent="0.25">
      <c r="A2535" s="44">
        <v>40603</v>
      </c>
      <c r="B2535" s="3">
        <v>5.36</v>
      </c>
      <c r="C2535" s="3">
        <v>6.7</v>
      </c>
      <c r="D2535" s="3">
        <v>2.59</v>
      </c>
      <c r="E2535" s="3">
        <v>2.93</v>
      </c>
    </row>
    <row r="2536" spans="1:5" x14ac:dyDescent="0.25">
      <c r="A2536" s="44">
        <v>40604</v>
      </c>
      <c r="B2536" s="3">
        <v>5.4</v>
      </c>
      <c r="C2536" s="3">
        <v>6.75</v>
      </c>
      <c r="D2536" s="3">
        <v>2.58</v>
      </c>
      <c r="E2536" s="3">
        <v>2.93</v>
      </c>
    </row>
    <row r="2537" spans="1:5" x14ac:dyDescent="0.25">
      <c r="A2537" s="44">
        <v>40605</v>
      </c>
      <c r="B2537" s="3">
        <v>5.31</v>
      </c>
      <c r="C2537" s="3">
        <v>6.68</v>
      </c>
      <c r="D2537" s="3">
        <v>2.59</v>
      </c>
      <c r="E2537" s="3">
        <v>2.93</v>
      </c>
    </row>
    <row r="2538" spans="1:5" x14ac:dyDescent="0.25">
      <c r="A2538" s="44">
        <v>40606</v>
      </c>
      <c r="B2538" s="3">
        <v>5.36</v>
      </c>
      <c r="C2538" s="3">
        <v>6.75</v>
      </c>
      <c r="D2538" s="3">
        <v>2.62</v>
      </c>
      <c r="E2538" s="3">
        <v>2.98</v>
      </c>
    </row>
    <row r="2539" spans="1:5" x14ac:dyDescent="0.25">
      <c r="A2539" s="44">
        <v>40609</v>
      </c>
      <c r="B2539" s="3">
        <v>5.36</v>
      </c>
      <c r="C2539" s="3">
        <v>6.75</v>
      </c>
      <c r="D2539" s="3">
        <v>2.61</v>
      </c>
      <c r="E2539" s="3">
        <v>2.98</v>
      </c>
    </row>
    <row r="2540" spans="1:5" x14ac:dyDescent="0.25">
      <c r="A2540" s="44">
        <v>40610</v>
      </c>
      <c r="B2540" s="3">
        <v>5.35</v>
      </c>
      <c r="C2540" s="3">
        <v>6.77</v>
      </c>
      <c r="D2540" s="3">
        <v>2.61</v>
      </c>
      <c r="E2540" s="3">
        <v>2.98</v>
      </c>
    </row>
    <row r="2541" spans="1:5" x14ac:dyDescent="0.25">
      <c r="A2541" s="44">
        <v>40611</v>
      </c>
      <c r="B2541" s="3">
        <v>5.34</v>
      </c>
      <c r="C2541" s="3">
        <v>6.72</v>
      </c>
      <c r="D2541" s="3">
        <v>2.61</v>
      </c>
      <c r="E2541" s="3">
        <v>2.98</v>
      </c>
    </row>
    <row r="2542" spans="1:5" x14ac:dyDescent="0.25">
      <c r="A2542" s="44">
        <v>40612</v>
      </c>
      <c r="B2542" s="3">
        <v>5.35</v>
      </c>
      <c r="C2542" s="3">
        <v>6.77</v>
      </c>
      <c r="D2542" s="3">
        <v>2.64</v>
      </c>
      <c r="E2542" s="3">
        <v>3.01</v>
      </c>
    </row>
    <row r="2543" spans="1:5" x14ac:dyDescent="0.25">
      <c r="A2543" s="44">
        <v>40613</v>
      </c>
      <c r="B2543" s="3">
        <v>5.38</v>
      </c>
      <c r="C2543" s="3">
        <v>6.84</v>
      </c>
      <c r="D2543" s="3">
        <v>2.64</v>
      </c>
      <c r="E2543" s="3">
        <v>3.01</v>
      </c>
    </row>
    <row r="2544" spans="1:5" x14ac:dyDescent="0.25">
      <c r="A2544" s="44">
        <v>40616</v>
      </c>
      <c r="B2544" s="3">
        <v>5.37</v>
      </c>
      <c r="C2544" s="3">
        <v>6.81</v>
      </c>
      <c r="D2544" s="3">
        <v>2.63</v>
      </c>
      <c r="E2544" s="3">
        <v>3.01</v>
      </c>
    </row>
    <row r="2545" spans="1:5" x14ac:dyDescent="0.25">
      <c r="A2545" s="44">
        <v>40617</v>
      </c>
      <c r="B2545" s="3">
        <v>5.38</v>
      </c>
      <c r="C2545" s="3">
        <v>6.86</v>
      </c>
      <c r="D2545" s="3">
        <v>2.4700000000000002</v>
      </c>
      <c r="E2545" s="3">
        <v>2.96</v>
      </c>
    </row>
    <row r="2546" spans="1:5" x14ac:dyDescent="0.25">
      <c r="A2546" s="44">
        <v>40618</v>
      </c>
      <c r="B2546" s="3">
        <v>5.39</v>
      </c>
      <c r="C2546" s="3">
        <v>6.87</v>
      </c>
      <c r="D2546" s="3">
        <v>2.6</v>
      </c>
      <c r="E2546" s="3">
        <v>2.97</v>
      </c>
    </row>
    <row r="2547" spans="1:5" x14ac:dyDescent="0.25">
      <c r="A2547" s="44">
        <v>40619</v>
      </c>
      <c r="B2547" s="3">
        <v>5.4</v>
      </c>
      <c r="C2547" s="3">
        <v>6.89</v>
      </c>
      <c r="D2547" s="3">
        <v>2.57</v>
      </c>
      <c r="E2547" s="3">
        <v>2.94</v>
      </c>
    </row>
    <row r="2548" spans="1:5" x14ac:dyDescent="0.25">
      <c r="A2548" s="44">
        <v>40620</v>
      </c>
      <c r="B2548" s="3">
        <v>5.44</v>
      </c>
      <c r="C2548" s="3">
        <v>6.89</v>
      </c>
      <c r="D2548" s="3">
        <v>2.5499999999999998</v>
      </c>
      <c r="E2548" s="3">
        <v>2.91</v>
      </c>
    </row>
    <row r="2549" spans="1:5" x14ac:dyDescent="0.25">
      <c r="A2549" s="44">
        <v>40623</v>
      </c>
      <c r="B2549" s="3">
        <v>5.49</v>
      </c>
      <c r="C2549" s="3">
        <v>6.95</v>
      </c>
      <c r="D2549" s="3">
        <v>2.54</v>
      </c>
      <c r="E2549" s="3">
        <v>2.9</v>
      </c>
    </row>
    <row r="2550" spans="1:5" x14ac:dyDescent="0.25">
      <c r="A2550" s="44">
        <v>40624</v>
      </c>
      <c r="B2550" s="3">
        <v>5.51</v>
      </c>
      <c r="C2550" s="3">
        <v>6.93</v>
      </c>
      <c r="D2550" s="3">
        <v>2.5499999999999998</v>
      </c>
      <c r="E2550" s="3">
        <v>2.91</v>
      </c>
    </row>
    <row r="2551" spans="1:5" x14ac:dyDescent="0.25">
      <c r="A2551" s="44">
        <v>40625</v>
      </c>
      <c r="B2551" s="3">
        <v>5.49</v>
      </c>
      <c r="C2551" s="3">
        <v>6.94</v>
      </c>
      <c r="D2551" s="3">
        <v>2.54</v>
      </c>
      <c r="E2551" s="3">
        <v>2.9</v>
      </c>
    </row>
    <row r="2552" spans="1:5" x14ac:dyDescent="0.25">
      <c r="A2552" s="44">
        <v>40626</v>
      </c>
      <c r="B2552" s="3">
        <v>5.45</v>
      </c>
      <c r="C2552" s="3">
        <v>6.86</v>
      </c>
      <c r="D2552" s="3">
        <v>2.54</v>
      </c>
      <c r="E2552" s="3">
        <v>2.9</v>
      </c>
    </row>
    <row r="2553" spans="1:5" x14ac:dyDescent="0.25">
      <c r="A2553" s="44">
        <v>40627</v>
      </c>
      <c r="B2553" s="3">
        <v>5.45</v>
      </c>
      <c r="C2553" s="3">
        <v>6.86</v>
      </c>
      <c r="D2553" s="3">
        <v>2.54</v>
      </c>
      <c r="E2553" s="3">
        <v>2.9</v>
      </c>
    </row>
    <row r="2554" spans="1:5" x14ac:dyDescent="0.25">
      <c r="A2554" s="44">
        <v>40630</v>
      </c>
      <c r="B2554" s="3">
        <v>5.32</v>
      </c>
      <c r="C2554" s="3">
        <v>6.61</v>
      </c>
      <c r="D2554" s="3">
        <v>2.52</v>
      </c>
      <c r="E2554" s="3">
        <v>2.87</v>
      </c>
    </row>
    <row r="2555" spans="1:5" x14ac:dyDescent="0.25">
      <c r="A2555" s="44">
        <v>40631</v>
      </c>
      <c r="B2555" s="3">
        <v>5.27</v>
      </c>
      <c r="C2555" s="3">
        <v>6.55</v>
      </c>
      <c r="D2555" s="3">
        <v>2.41</v>
      </c>
      <c r="E2555" s="3">
        <v>2.87</v>
      </c>
    </row>
    <row r="2556" spans="1:5" x14ac:dyDescent="0.25">
      <c r="A2556" s="44">
        <v>40632</v>
      </c>
      <c r="B2556" s="3">
        <v>5.27</v>
      </c>
      <c r="C2556" s="3">
        <v>6.55</v>
      </c>
      <c r="D2556" s="3">
        <v>2.42</v>
      </c>
      <c r="E2556" s="3">
        <v>2.88</v>
      </c>
    </row>
    <row r="2557" spans="1:5" x14ac:dyDescent="0.25">
      <c r="A2557" s="44">
        <v>40633</v>
      </c>
      <c r="B2557" s="3">
        <v>5.29</v>
      </c>
      <c r="C2557" s="3">
        <v>6.59</v>
      </c>
      <c r="D2557" s="3">
        <v>2.41</v>
      </c>
      <c r="E2557" s="3">
        <v>2.85</v>
      </c>
    </row>
    <row r="2558" spans="1:5" x14ac:dyDescent="0.25">
      <c r="A2558" s="44">
        <v>40634</v>
      </c>
      <c r="B2558" s="3">
        <v>5.32</v>
      </c>
      <c r="C2558" s="3">
        <v>6.61</v>
      </c>
      <c r="D2558" s="3">
        <v>2.34</v>
      </c>
      <c r="E2558" s="3">
        <v>2.78</v>
      </c>
    </row>
    <row r="2559" spans="1:5" x14ac:dyDescent="0.25">
      <c r="A2559" s="44">
        <v>40637</v>
      </c>
      <c r="B2559" s="3">
        <v>5.28</v>
      </c>
      <c r="C2559" s="3">
        <v>6.57</v>
      </c>
      <c r="D2559" s="3">
        <v>2.33</v>
      </c>
      <c r="E2559" s="3">
        <v>2.77</v>
      </c>
    </row>
    <row r="2560" spans="1:5" x14ac:dyDescent="0.25">
      <c r="A2560" s="44">
        <v>40638</v>
      </c>
      <c r="B2560" s="3">
        <v>5.33</v>
      </c>
      <c r="C2560" s="3">
        <v>6.62</v>
      </c>
      <c r="D2560" s="3">
        <v>2.33</v>
      </c>
      <c r="E2560" s="3">
        <v>2.77</v>
      </c>
    </row>
    <row r="2561" spans="1:5" x14ac:dyDescent="0.25">
      <c r="A2561" s="44">
        <v>40639</v>
      </c>
      <c r="B2561" s="3">
        <v>5.38</v>
      </c>
      <c r="C2561" s="3">
        <v>6.68</v>
      </c>
      <c r="D2561" s="3">
        <v>2.34</v>
      </c>
      <c r="E2561" s="3">
        <v>2.79</v>
      </c>
    </row>
    <row r="2562" spans="1:5" x14ac:dyDescent="0.25">
      <c r="A2562" s="44">
        <v>40640</v>
      </c>
      <c r="B2562" s="3">
        <v>5.55</v>
      </c>
      <c r="C2562" s="3">
        <v>6.85</v>
      </c>
      <c r="D2562" s="3">
        <v>2.33</v>
      </c>
      <c r="E2562" s="3">
        <v>2.78</v>
      </c>
    </row>
    <row r="2563" spans="1:5" x14ac:dyDescent="0.25">
      <c r="A2563" s="44">
        <v>40641</v>
      </c>
      <c r="B2563" s="3">
        <v>5.54</v>
      </c>
      <c r="C2563" s="3">
        <v>6.85</v>
      </c>
      <c r="D2563" s="3">
        <v>2.3199999999999998</v>
      </c>
      <c r="E2563" s="3">
        <v>2.77</v>
      </c>
    </row>
    <row r="2564" spans="1:5" x14ac:dyDescent="0.25">
      <c r="A2564" s="44">
        <v>40644</v>
      </c>
      <c r="B2564" s="3">
        <v>5.51</v>
      </c>
      <c r="C2564" s="3">
        <v>6.8</v>
      </c>
      <c r="D2564" s="3">
        <v>2.3199999999999998</v>
      </c>
      <c r="E2564" s="3">
        <v>2.77</v>
      </c>
    </row>
    <row r="2565" spans="1:5" x14ac:dyDescent="0.25">
      <c r="A2565" s="44">
        <v>40645</v>
      </c>
      <c r="B2565" s="3">
        <v>5.5</v>
      </c>
      <c r="C2565" s="3">
        <v>6.8</v>
      </c>
      <c r="D2565" s="3">
        <v>2.29</v>
      </c>
      <c r="E2565" s="3">
        <v>2.74</v>
      </c>
    </row>
    <row r="2566" spans="1:5" x14ac:dyDescent="0.25">
      <c r="A2566" s="44">
        <v>40646</v>
      </c>
      <c r="B2566" s="3">
        <v>5.45</v>
      </c>
      <c r="C2566" s="3">
        <v>6.76</v>
      </c>
      <c r="D2566" s="3">
        <v>2.3199999999999998</v>
      </c>
      <c r="E2566" s="3">
        <v>2.76</v>
      </c>
    </row>
    <row r="2567" spans="1:5" x14ac:dyDescent="0.25">
      <c r="A2567" s="44">
        <v>40647</v>
      </c>
      <c r="B2567" s="3">
        <v>5.41</v>
      </c>
      <c r="C2567" s="3">
        <v>6.72</v>
      </c>
      <c r="D2567" s="3">
        <v>2.33</v>
      </c>
      <c r="E2567" s="3">
        <v>2.76</v>
      </c>
    </row>
    <row r="2568" spans="1:5" x14ac:dyDescent="0.25">
      <c r="A2568" s="44">
        <v>40648</v>
      </c>
      <c r="B2568" s="3">
        <v>5.39</v>
      </c>
      <c r="C2568" s="3">
        <v>6.71</v>
      </c>
      <c r="D2568" s="3">
        <v>2.33</v>
      </c>
      <c r="E2568" s="3">
        <v>2.76</v>
      </c>
    </row>
    <row r="2569" spans="1:5" x14ac:dyDescent="0.25">
      <c r="A2569" s="44">
        <v>40651</v>
      </c>
      <c r="B2569" s="3">
        <v>5.45</v>
      </c>
      <c r="C2569" s="3">
        <v>6.76</v>
      </c>
      <c r="D2569" s="3">
        <v>2.34</v>
      </c>
      <c r="E2569" s="3">
        <v>2.79</v>
      </c>
    </row>
    <row r="2570" spans="1:5" x14ac:dyDescent="0.25">
      <c r="A2570" s="44">
        <v>40652</v>
      </c>
      <c r="B2570" s="3">
        <v>5.43</v>
      </c>
      <c r="C2570" s="3">
        <v>6.74</v>
      </c>
      <c r="D2570" s="3">
        <v>2.33</v>
      </c>
      <c r="E2570" s="3">
        <v>2.78</v>
      </c>
    </row>
    <row r="2571" spans="1:5" x14ac:dyDescent="0.25">
      <c r="A2571" s="44">
        <v>40653</v>
      </c>
      <c r="B2571" s="3">
        <v>5.5</v>
      </c>
      <c r="C2571" s="3">
        <v>6.87</v>
      </c>
      <c r="D2571" s="3">
        <v>2.33</v>
      </c>
      <c r="E2571" s="3">
        <v>2.78</v>
      </c>
    </row>
    <row r="2572" spans="1:5" x14ac:dyDescent="0.25">
      <c r="A2572" s="44">
        <v>40659</v>
      </c>
      <c r="B2572" s="3">
        <v>5.48</v>
      </c>
      <c r="C2572" s="3">
        <v>6.85</v>
      </c>
      <c r="D2572" s="3">
        <v>2.2999999999999998</v>
      </c>
      <c r="E2572" s="3">
        <v>2.75</v>
      </c>
    </row>
    <row r="2573" spans="1:5" x14ac:dyDescent="0.25">
      <c r="A2573" s="44">
        <v>40660</v>
      </c>
      <c r="B2573" s="3">
        <v>5.47</v>
      </c>
      <c r="C2573" s="3">
        <v>6.82</v>
      </c>
      <c r="D2573" s="3">
        <v>2.2999999999999998</v>
      </c>
      <c r="E2573" s="3">
        <v>2.74</v>
      </c>
    </row>
    <row r="2574" spans="1:5" x14ac:dyDescent="0.25">
      <c r="A2574" s="44">
        <v>40661</v>
      </c>
      <c r="B2574" s="3">
        <v>5.5</v>
      </c>
      <c r="C2574" s="3">
        <v>6.9</v>
      </c>
      <c r="D2574" s="3">
        <v>2.16</v>
      </c>
      <c r="E2574" s="3">
        <v>2.72</v>
      </c>
    </row>
    <row r="2575" spans="1:5" x14ac:dyDescent="0.25">
      <c r="A2575" s="44">
        <v>40662</v>
      </c>
      <c r="B2575" s="3">
        <v>5.49</v>
      </c>
      <c r="C2575" s="3">
        <v>6.9</v>
      </c>
      <c r="D2575" s="3">
        <v>2.17</v>
      </c>
      <c r="E2575" s="3">
        <v>2.73</v>
      </c>
    </row>
    <row r="2576" spans="1:5" x14ac:dyDescent="0.25">
      <c r="A2576" s="44">
        <v>40665</v>
      </c>
      <c r="B2576" s="3">
        <v>5.54</v>
      </c>
      <c r="C2576" s="3">
        <v>6.95</v>
      </c>
      <c r="D2576" s="3">
        <v>2.21</v>
      </c>
      <c r="E2576" s="3">
        <v>2.78</v>
      </c>
    </row>
    <row r="2577" spans="1:5" x14ac:dyDescent="0.25">
      <c r="A2577" s="44">
        <v>40666</v>
      </c>
      <c r="B2577" s="3">
        <v>5.51</v>
      </c>
      <c r="C2577" s="3">
        <v>6.92</v>
      </c>
      <c r="D2577" s="3">
        <v>2.2200000000000002</v>
      </c>
      <c r="E2577" s="3">
        <v>2.8</v>
      </c>
    </row>
    <row r="2578" spans="1:5" x14ac:dyDescent="0.25">
      <c r="A2578" s="44">
        <v>40667</v>
      </c>
      <c r="B2578" s="3">
        <v>5.52</v>
      </c>
      <c r="C2578" s="3">
        <v>6.92</v>
      </c>
      <c r="D2578" s="3">
        <v>2.2000000000000002</v>
      </c>
      <c r="E2578" s="3">
        <v>2.76</v>
      </c>
    </row>
    <row r="2579" spans="1:5" x14ac:dyDescent="0.25">
      <c r="A2579" s="44">
        <v>40668</v>
      </c>
      <c r="B2579" s="3">
        <v>5.64</v>
      </c>
      <c r="C2579" s="3">
        <v>7.06</v>
      </c>
      <c r="D2579" s="3">
        <v>2.23</v>
      </c>
      <c r="E2579" s="3">
        <v>2.81</v>
      </c>
    </row>
    <row r="2580" spans="1:5" x14ac:dyDescent="0.25">
      <c r="A2580" s="44">
        <v>40669</v>
      </c>
      <c r="B2580" s="3">
        <v>5.63</v>
      </c>
      <c r="C2580" s="3">
        <v>7.05</v>
      </c>
      <c r="D2580" s="3">
        <v>2.34</v>
      </c>
      <c r="E2580" s="3">
        <v>2.94</v>
      </c>
    </row>
    <row r="2581" spans="1:5" x14ac:dyDescent="0.25">
      <c r="A2581" s="44">
        <v>40672</v>
      </c>
      <c r="B2581" s="3">
        <v>5.63</v>
      </c>
      <c r="C2581" s="3">
        <v>7.06</v>
      </c>
      <c r="D2581" s="3">
        <v>2.31</v>
      </c>
      <c r="E2581" s="3">
        <v>2.91</v>
      </c>
    </row>
    <row r="2582" spans="1:5" x14ac:dyDescent="0.25">
      <c r="A2582" s="44">
        <v>40673</v>
      </c>
      <c r="B2582" s="3">
        <v>5.79</v>
      </c>
      <c r="C2582" s="3">
        <v>7.26</v>
      </c>
      <c r="D2582" s="3">
        <v>2.34</v>
      </c>
      <c r="E2582" s="3">
        <v>2.95</v>
      </c>
    </row>
    <row r="2583" spans="1:5" x14ac:dyDescent="0.25">
      <c r="A2583" s="44">
        <v>40674</v>
      </c>
      <c r="B2583" s="3">
        <v>5.76</v>
      </c>
      <c r="C2583" s="3">
        <v>7.23</v>
      </c>
      <c r="D2583" s="3">
        <v>2.33</v>
      </c>
      <c r="E2583" s="3">
        <v>2.94</v>
      </c>
    </row>
    <row r="2584" spans="1:5" x14ac:dyDescent="0.25">
      <c r="A2584" s="44">
        <v>40675</v>
      </c>
      <c r="B2584" s="3">
        <v>5.74</v>
      </c>
      <c r="C2584" s="3">
        <v>7.23</v>
      </c>
      <c r="D2584" s="3">
        <v>2.33</v>
      </c>
      <c r="E2584" s="3">
        <v>2.92</v>
      </c>
    </row>
    <row r="2585" spans="1:5" x14ac:dyDescent="0.25">
      <c r="A2585" s="44">
        <v>40676</v>
      </c>
      <c r="B2585" s="3">
        <v>5.74</v>
      </c>
      <c r="C2585" s="3">
        <v>7.22</v>
      </c>
      <c r="D2585" s="3">
        <v>2.29</v>
      </c>
      <c r="E2585" s="3">
        <v>2.87</v>
      </c>
    </row>
    <row r="2586" spans="1:5" x14ac:dyDescent="0.25">
      <c r="A2586" s="44">
        <v>40679</v>
      </c>
      <c r="B2586" s="3">
        <v>5.72</v>
      </c>
      <c r="C2586" s="3">
        <v>7.2</v>
      </c>
      <c r="D2586" s="3">
        <v>2.2400000000000002</v>
      </c>
      <c r="E2586" s="3">
        <v>2.8</v>
      </c>
    </row>
    <row r="2587" spans="1:5" x14ac:dyDescent="0.25">
      <c r="A2587" s="44">
        <v>40680</v>
      </c>
      <c r="B2587" s="3">
        <v>5.72</v>
      </c>
      <c r="C2587" s="3">
        <v>7.18</v>
      </c>
      <c r="D2587" s="3">
        <v>2.23</v>
      </c>
      <c r="E2587" s="3">
        <v>2.8</v>
      </c>
    </row>
    <row r="2588" spans="1:5" x14ac:dyDescent="0.25">
      <c r="A2588" s="44">
        <v>40681</v>
      </c>
      <c r="B2588" s="3">
        <v>5.72</v>
      </c>
      <c r="C2588" s="3">
        <v>7.17</v>
      </c>
      <c r="D2588" s="3">
        <v>2.25</v>
      </c>
      <c r="E2588" s="3">
        <v>2.82</v>
      </c>
    </row>
    <row r="2589" spans="1:5" x14ac:dyDescent="0.25">
      <c r="A2589" s="44">
        <v>40682</v>
      </c>
      <c r="B2589" s="3">
        <v>5.7</v>
      </c>
      <c r="C2589" s="3">
        <v>7.17</v>
      </c>
      <c r="D2589" s="3">
        <v>2.2400000000000002</v>
      </c>
      <c r="E2589" s="3">
        <v>2.81</v>
      </c>
    </row>
    <row r="2590" spans="1:5" x14ac:dyDescent="0.25">
      <c r="A2590" s="44">
        <v>40683</v>
      </c>
      <c r="B2590" s="3">
        <v>5.76</v>
      </c>
      <c r="C2590" s="3">
        <v>7.23</v>
      </c>
      <c r="D2590" s="3">
        <v>2.2400000000000002</v>
      </c>
      <c r="E2590" s="3">
        <v>2.8</v>
      </c>
    </row>
    <row r="2591" spans="1:5" x14ac:dyDescent="0.25">
      <c r="A2591" s="44">
        <v>40686</v>
      </c>
      <c r="B2591" s="3">
        <v>5.79</v>
      </c>
      <c r="C2591" s="3">
        <v>7.27</v>
      </c>
      <c r="D2591" s="3">
        <v>2.2400000000000002</v>
      </c>
      <c r="E2591" s="3">
        <v>2.81</v>
      </c>
    </row>
    <row r="2592" spans="1:5" x14ac:dyDescent="0.25">
      <c r="A2592" s="44">
        <v>40687</v>
      </c>
      <c r="B2592" s="3">
        <v>5.8</v>
      </c>
      <c r="C2592" s="3">
        <v>7.32</v>
      </c>
      <c r="D2592" s="3">
        <v>2.2599999999999998</v>
      </c>
      <c r="E2592" s="3">
        <v>2.84</v>
      </c>
    </row>
    <row r="2593" spans="1:5" x14ac:dyDescent="0.25">
      <c r="A2593" s="44">
        <v>40688</v>
      </c>
      <c r="B2593" s="3">
        <v>5.87</v>
      </c>
      <c r="C2593" s="3">
        <v>7.44</v>
      </c>
      <c r="D2593" s="3">
        <v>1.93</v>
      </c>
      <c r="E2593" s="3">
        <v>2.73</v>
      </c>
    </row>
    <row r="2594" spans="1:5" x14ac:dyDescent="0.25">
      <c r="A2594" s="44">
        <v>40689</v>
      </c>
      <c r="B2594" s="3">
        <v>6.05</v>
      </c>
      <c r="C2594" s="3">
        <v>7.65</v>
      </c>
      <c r="D2594" s="3">
        <v>2.2000000000000002</v>
      </c>
      <c r="E2594" s="3">
        <v>2.96</v>
      </c>
    </row>
    <row r="2595" spans="1:5" x14ac:dyDescent="0.25">
      <c r="A2595" s="44">
        <v>40690</v>
      </c>
      <c r="B2595" s="3">
        <v>6.04</v>
      </c>
      <c r="C2595" s="3">
        <v>7.66</v>
      </c>
      <c r="D2595" s="3">
        <v>2.23</v>
      </c>
      <c r="E2595" s="3">
        <v>3</v>
      </c>
    </row>
    <row r="2596" spans="1:5" x14ac:dyDescent="0.25">
      <c r="A2596" s="44">
        <v>40693</v>
      </c>
      <c r="B2596" s="3">
        <v>6.01</v>
      </c>
      <c r="C2596" s="3">
        <v>7.62</v>
      </c>
      <c r="D2596" s="3">
        <v>2.2000000000000002</v>
      </c>
      <c r="E2596" s="3">
        <v>2.97</v>
      </c>
    </row>
    <row r="2597" spans="1:5" x14ac:dyDescent="0.25">
      <c r="A2597" s="44">
        <v>40694</v>
      </c>
      <c r="B2597" s="3">
        <v>6.08</v>
      </c>
      <c r="C2597" s="3">
        <v>7.71</v>
      </c>
      <c r="D2597" s="3">
        <v>2.21</v>
      </c>
      <c r="E2597" s="3">
        <v>2.99</v>
      </c>
    </row>
    <row r="2598" spans="1:5" x14ac:dyDescent="0.25">
      <c r="A2598" s="44">
        <v>40695</v>
      </c>
      <c r="B2598" s="3">
        <v>6.08</v>
      </c>
      <c r="C2598" s="3">
        <v>7.73</v>
      </c>
      <c r="D2598" s="3">
        <v>2.21</v>
      </c>
      <c r="E2598" s="3">
        <v>2.97</v>
      </c>
    </row>
    <row r="2599" spans="1:5" x14ac:dyDescent="0.25">
      <c r="A2599" s="44">
        <v>40697</v>
      </c>
      <c r="B2599" s="3">
        <v>6</v>
      </c>
      <c r="C2599" s="3">
        <v>7.6</v>
      </c>
      <c r="D2599" s="3">
        <v>2.2400000000000002</v>
      </c>
      <c r="E2599" s="3">
        <v>2.99</v>
      </c>
    </row>
    <row r="2600" spans="1:5" x14ac:dyDescent="0.25">
      <c r="A2600" s="44">
        <v>40700</v>
      </c>
      <c r="B2600" s="3">
        <v>6.06</v>
      </c>
      <c r="C2600" s="3">
        <v>7.66</v>
      </c>
      <c r="D2600" s="3">
        <v>2.23</v>
      </c>
      <c r="E2600" s="3">
        <v>2.97</v>
      </c>
    </row>
    <row r="2601" spans="1:5" x14ac:dyDescent="0.25">
      <c r="A2601" s="44">
        <v>40701</v>
      </c>
      <c r="B2601" s="3">
        <v>6.04</v>
      </c>
      <c r="C2601" s="3">
        <v>7.67</v>
      </c>
      <c r="D2601" s="3">
        <v>2.19</v>
      </c>
      <c r="E2601" s="3">
        <v>2.92</v>
      </c>
    </row>
    <row r="2602" spans="1:5" x14ac:dyDescent="0.25">
      <c r="A2602" s="44">
        <v>40702</v>
      </c>
      <c r="B2602" s="3">
        <v>6</v>
      </c>
      <c r="C2602" s="3">
        <v>7.65</v>
      </c>
      <c r="D2602" s="3">
        <v>2.16</v>
      </c>
      <c r="E2602" s="3">
        <v>2.91</v>
      </c>
    </row>
    <row r="2603" spans="1:5" x14ac:dyDescent="0.25">
      <c r="A2603" s="44">
        <v>40703</v>
      </c>
      <c r="B2603" s="3">
        <v>6.01</v>
      </c>
      <c r="C2603" s="3">
        <v>7.68</v>
      </c>
      <c r="D2603" s="3">
        <v>2.19</v>
      </c>
      <c r="E2603" s="3">
        <v>2.93</v>
      </c>
    </row>
    <row r="2604" spans="1:5" x14ac:dyDescent="0.25">
      <c r="A2604" s="44">
        <v>40704</v>
      </c>
      <c r="B2604" s="3">
        <v>6.13</v>
      </c>
      <c r="C2604" s="3">
        <v>7.86</v>
      </c>
      <c r="D2604" s="3">
        <v>2.27</v>
      </c>
      <c r="E2604" s="3">
        <v>3.06</v>
      </c>
    </row>
    <row r="2605" spans="1:5" x14ac:dyDescent="0.25">
      <c r="A2605" s="44">
        <v>40708</v>
      </c>
      <c r="B2605" s="3">
        <v>6.15</v>
      </c>
      <c r="C2605" s="3">
        <v>7.88</v>
      </c>
      <c r="D2605" s="3">
        <v>2.27</v>
      </c>
      <c r="E2605" s="3">
        <v>3.05</v>
      </c>
    </row>
    <row r="2606" spans="1:5" x14ac:dyDescent="0.25">
      <c r="A2606" s="44">
        <v>40709</v>
      </c>
      <c r="B2606" s="3">
        <v>6.18</v>
      </c>
      <c r="C2606" s="3">
        <v>7.92</v>
      </c>
      <c r="D2606" s="3">
        <v>2.02</v>
      </c>
      <c r="E2606" s="3">
        <v>2.86</v>
      </c>
    </row>
    <row r="2607" spans="1:5" x14ac:dyDescent="0.25">
      <c r="A2607" s="44">
        <v>40710</v>
      </c>
      <c r="B2607" s="3">
        <v>6.1</v>
      </c>
      <c r="C2607" s="3">
        <v>7.8</v>
      </c>
      <c r="D2607" s="3">
        <v>2.2000000000000002</v>
      </c>
      <c r="E2607" s="3">
        <v>2.97</v>
      </c>
    </row>
    <row r="2608" spans="1:5" x14ac:dyDescent="0.25">
      <c r="A2608" s="44">
        <v>40714</v>
      </c>
      <c r="B2608" s="3">
        <v>6.07</v>
      </c>
      <c r="C2608" s="3">
        <v>7.77</v>
      </c>
      <c r="D2608" s="3">
        <v>2.17</v>
      </c>
      <c r="E2608" s="3">
        <v>2.93</v>
      </c>
    </row>
    <row r="2609" spans="1:5" x14ac:dyDescent="0.25">
      <c r="A2609" s="44">
        <v>40715</v>
      </c>
      <c r="B2609" s="3">
        <v>6.1</v>
      </c>
      <c r="C2609" s="3">
        <v>7.82</v>
      </c>
      <c r="D2609" s="3">
        <v>2.16</v>
      </c>
      <c r="E2609" s="3">
        <v>2.92</v>
      </c>
    </row>
    <row r="2610" spans="1:5" x14ac:dyDescent="0.25">
      <c r="A2610" s="44">
        <v>40716</v>
      </c>
      <c r="B2610" s="3">
        <v>6.03</v>
      </c>
      <c r="C2610" s="3">
        <v>7.81</v>
      </c>
      <c r="D2610" s="3">
        <v>2.2200000000000002</v>
      </c>
      <c r="E2610" s="3">
        <v>2.99</v>
      </c>
    </row>
    <row r="2611" spans="1:5" x14ac:dyDescent="0.25">
      <c r="A2611" s="44">
        <v>40717</v>
      </c>
      <c r="B2611" s="3">
        <v>6.02</v>
      </c>
      <c r="C2611" s="3">
        <v>7.79</v>
      </c>
      <c r="D2611" s="3">
        <v>2.08</v>
      </c>
      <c r="E2611" s="3">
        <v>2.89</v>
      </c>
    </row>
    <row r="2612" spans="1:5" x14ac:dyDescent="0.25">
      <c r="A2612" s="44">
        <v>40718</v>
      </c>
      <c r="B2612" s="3">
        <v>5.92</v>
      </c>
      <c r="C2612" s="3">
        <v>7.66</v>
      </c>
      <c r="D2612" s="3">
        <v>2.2599999999999998</v>
      </c>
      <c r="E2612" s="3">
        <v>3.04</v>
      </c>
    </row>
    <row r="2613" spans="1:5" x14ac:dyDescent="0.25">
      <c r="A2613" s="44">
        <v>40721</v>
      </c>
      <c r="B2613" s="3">
        <v>5.9</v>
      </c>
      <c r="C2613" s="3">
        <v>7.63</v>
      </c>
      <c r="D2613" s="3">
        <v>2.09</v>
      </c>
      <c r="E2613" s="3">
        <v>3.09</v>
      </c>
    </row>
    <row r="2614" spans="1:5" x14ac:dyDescent="0.25">
      <c r="A2614" s="44">
        <v>40722</v>
      </c>
      <c r="B2614" s="3">
        <v>5.87</v>
      </c>
      <c r="C2614" s="3">
        <v>7.59</v>
      </c>
      <c r="D2614" s="3">
        <v>2.14</v>
      </c>
      <c r="E2614" s="3">
        <v>3.13</v>
      </c>
    </row>
    <row r="2615" spans="1:5" x14ac:dyDescent="0.25">
      <c r="A2615" s="44">
        <v>40723</v>
      </c>
      <c r="B2615" s="3">
        <v>5.95</v>
      </c>
      <c r="C2615" s="3">
        <v>7.64</v>
      </c>
      <c r="D2615" s="3">
        <v>2.11</v>
      </c>
      <c r="E2615" s="3">
        <v>3.09</v>
      </c>
    </row>
    <row r="2616" spans="1:5" x14ac:dyDescent="0.25">
      <c r="A2616" s="44">
        <v>40724</v>
      </c>
      <c r="B2616" s="3">
        <v>5.86</v>
      </c>
      <c r="C2616" s="3">
        <v>7.56</v>
      </c>
      <c r="D2616" s="3">
        <v>2.08</v>
      </c>
      <c r="E2616" s="3">
        <v>3.05</v>
      </c>
    </row>
    <row r="2617" spans="1:5" x14ac:dyDescent="0.25">
      <c r="A2617" s="44">
        <v>40725</v>
      </c>
      <c r="B2617" s="3">
        <v>5.91</v>
      </c>
      <c r="C2617" s="3">
        <v>7.59</v>
      </c>
      <c r="D2617" s="3">
        <v>2.0699999999999998</v>
      </c>
      <c r="E2617" s="3">
        <v>3.03</v>
      </c>
    </row>
    <row r="2618" spans="1:5" x14ac:dyDescent="0.25">
      <c r="A2618" s="44">
        <v>40728</v>
      </c>
      <c r="B2618" s="3">
        <v>5.96</v>
      </c>
      <c r="C2618" s="3">
        <v>7.66</v>
      </c>
      <c r="D2618" s="3">
        <v>2.12</v>
      </c>
      <c r="E2618" s="3">
        <v>3.11</v>
      </c>
    </row>
    <row r="2619" spans="1:5" x14ac:dyDescent="0.25">
      <c r="A2619" s="44">
        <v>40729</v>
      </c>
      <c r="B2619" s="3">
        <v>5.93</v>
      </c>
      <c r="C2619" s="3">
        <v>7.65</v>
      </c>
      <c r="D2619" s="3">
        <v>2.11</v>
      </c>
      <c r="E2619" s="3">
        <v>3.1</v>
      </c>
    </row>
    <row r="2620" spans="1:5" x14ac:dyDescent="0.25">
      <c r="A2620" s="44">
        <v>40730</v>
      </c>
      <c r="B2620" s="3">
        <v>5.9</v>
      </c>
      <c r="C2620" s="3">
        <v>7.62</v>
      </c>
      <c r="D2620" s="3">
        <v>2.09</v>
      </c>
      <c r="E2620" s="3">
        <v>3.1</v>
      </c>
    </row>
    <row r="2621" spans="1:5" x14ac:dyDescent="0.25">
      <c r="A2621" s="44">
        <v>40731</v>
      </c>
      <c r="B2621" s="3">
        <v>5.93</v>
      </c>
      <c r="C2621" s="3">
        <v>7.61</v>
      </c>
      <c r="D2621" s="3">
        <v>2.11</v>
      </c>
      <c r="E2621" s="3">
        <v>3.11</v>
      </c>
    </row>
    <row r="2622" spans="1:5" x14ac:dyDescent="0.25">
      <c r="A2622" s="44">
        <v>40732</v>
      </c>
      <c r="B2622" s="3">
        <v>5.95</v>
      </c>
      <c r="C2622" s="3">
        <v>7.63</v>
      </c>
      <c r="D2622" s="3">
        <v>2.1</v>
      </c>
      <c r="E2622" s="3">
        <v>3.09</v>
      </c>
    </row>
    <row r="2623" spans="1:5" x14ac:dyDescent="0.25">
      <c r="A2623" s="44">
        <v>40735</v>
      </c>
      <c r="B2623" s="3">
        <v>5.98</v>
      </c>
      <c r="C2623" s="3">
        <v>7.71</v>
      </c>
      <c r="D2623" s="3">
        <v>2.1</v>
      </c>
      <c r="E2623" s="3">
        <v>3.1</v>
      </c>
    </row>
    <row r="2624" spans="1:5" x14ac:dyDescent="0.25">
      <c r="A2624" s="44">
        <v>40736</v>
      </c>
      <c r="B2624" s="3">
        <v>5.89</v>
      </c>
      <c r="C2624" s="3">
        <v>7.64</v>
      </c>
      <c r="D2624" s="3">
        <v>2.0099999999999998</v>
      </c>
      <c r="E2624" s="3">
        <v>3</v>
      </c>
    </row>
    <row r="2625" spans="1:5" x14ac:dyDescent="0.25">
      <c r="A2625" s="44">
        <v>40737</v>
      </c>
      <c r="B2625" s="3">
        <v>5.9</v>
      </c>
      <c r="C2625" s="3">
        <v>7.63</v>
      </c>
      <c r="D2625" s="3">
        <v>2.0499999999999998</v>
      </c>
      <c r="E2625" s="3">
        <v>3.03</v>
      </c>
    </row>
    <row r="2626" spans="1:5" x14ac:dyDescent="0.25">
      <c r="A2626" s="44">
        <v>40738</v>
      </c>
      <c r="B2626" s="3">
        <v>5.92</v>
      </c>
      <c r="C2626" s="3">
        <v>7.66</v>
      </c>
      <c r="D2626" s="3">
        <v>2.06</v>
      </c>
      <c r="E2626" s="3">
        <v>3.03</v>
      </c>
    </row>
    <row r="2627" spans="1:5" x14ac:dyDescent="0.25">
      <c r="A2627" s="44">
        <v>40739</v>
      </c>
      <c r="B2627" s="3">
        <v>5.95</v>
      </c>
      <c r="C2627" s="3">
        <v>7.7</v>
      </c>
      <c r="D2627" s="3">
        <v>2.0499999999999998</v>
      </c>
      <c r="E2627" s="3">
        <v>3.02</v>
      </c>
    </row>
    <row r="2628" spans="1:5" x14ac:dyDescent="0.25">
      <c r="A2628" s="44">
        <v>40742</v>
      </c>
      <c r="B2628" s="3">
        <v>6</v>
      </c>
      <c r="C2628" s="3">
        <v>7.77</v>
      </c>
      <c r="D2628" s="3">
        <v>2.0699999999999998</v>
      </c>
      <c r="E2628" s="3">
        <v>3.04</v>
      </c>
    </row>
    <row r="2629" spans="1:5" x14ac:dyDescent="0.25">
      <c r="A2629" s="44">
        <v>40743</v>
      </c>
      <c r="B2629" s="3">
        <v>5.96</v>
      </c>
      <c r="C2629" s="3">
        <v>7.75</v>
      </c>
      <c r="D2629" s="3">
        <v>2.04</v>
      </c>
      <c r="E2629" s="3">
        <v>3.01</v>
      </c>
    </row>
    <row r="2630" spans="1:5" x14ac:dyDescent="0.25">
      <c r="A2630" s="44">
        <v>40744</v>
      </c>
      <c r="B2630" s="3">
        <v>5.97</v>
      </c>
      <c r="C2630" s="3">
        <v>7.75</v>
      </c>
      <c r="D2630" s="3">
        <v>2.02</v>
      </c>
      <c r="E2630" s="3">
        <v>2.99</v>
      </c>
    </row>
    <row r="2631" spans="1:5" x14ac:dyDescent="0.25">
      <c r="A2631" s="44">
        <v>40745</v>
      </c>
      <c r="B2631" s="3">
        <v>5.95</v>
      </c>
      <c r="C2631" s="3">
        <v>7.71</v>
      </c>
      <c r="D2631" s="3">
        <v>2.0099999999999998</v>
      </c>
      <c r="E2631" s="3">
        <v>2.96</v>
      </c>
    </row>
    <row r="2632" spans="1:5" x14ac:dyDescent="0.25">
      <c r="A2632" s="44">
        <v>40746</v>
      </c>
      <c r="B2632" s="3">
        <v>5.97</v>
      </c>
      <c r="C2632" s="3">
        <v>7.72</v>
      </c>
      <c r="D2632" s="3">
        <v>2.0099999999999998</v>
      </c>
      <c r="E2632" s="3">
        <v>2.96</v>
      </c>
    </row>
    <row r="2633" spans="1:5" x14ac:dyDescent="0.25">
      <c r="A2633" s="44">
        <v>40749</v>
      </c>
      <c r="B2633" s="3">
        <v>6.01</v>
      </c>
      <c r="C2633" s="3">
        <v>7.76</v>
      </c>
      <c r="D2633" s="3">
        <v>1.7</v>
      </c>
      <c r="E2633" s="3">
        <v>2.99</v>
      </c>
    </row>
    <row r="2634" spans="1:5" x14ac:dyDescent="0.25">
      <c r="A2634" s="44">
        <v>40750</v>
      </c>
      <c r="B2634" s="3">
        <v>6.07</v>
      </c>
      <c r="C2634" s="3">
        <v>7.86</v>
      </c>
      <c r="D2634" s="3">
        <v>1.83</v>
      </c>
      <c r="E2634" s="3">
        <v>2.99</v>
      </c>
    </row>
    <row r="2635" spans="1:5" x14ac:dyDescent="0.25">
      <c r="A2635" s="44">
        <v>40751</v>
      </c>
      <c r="B2635" s="3">
        <v>6.17</v>
      </c>
      <c r="C2635" s="3">
        <v>7.99</v>
      </c>
      <c r="D2635" s="3">
        <v>1.86</v>
      </c>
      <c r="E2635" s="3">
        <v>3.04</v>
      </c>
    </row>
    <row r="2636" spans="1:5" x14ac:dyDescent="0.25">
      <c r="A2636" s="44">
        <v>40752</v>
      </c>
      <c r="B2636" s="3">
        <v>6.14</v>
      </c>
      <c r="C2636" s="3">
        <v>7.95</v>
      </c>
      <c r="D2636" s="3">
        <v>1.87</v>
      </c>
      <c r="E2636" s="3">
        <v>3.04</v>
      </c>
    </row>
    <row r="2637" spans="1:5" x14ac:dyDescent="0.25">
      <c r="A2637" s="44">
        <v>40753</v>
      </c>
      <c r="B2637" s="3">
        <v>6.15</v>
      </c>
      <c r="C2637" s="3">
        <v>7.94</v>
      </c>
      <c r="D2637" s="3">
        <v>1.9</v>
      </c>
      <c r="E2637" s="3">
        <v>3.09</v>
      </c>
    </row>
    <row r="2638" spans="1:5" x14ac:dyDescent="0.25">
      <c r="A2638" s="44">
        <v>40757</v>
      </c>
      <c r="B2638" s="3">
        <v>6.15</v>
      </c>
      <c r="C2638" s="3">
        <v>7.94</v>
      </c>
      <c r="D2638" s="3">
        <v>1.9</v>
      </c>
      <c r="E2638" s="3">
        <v>3.09</v>
      </c>
    </row>
    <row r="2639" spans="1:5" x14ac:dyDescent="0.25">
      <c r="A2639" s="44">
        <v>40758</v>
      </c>
      <c r="B2639" s="3">
        <v>6.19</v>
      </c>
      <c r="C2639" s="3">
        <v>7.93</v>
      </c>
      <c r="D2639" s="3">
        <v>1.77</v>
      </c>
      <c r="E2639" s="3">
        <v>3.11</v>
      </c>
    </row>
    <row r="2640" spans="1:5" x14ac:dyDescent="0.25">
      <c r="A2640" s="44">
        <v>40759</v>
      </c>
      <c r="B2640" s="3">
        <v>6.15</v>
      </c>
      <c r="C2640" s="3">
        <v>7.88</v>
      </c>
      <c r="D2640" s="3">
        <v>1.85</v>
      </c>
      <c r="E2640" s="3">
        <v>3.05</v>
      </c>
    </row>
    <row r="2641" spans="1:5" x14ac:dyDescent="0.25">
      <c r="A2641" s="44">
        <v>40760</v>
      </c>
      <c r="B2641" s="3">
        <v>6.05</v>
      </c>
      <c r="C2641" s="3">
        <v>7.73</v>
      </c>
      <c r="D2641" s="3">
        <v>1.83</v>
      </c>
      <c r="E2641" s="3">
        <v>3.02</v>
      </c>
    </row>
    <row r="2642" spans="1:5" x14ac:dyDescent="0.25">
      <c r="A2642" s="44">
        <v>40763</v>
      </c>
      <c r="B2642" s="3">
        <v>5.97</v>
      </c>
      <c r="C2642" s="3">
        <v>7.6</v>
      </c>
      <c r="D2642" s="3">
        <v>1.81</v>
      </c>
      <c r="E2642" s="3">
        <v>3.01</v>
      </c>
    </row>
    <row r="2643" spans="1:5" x14ac:dyDescent="0.25">
      <c r="A2643" s="44">
        <v>40764</v>
      </c>
      <c r="B2643" s="3">
        <v>5.87</v>
      </c>
      <c r="C2643" s="3">
        <v>7.55</v>
      </c>
      <c r="D2643" s="3">
        <v>1.86</v>
      </c>
      <c r="E2643" s="3">
        <v>3.04</v>
      </c>
    </row>
    <row r="2644" spans="1:5" x14ac:dyDescent="0.25">
      <c r="A2644" s="44">
        <v>40765</v>
      </c>
      <c r="B2644" s="3">
        <v>5.86</v>
      </c>
      <c r="C2644" s="3">
        <v>7.54</v>
      </c>
      <c r="D2644" s="3">
        <v>1.7</v>
      </c>
      <c r="E2644" s="3">
        <v>3</v>
      </c>
    </row>
    <row r="2645" spans="1:5" x14ac:dyDescent="0.25">
      <c r="A2645" s="44">
        <v>40766</v>
      </c>
      <c r="B2645" s="3">
        <v>5.83</v>
      </c>
      <c r="C2645" s="3">
        <v>7.51</v>
      </c>
      <c r="D2645" s="3">
        <v>1.72</v>
      </c>
      <c r="E2645" s="3">
        <v>3.02</v>
      </c>
    </row>
    <row r="2646" spans="1:5" x14ac:dyDescent="0.25">
      <c r="A2646" s="44">
        <v>40767</v>
      </c>
      <c r="B2646" s="3">
        <v>5.82</v>
      </c>
      <c r="C2646" s="3">
        <v>7.46</v>
      </c>
      <c r="D2646" s="3">
        <v>1.84</v>
      </c>
      <c r="E2646" s="3">
        <v>3.01</v>
      </c>
    </row>
    <row r="2647" spans="1:5" x14ac:dyDescent="0.25">
      <c r="A2647" s="44">
        <v>40770</v>
      </c>
      <c r="B2647" s="3">
        <v>5.82</v>
      </c>
      <c r="C2647" s="3">
        <v>7.46</v>
      </c>
      <c r="D2647" s="3">
        <v>1.86</v>
      </c>
      <c r="E2647" s="3">
        <v>3.03</v>
      </c>
    </row>
    <row r="2648" spans="1:5" x14ac:dyDescent="0.25">
      <c r="A2648" s="44">
        <v>40771</v>
      </c>
      <c r="B2648" s="3">
        <v>5.86</v>
      </c>
      <c r="C2648" s="3">
        <v>7.54</v>
      </c>
      <c r="D2648" s="3">
        <v>1.73</v>
      </c>
      <c r="E2648" s="3">
        <v>3.01</v>
      </c>
    </row>
    <row r="2649" spans="1:5" x14ac:dyDescent="0.25">
      <c r="A2649" s="44">
        <v>40772</v>
      </c>
      <c r="B2649" s="3">
        <v>6.2</v>
      </c>
      <c r="C2649" s="3">
        <v>7.81</v>
      </c>
      <c r="D2649" s="3">
        <v>1.91</v>
      </c>
      <c r="E2649" s="3">
        <v>3.03</v>
      </c>
    </row>
    <row r="2650" spans="1:5" x14ac:dyDescent="0.25">
      <c r="A2650" s="44">
        <v>40773</v>
      </c>
      <c r="B2650" s="3">
        <v>6.3</v>
      </c>
      <c r="C2650" s="3">
        <v>7.92</v>
      </c>
      <c r="D2650" s="3">
        <v>1.91</v>
      </c>
      <c r="E2650" s="3">
        <v>3.02</v>
      </c>
    </row>
    <row r="2651" spans="1:5" x14ac:dyDescent="0.25">
      <c r="A2651" s="44">
        <v>40774</v>
      </c>
      <c r="B2651" s="3">
        <v>6.35</v>
      </c>
      <c r="C2651" s="3">
        <v>7.94</v>
      </c>
      <c r="D2651" s="3">
        <v>1.85</v>
      </c>
      <c r="E2651" s="3">
        <v>2.97</v>
      </c>
    </row>
    <row r="2652" spans="1:5" x14ac:dyDescent="0.25">
      <c r="A2652" s="44">
        <v>40777</v>
      </c>
      <c r="B2652" s="3">
        <v>6.37</v>
      </c>
      <c r="C2652" s="3">
        <v>8.01</v>
      </c>
      <c r="D2652" s="3">
        <v>1.84</v>
      </c>
      <c r="E2652" s="3">
        <v>2.96</v>
      </c>
    </row>
    <row r="2653" spans="1:5" x14ac:dyDescent="0.25">
      <c r="A2653" s="44">
        <v>40778</v>
      </c>
      <c r="B2653" s="3">
        <v>6.36</v>
      </c>
      <c r="C2653" s="3">
        <v>8</v>
      </c>
      <c r="D2653" s="3">
        <v>1.84</v>
      </c>
      <c r="E2653" s="3">
        <v>2.95</v>
      </c>
    </row>
    <row r="2654" spans="1:5" x14ac:dyDescent="0.25">
      <c r="A2654" s="44">
        <v>40779</v>
      </c>
      <c r="B2654" s="3">
        <v>6.51</v>
      </c>
      <c r="C2654" s="3">
        <v>8.1300000000000008</v>
      </c>
      <c r="D2654" s="3">
        <v>1.84</v>
      </c>
      <c r="E2654" s="3">
        <v>2.96</v>
      </c>
    </row>
    <row r="2655" spans="1:5" x14ac:dyDescent="0.25">
      <c r="A2655" s="44">
        <v>40780</v>
      </c>
      <c r="B2655" s="3">
        <v>6.43</v>
      </c>
      <c r="C2655" s="3">
        <v>8.0299999999999994</v>
      </c>
      <c r="D2655" s="3">
        <v>1.88</v>
      </c>
      <c r="E2655" s="3">
        <v>2.99</v>
      </c>
    </row>
    <row r="2656" spans="1:5" x14ac:dyDescent="0.25">
      <c r="A2656" s="44">
        <v>40781</v>
      </c>
      <c r="B2656" s="3">
        <v>6.48</v>
      </c>
      <c r="C2656" s="3">
        <v>8.1199999999999992</v>
      </c>
      <c r="D2656" s="3">
        <v>1.87</v>
      </c>
      <c r="E2656" s="3">
        <v>2.99</v>
      </c>
    </row>
    <row r="2657" spans="1:5" x14ac:dyDescent="0.25">
      <c r="A2657" s="44">
        <v>40784</v>
      </c>
      <c r="B2657" s="3">
        <v>6.45</v>
      </c>
      <c r="C2657" s="3">
        <v>8.07</v>
      </c>
      <c r="D2657" s="3">
        <v>1.75</v>
      </c>
      <c r="E2657" s="3">
        <v>2.97</v>
      </c>
    </row>
    <row r="2658" spans="1:5" x14ac:dyDescent="0.25">
      <c r="A2658" s="44">
        <v>40785</v>
      </c>
      <c r="B2658" s="3">
        <v>6.41</v>
      </c>
      <c r="C2658" s="3">
        <v>8.0399999999999991</v>
      </c>
      <c r="D2658" s="3">
        <v>1.84</v>
      </c>
      <c r="E2658" s="3">
        <v>2.96</v>
      </c>
    </row>
    <row r="2659" spans="1:5" x14ac:dyDescent="0.25">
      <c r="A2659" s="44">
        <v>40786</v>
      </c>
      <c r="B2659" s="3">
        <v>6.4</v>
      </c>
      <c r="C2659" s="3">
        <v>8.0299999999999994</v>
      </c>
      <c r="D2659" s="3">
        <v>1.81</v>
      </c>
      <c r="E2659" s="3">
        <v>2.92</v>
      </c>
    </row>
    <row r="2660" spans="1:5" x14ac:dyDescent="0.25">
      <c r="A2660" s="44">
        <v>40787</v>
      </c>
      <c r="B2660" s="3">
        <v>6.35</v>
      </c>
      <c r="C2660" s="3">
        <v>7.97</v>
      </c>
      <c r="D2660" s="3">
        <v>1.7</v>
      </c>
      <c r="E2660" s="3">
        <v>2.87</v>
      </c>
    </row>
    <row r="2661" spans="1:5" x14ac:dyDescent="0.25">
      <c r="A2661" s="44">
        <v>40788</v>
      </c>
      <c r="B2661" s="3">
        <v>6.32</v>
      </c>
      <c r="C2661" s="3">
        <v>7.94</v>
      </c>
      <c r="D2661" s="3">
        <v>1.85</v>
      </c>
      <c r="E2661" s="3">
        <v>2.95</v>
      </c>
    </row>
    <row r="2662" spans="1:5" x14ac:dyDescent="0.25">
      <c r="A2662" s="44">
        <v>40791</v>
      </c>
      <c r="B2662" s="3">
        <v>6.32</v>
      </c>
      <c r="C2662" s="3">
        <v>7.94</v>
      </c>
      <c r="D2662" s="3">
        <v>1.84</v>
      </c>
      <c r="E2662" s="3">
        <v>2.94</v>
      </c>
    </row>
    <row r="2663" spans="1:5" x14ac:dyDescent="0.25">
      <c r="A2663" s="44">
        <v>40792</v>
      </c>
      <c r="B2663" s="3">
        <v>6.36</v>
      </c>
      <c r="C2663" s="3">
        <v>7.99</v>
      </c>
      <c r="D2663" s="3">
        <v>1.72</v>
      </c>
      <c r="E2663" s="3">
        <v>2.9</v>
      </c>
    </row>
    <row r="2664" spans="1:5" x14ac:dyDescent="0.25">
      <c r="A2664" s="44">
        <v>40793</v>
      </c>
      <c r="B2664" s="3">
        <v>6.39</v>
      </c>
      <c r="C2664" s="3">
        <v>7.97</v>
      </c>
      <c r="D2664" s="3">
        <v>1.83</v>
      </c>
      <c r="E2664" s="3">
        <v>2.93</v>
      </c>
    </row>
    <row r="2665" spans="1:5" x14ac:dyDescent="0.25">
      <c r="A2665" s="44">
        <v>40794</v>
      </c>
      <c r="B2665" s="3">
        <v>6.39</v>
      </c>
      <c r="C2665" s="3">
        <v>7.95</v>
      </c>
      <c r="D2665" s="3">
        <v>1.84</v>
      </c>
      <c r="E2665" s="3">
        <v>2.94</v>
      </c>
    </row>
    <row r="2666" spans="1:5" x14ac:dyDescent="0.25">
      <c r="A2666" s="44">
        <v>40795</v>
      </c>
      <c r="B2666" s="3">
        <v>6.35</v>
      </c>
      <c r="C2666" s="3">
        <v>7.9</v>
      </c>
      <c r="D2666" s="3">
        <v>1.85</v>
      </c>
      <c r="E2666" s="3">
        <v>2.95</v>
      </c>
    </row>
    <row r="2667" spans="1:5" x14ac:dyDescent="0.25">
      <c r="A2667" s="44">
        <v>40798</v>
      </c>
      <c r="B2667" s="3">
        <v>6.26</v>
      </c>
      <c r="C2667" s="3">
        <v>7.76</v>
      </c>
      <c r="D2667" s="3">
        <v>1.85</v>
      </c>
      <c r="E2667" s="3">
        <v>2.96</v>
      </c>
    </row>
    <row r="2668" spans="1:5" x14ac:dyDescent="0.25">
      <c r="A2668" s="44">
        <v>40799</v>
      </c>
      <c r="B2668" s="3">
        <v>6.24</v>
      </c>
      <c r="C2668" s="3">
        <v>7.75</v>
      </c>
      <c r="D2668" s="3">
        <v>1.86</v>
      </c>
      <c r="E2668" s="3">
        <v>2.97</v>
      </c>
    </row>
    <row r="2669" spans="1:5" x14ac:dyDescent="0.25">
      <c r="A2669" s="44">
        <v>40800</v>
      </c>
      <c r="B2669" s="3">
        <v>6.33</v>
      </c>
      <c r="C2669" s="3">
        <v>7.81</v>
      </c>
      <c r="D2669" s="3">
        <v>1.86</v>
      </c>
      <c r="E2669" s="3">
        <v>2.96</v>
      </c>
    </row>
    <row r="2670" spans="1:5" x14ac:dyDescent="0.25">
      <c r="A2670" s="44">
        <v>40801</v>
      </c>
      <c r="B2670" s="3">
        <v>6.32</v>
      </c>
      <c r="C2670" s="3">
        <v>7.81</v>
      </c>
      <c r="D2670" s="3">
        <v>1.86</v>
      </c>
      <c r="E2670" s="3">
        <v>2.97</v>
      </c>
    </row>
    <row r="2671" spans="1:5" x14ac:dyDescent="0.25">
      <c r="A2671" s="44">
        <v>40802</v>
      </c>
      <c r="B2671" s="3">
        <v>6.31</v>
      </c>
      <c r="C2671" s="3">
        <v>7.79</v>
      </c>
      <c r="D2671" s="3">
        <v>1.84</v>
      </c>
      <c r="E2671" s="3">
        <v>2.94</v>
      </c>
    </row>
    <row r="2672" spans="1:5" x14ac:dyDescent="0.25">
      <c r="A2672" s="44">
        <v>40805</v>
      </c>
      <c r="B2672" s="3">
        <v>6.34</v>
      </c>
      <c r="C2672" s="3">
        <v>7.83</v>
      </c>
      <c r="D2672" s="3">
        <v>1.85</v>
      </c>
      <c r="E2672" s="3">
        <v>2.95</v>
      </c>
    </row>
    <row r="2673" spans="1:5" x14ac:dyDescent="0.25">
      <c r="A2673" s="44">
        <v>40806</v>
      </c>
      <c r="B2673" s="3">
        <v>6.34</v>
      </c>
      <c r="C2673" s="3">
        <v>7.85</v>
      </c>
      <c r="D2673" s="3">
        <v>1.85</v>
      </c>
      <c r="E2673" s="3">
        <v>2.96</v>
      </c>
    </row>
    <row r="2674" spans="1:5" x14ac:dyDescent="0.25">
      <c r="A2674" s="44">
        <v>40807</v>
      </c>
      <c r="B2674" s="3">
        <v>6.32</v>
      </c>
      <c r="C2674" s="3">
        <v>7.82</v>
      </c>
      <c r="D2674" s="3">
        <v>1.84</v>
      </c>
      <c r="E2674" s="3">
        <v>2.94</v>
      </c>
    </row>
    <row r="2675" spans="1:5" x14ac:dyDescent="0.25">
      <c r="A2675" s="44">
        <v>40808</v>
      </c>
      <c r="B2675" s="3">
        <v>6.21</v>
      </c>
      <c r="C2675" s="3">
        <v>7.68</v>
      </c>
      <c r="D2675" s="3">
        <v>1.8</v>
      </c>
      <c r="E2675" s="3">
        <v>2.87</v>
      </c>
    </row>
    <row r="2676" spans="1:5" x14ac:dyDescent="0.25">
      <c r="A2676" s="44">
        <v>40809</v>
      </c>
      <c r="B2676" s="3">
        <v>6.02</v>
      </c>
      <c r="C2676" s="3">
        <v>7.4</v>
      </c>
      <c r="D2676" s="3">
        <v>1.8</v>
      </c>
      <c r="E2676" s="3">
        <v>2.87</v>
      </c>
    </row>
    <row r="2677" spans="1:5" x14ac:dyDescent="0.25">
      <c r="A2677" s="44">
        <v>40812</v>
      </c>
      <c r="B2677" s="3">
        <v>6.08</v>
      </c>
      <c r="C2677" s="3">
        <v>7.45</v>
      </c>
      <c r="D2677" s="3">
        <v>1.79</v>
      </c>
      <c r="E2677" s="3">
        <v>2.86</v>
      </c>
    </row>
    <row r="2678" spans="1:5" x14ac:dyDescent="0.25">
      <c r="A2678" s="44">
        <v>40813</v>
      </c>
      <c r="B2678" s="3">
        <v>6.08</v>
      </c>
      <c r="C2678" s="3">
        <v>7.41</v>
      </c>
      <c r="D2678" s="3">
        <v>1.79</v>
      </c>
      <c r="E2678" s="3">
        <v>2.86</v>
      </c>
    </row>
    <row r="2679" spans="1:5" x14ac:dyDescent="0.25">
      <c r="A2679" s="44">
        <v>40814</v>
      </c>
      <c r="B2679" s="3">
        <v>6.03</v>
      </c>
      <c r="C2679" s="3">
        <v>7.3</v>
      </c>
      <c r="D2679" s="3">
        <v>1.62</v>
      </c>
      <c r="E2679" s="3">
        <v>2.87</v>
      </c>
    </row>
    <row r="2680" spans="1:5" x14ac:dyDescent="0.25">
      <c r="A2680" s="44">
        <v>40815</v>
      </c>
      <c r="B2680" s="3">
        <v>5.97</v>
      </c>
      <c r="C2680" s="3">
        <v>7.24</v>
      </c>
      <c r="D2680" s="3">
        <v>1.62</v>
      </c>
      <c r="E2680" s="3">
        <v>2.87</v>
      </c>
    </row>
    <row r="2681" spans="1:5" x14ac:dyDescent="0.25">
      <c r="A2681" s="44">
        <v>40816</v>
      </c>
      <c r="B2681" s="3">
        <v>6.02</v>
      </c>
      <c r="C2681" s="3">
        <v>7.3</v>
      </c>
      <c r="D2681" s="3">
        <v>1.55</v>
      </c>
      <c r="E2681" s="3">
        <v>2.94</v>
      </c>
    </row>
    <row r="2682" spans="1:5" x14ac:dyDescent="0.25">
      <c r="A2682" s="44">
        <v>40819</v>
      </c>
      <c r="B2682" s="3">
        <v>6.02</v>
      </c>
      <c r="C2682" s="3">
        <v>7.29</v>
      </c>
      <c r="D2682" s="3">
        <v>1.59</v>
      </c>
      <c r="E2682" s="3">
        <v>2.86</v>
      </c>
    </row>
    <row r="2683" spans="1:5" x14ac:dyDescent="0.25">
      <c r="A2683" s="44">
        <v>40820</v>
      </c>
      <c r="B2683" s="3">
        <v>5.97</v>
      </c>
      <c r="C2683" s="3">
        <v>7.24</v>
      </c>
      <c r="D2683" s="3">
        <v>1.55</v>
      </c>
      <c r="E2683" s="3">
        <v>2.8</v>
      </c>
    </row>
    <row r="2684" spans="1:5" x14ac:dyDescent="0.25">
      <c r="A2684" s="44">
        <v>40821</v>
      </c>
      <c r="B2684" s="3">
        <v>5.96</v>
      </c>
      <c r="C2684" s="3">
        <v>7.22</v>
      </c>
      <c r="D2684" s="3">
        <v>1.52</v>
      </c>
      <c r="E2684" s="3">
        <v>2.77</v>
      </c>
    </row>
    <row r="2685" spans="1:5" x14ac:dyDescent="0.25">
      <c r="A2685" s="44">
        <v>40822</v>
      </c>
      <c r="B2685" s="3">
        <v>5.81</v>
      </c>
      <c r="C2685" s="3">
        <v>7.06</v>
      </c>
      <c r="D2685" s="3">
        <v>1.5</v>
      </c>
      <c r="E2685" s="3">
        <v>2.75</v>
      </c>
    </row>
    <row r="2686" spans="1:5" x14ac:dyDescent="0.25">
      <c r="A2686" s="44">
        <v>40823</v>
      </c>
      <c r="B2686" s="3">
        <v>5.83</v>
      </c>
      <c r="C2686" s="3">
        <v>7.08</v>
      </c>
      <c r="D2686" s="3">
        <v>1.48</v>
      </c>
      <c r="E2686" s="3">
        <v>2.72</v>
      </c>
    </row>
    <row r="2687" spans="1:5" x14ac:dyDescent="0.25">
      <c r="A2687" s="44">
        <v>40826</v>
      </c>
      <c r="B2687" s="3">
        <v>5.9</v>
      </c>
      <c r="C2687" s="3">
        <v>7.16</v>
      </c>
      <c r="D2687" s="3">
        <v>1.51</v>
      </c>
      <c r="E2687" s="3">
        <v>2.75</v>
      </c>
    </row>
    <row r="2688" spans="1:5" x14ac:dyDescent="0.25">
      <c r="A2688" s="44">
        <v>40827</v>
      </c>
      <c r="B2688" s="3">
        <v>5.85</v>
      </c>
      <c r="C2688" s="3">
        <v>7.11</v>
      </c>
      <c r="D2688" s="3">
        <v>1.51</v>
      </c>
      <c r="E2688" s="3">
        <v>2.75</v>
      </c>
    </row>
    <row r="2689" spans="1:5" x14ac:dyDescent="0.25">
      <c r="A2689" s="44">
        <v>40828</v>
      </c>
      <c r="B2689" s="3">
        <v>5.89</v>
      </c>
      <c r="C2689" s="3">
        <v>7.15</v>
      </c>
      <c r="D2689" s="3">
        <v>1.51</v>
      </c>
      <c r="E2689" s="3">
        <v>2.76</v>
      </c>
    </row>
    <row r="2690" spans="1:5" x14ac:dyDescent="0.25">
      <c r="A2690" s="44">
        <v>40829</v>
      </c>
      <c r="B2690" s="3">
        <v>5.87</v>
      </c>
      <c r="C2690" s="3">
        <v>7.2</v>
      </c>
      <c r="D2690" s="3">
        <v>1.53</v>
      </c>
      <c r="E2690" s="3">
        <v>2.77</v>
      </c>
    </row>
    <row r="2691" spans="1:5" x14ac:dyDescent="0.25">
      <c r="A2691" s="44">
        <v>40830</v>
      </c>
      <c r="B2691" s="3">
        <v>5.84</v>
      </c>
      <c r="C2691" s="3">
        <v>7.1</v>
      </c>
      <c r="D2691" s="3">
        <v>1.49</v>
      </c>
      <c r="E2691" s="3">
        <v>2.72</v>
      </c>
    </row>
    <row r="2692" spans="1:5" x14ac:dyDescent="0.25">
      <c r="A2692" s="44">
        <v>40833</v>
      </c>
      <c r="B2692" s="3">
        <v>5.9</v>
      </c>
      <c r="C2692" s="3">
        <v>7.15</v>
      </c>
      <c r="D2692" s="3">
        <v>1.4</v>
      </c>
      <c r="E2692" s="3">
        <v>2.62</v>
      </c>
    </row>
    <row r="2693" spans="1:5" x14ac:dyDescent="0.25">
      <c r="A2693" s="44">
        <v>40834</v>
      </c>
      <c r="B2693" s="3">
        <v>5.82</v>
      </c>
      <c r="C2693" s="3">
        <v>7.06</v>
      </c>
      <c r="D2693" s="3">
        <v>1.41</v>
      </c>
      <c r="E2693" s="3">
        <v>2.61</v>
      </c>
    </row>
    <row r="2694" spans="1:5" x14ac:dyDescent="0.25">
      <c r="A2694" s="44">
        <v>40835</v>
      </c>
      <c r="B2694" s="3">
        <v>5.85</v>
      </c>
      <c r="C2694" s="3">
        <v>7.1</v>
      </c>
      <c r="D2694" s="3">
        <v>1.44</v>
      </c>
      <c r="E2694" s="3">
        <v>2.63</v>
      </c>
    </row>
    <row r="2695" spans="1:5" x14ac:dyDescent="0.25">
      <c r="A2695" s="44">
        <v>40836</v>
      </c>
      <c r="B2695" s="3">
        <v>5.86</v>
      </c>
      <c r="C2695" s="3">
        <v>7.11</v>
      </c>
      <c r="D2695" s="3">
        <v>1.45</v>
      </c>
      <c r="E2695" s="3">
        <v>2.64</v>
      </c>
    </row>
    <row r="2696" spans="1:5" x14ac:dyDescent="0.25">
      <c r="A2696" s="44">
        <v>40837</v>
      </c>
      <c r="B2696" s="3">
        <v>5.89</v>
      </c>
      <c r="C2696" s="3">
        <v>7.14</v>
      </c>
      <c r="D2696" s="3">
        <v>1.48</v>
      </c>
      <c r="E2696" s="3">
        <v>2.66</v>
      </c>
    </row>
    <row r="2697" spans="1:5" x14ac:dyDescent="0.25">
      <c r="A2697" s="44">
        <v>40840</v>
      </c>
      <c r="B2697" s="3">
        <v>5.91</v>
      </c>
      <c r="C2697" s="3">
        <v>7.16</v>
      </c>
      <c r="D2697" s="3">
        <v>1.52</v>
      </c>
      <c r="E2697" s="3">
        <v>2.71</v>
      </c>
    </row>
    <row r="2698" spans="1:5" x14ac:dyDescent="0.25">
      <c r="A2698" s="44">
        <v>40841</v>
      </c>
      <c r="B2698" s="3">
        <v>5.95</v>
      </c>
      <c r="C2698" s="3">
        <v>7.2</v>
      </c>
      <c r="D2698" s="3">
        <v>1.49</v>
      </c>
      <c r="E2698" s="3">
        <v>2.68</v>
      </c>
    </row>
    <row r="2699" spans="1:5" x14ac:dyDescent="0.25">
      <c r="A2699" s="44">
        <v>40842</v>
      </c>
      <c r="B2699" s="3">
        <v>5.93</v>
      </c>
      <c r="C2699" s="3">
        <v>7.18</v>
      </c>
      <c r="D2699" s="3">
        <v>1.28</v>
      </c>
      <c r="E2699" s="3">
        <v>2.4500000000000002</v>
      </c>
    </row>
    <row r="2700" spans="1:5" x14ac:dyDescent="0.25">
      <c r="A2700" s="44">
        <v>40843</v>
      </c>
      <c r="B2700" s="3">
        <v>5.94</v>
      </c>
      <c r="C2700" s="3">
        <v>7.19</v>
      </c>
      <c r="D2700" s="3">
        <v>1.49</v>
      </c>
      <c r="E2700" s="3">
        <v>2.56</v>
      </c>
    </row>
    <row r="2701" spans="1:5" x14ac:dyDescent="0.25">
      <c r="A2701" s="44">
        <v>40844</v>
      </c>
      <c r="B2701" s="3">
        <v>5.94</v>
      </c>
      <c r="C2701" s="3">
        <v>7.13</v>
      </c>
      <c r="D2701" s="3">
        <v>1.28</v>
      </c>
      <c r="E2701" s="3">
        <v>2.35</v>
      </c>
    </row>
    <row r="2702" spans="1:5" x14ac:dyDescent="0.25">
      <c r="A2702" s="44">
        <v>40847</v>
      </c>
      <c r="B2702" s="3">
        <v>5.98</v>
      </c>
      <c r="C2702" s="3">
        <v>7.24</v>
      </c>
      <c r="D2702" s="3">
        <v>1.33</v>
      </c>
      <c r="E2702" s="3">
        <v>2.39</v>
      </c>
    </row>
    <row r="2703" spans="1:5" x14ac:dyDescent="0.25">
      <c r="A2703" s="44">
        <v>40848</v>
      </c>
      <c r="B2703" s="3">
        <v>5.94</v>
      </c>
      <c r="C2703" s="3">
        <v>7.19</v>
      </c>
      <c r="D2703" s="3">
        <v>1.4</v>
      </c>
      <c r="E2703" s="3">
        <v>2.4500000000000002</v>
      </c>
    </row>
    <row r="2704" spans="1:5" x14ac:dyDescent="0.25">
      <c r="A2704" s="44">
        <v>40849</v>
      </c>
      <c r="B2704" s="3">
        <v>5.93</v>
      </c>
      <c r="C2704" s="3">
        <v>7.16</v>
      </c>
      <c r="D2704" s="3">
        <v>1.41</v>
      </c>
      <c r="E2704" s="3">
        <v>2.4500000000000002</v>
      </c>
    </row>
    <row r="2705" spans="1:5" x14ac:dyDescent="0.25">
      <c r="A2705" s="44">
        <v>40850</v>
      </c>
      <c r="B2705" s="3">
        <v>5.86</v>
      </c>
      <c r="C2705" s="3">
        <v>6.99</v>
      </c>
      <c r="D2705" s="3">
        <v>1.42</v>
      </c>
      <c r="E2705" s="3">
        <v>2.4500000000000002</v>
      </c>
    </row>
    <row r="2706" spans="1:5" x14ac:dyDescent="0.25">
      <c r="A2706" s="44">
        <v>40851</v>
      </c>
      <c r="B2706" s="3">
        <v>5.78</v>
      </c>
      <c r="C2706" s="3">
        <v>6.89</v>
      </c>
      <c r="D2706" s="3">
        <v>1.38</v>
      </c>
      <c r="E2706" s="3">
        <v>2.39</v>
      </c>
    </row>
    <row r="2707" spans="1:5" x14ac:dyDescent="0.25">
      <c r="A2707" s="44">
        <v>40854</v>
      </c>
      <c r="B2707" s="3">
        <v>5.78</v>
      </c>
      <c r="C2707" s="3">
        <v>6.86</v>
      </c>
      <c r="D2707" s="3">
        <v>1.41</v>
      </c>
      <c r="E2707" s="3">
        <v>2.4300000000000002</v>
      </c>
    </row>
    <row r="2708" spans="1:5" x14ac:dyDescent="0.25">
      <c r="A2708" s="44">
        <v>40855</v>
      </c>
      <c r="B2708" s="3">
        <v>5.8</v>
      </c>
      <c r="C2708" s="3">
        <v>6.9</v>
      </c>
      <c r="D2708" s="3">
        <v>1.4</v>
      </c>
      <c r="E2708" s="3">
        <v>2.42</v>
      </c>
    </row>
    <row r="2709" spans="1:5" x14ac:dyDescent="0.25">
      <c r="A2709" s="44">
        <v>40856</v>
      </c>
      <c r="B2709" s="3">
        <v>5.8</v>
      </c>
      <c r="C2709" s="3">
        <v>6.9</v>
      </c>
      <c r="D2709" s="3">
        <v>1.43</v>
      </c>
      <c r="E2709" s="3">
        <v>2.4500000000000002</v>
      </c>
    </row>
    <row r="2710" spans="1:5" x14ac:dyDescent="0.25">
      <c r="A2710" s="44">
        <v>40857</v>
      </c>
      <c r="B2710" s="3">
        <v>5.76</v>
      </c>
      <c r="C2710" s="3">
        <v>6.82</v>
      </c>
      <c r="D2710" s="3">
        <v>1.43</v>
      </c>
      <c r="E2710" s="3">
        <v>2.4500000000000002</v>
      </c>
    </row>
    <row r="2711" spans="1:5" x14ac:dyDescent="0.25">
      <c r="A2711" s="44">
        <v>40858</v>
      </c>
      <c r="B2711" s="3">
        <v>5.71</v>
      </c>
      <c r="C2711" s="3">
        <v>6.8</v>
      </c>
      <c r="D2711" s="3">
        <v>1.4</v>
      </c>
      <c r="E2711" s="3">
        <v>2.42</v>
      </c>
    </row>
    <row r="2712" spans="1:5" x14ac:dyDescent="0.25">
      <c r="A2712" s="44">
        <v>40861</v>
      </c>
      <c r="B2712" s="3">
        <v>5.73</v>
      </c>
      <c r="C2712" s="3">
        <v>6.82</v>
      </c>
      <c r="D2712" s="3">
        <v>1.4</v>
      </c>
      <c r="E2712" s="3">
        <v>2.42</v>
      </c>
    </row>
    <row r="2713" spans="1:5" x14ac:dyDescent="0.25">
      <c r="A2713" s="44">
        <v>40862</v>
      </c>
      <c r="B2713" s="3">
        <v>5.68</v>
      </c>
      <c r="C2713" s="3">
        <v>6.73</v>
      </c>
      <c r="D2713" s="3">
        <v>1.38</v>
      </c>
      <c r="E2713" s="3">
        <v>2.4</v>
      </c>
    </row>
    <row r="2714" spans="1:5" x14ac:dyDescent="0.25">
      <c r="A2714" s="44">
        <v>40863</v>
      </c>
      <c r="B2714" s="3">
        <v>5.63</v>
      </c>
      <c r="C2714" s="3">
        <v>6.69</v>
      </c>
      <c r="D2714" s="3">
        <v>1.41</v>
      </c>
      <c r="E2714" s="3">
        <v>2.4</v>
      </c>
    </row>
    <row r="2715" spans="1:5" x14ac:dyDescent="0.25">
      <c r="A2715" s="44">
        <v>40864</v>
      </c>
      <c r="B2715" s="3">
        <v>5.63</v>
      </c>
      <c r="C2715" s="3">
        <v>6.71</v>
      </c>
      <c r="D2715" s="3">
        <v>1.35</v>
      </c>
      <c r="E2715" s="3">
        <v>2.33</v>
      </c>
    </row>
    <row r="2716" spans="1:5" x14ac:dyDescent="0.25">
      <c r="A2716" s="44">
        <v>40865</v>
      </c>
      <c r="B2716" s="3">
        <v>5.61</v>
      </c>
      <c r="C2716" s="3">
        <v>6.69</v>
      </c>
      <c r="D2716" s="3">
        <v>1.34</v>
      </c>
      <c r="E2716" s="3">
        <v>2.3199999999999998</v>
      </c>
    </row>
    <row r="2717" spans="1:5" x14ac:dyDescent="0.25">
      <c r="A2717" s="44">
        <v>40868</v>
      </c>
      <c r="B2717" s="3">
        <v>5.57</v>
      </c>
      <c r="C2717" s="3">
        <v>6.66</v>
      </c>
      <c r="D2717" s="3">
        <v>1.33</v>
      </c>
      <c r="E2717" s="3">
        <v>2.31</v>
      </c>
    </row>
    <row r="2718" spans="1:5" x14ac:dyDescent="0.25">
      <c r="A2718" s="44">
        <v>40869</v>
      </c>
      <c r="B2718" s="3">
        <v>5.61</v>
      </c>
      <c r="C2718" s="3">
        <v>6.73</v>
      </c>
      <c r="D2718" s="3">
        <v>1.36</v>
      </c>
      <c r="E2718" s="3">
        <v>2.35</v>
      </c>
    </row>
    <row r="2719" spans="1:5" x14ac:dyDescent="0.25">
      <c r="A2719" s="44">
        <v>40870</v>
      </c>
      <c r="B2719" s="3">
        <v>5.62</v>
      </c>
      <c r="C2719" s="3">
        <v>6.71</v>
      </c>
      <c r="D2719" s="3">
        <v>1.37</v>
      </c>
      <c r="E2719" s="3">
        <v>2.36</v>
      </c>
    </row>
    <row r="2720" spans="1:5" x14ac:dyDescent="0.25">
      <c r="A2720" s="44">
        <v>40871</v>
      </c>
      <c r="B2720" s="3">
        <v>5.68</v>
      </c>
      <c r="C2720" s="3">
        <v>6.75</v>
      </c>
      <c r="D2720" s="3">
        <v>1.32</v>
      </c>
      <c r="E2720" s="3">
        <v>2.29</v>
      </c>
    </row>
    <row r="2721" spans="1:5" x14ac:dyDescent="0.25">
      <c r="A2721" s="44">
        <v>40872</v>
      </c>
      <c r="B2721" s="3">
        <v>5.56</v>
      </c>
      <c r="C2721" s="3">
        <v>6.59</v>
      </c>
      <c r="D2721" s="3">
        <v>1.33</v>
      </c>
      <c r="E2721" s="3">
        <v>2.2799999999999998</v>
      </c>
    </row>
    <row r="2722" spans="1:5" x14ac:dyDescent="0.25">
      <c r="A2722" s="44">
        <v>40875</v>
      </c>
      <c r="B2722" s="3">
        <v>5.57</v>
      </c>
      <c r="C2722" s="3">
        <v>6.61</v>
      </c>
      <c r="D2722" s="3">
        <v>1.34</v>
      </c>
      <c r="E2722" s="3">
        <v>2.29</v>
      </c>
    </row>
    <row r="2723" spans="1:5" x14ac:dyDescent="0.25">
      <c r="A2723" s="44">
        <v>40876</v>
      </c>
      <c r="B2723" s="3">
        <v>5.58</v>
      </c>
      <c r="C2723" s="3">
        <v>6.61</v>
      </c>
      <c r="D2723" s="3">
        <v>1.36</v>
      </c>
      <c r="E2723" s="3">
        <v>2.3199999999999998</v>
      </c>
    </row>
    <row r="2724" spans="1:5" x14ac:dyDescent="0.25">
      <c r="A2724" s="44">
        <v>40877</v>
      </c>
      <c r="B2724" s="3">
        <v>5.59</v>
      </c>
      <c r="C2724" s="3">
        <v>6.64</v>
      </c>
      <c r="D2724" s="3">
        <v>1.36</v>
      </c>
      <c r="E2724" s="3">
        <v>2.31</v>
      </c>
    </row>
    <row r="2725" spans="1:5" x14ac:dyDescent="0.25">
      <c r="A2725" s="44">
        <v>40878</v>
      </c>
      <c r="B2725" s="3">
        <v>5.64</v>
      </c>
      <c r="C2725" s="3">
        <v>6.71</v>
      </c>
      <c r="D2725" s="3">
        <v>1.34</v>
      </c>
      <c r="E2725" s="3">
        <v>2.27</v>
      </c>
    </row>
    <row r="2726" spans="1:5" x14ac:dyDescent="0.25">
      <c r="A2726" s="44">
        <v>40879</v>
      </c>
      <c r="B2726" s="3">
        <v>5.6</v>
      </c>
      <c r="C2726" s="3">
        <v>6.63</v>
      </c>
      <c r="D2726" s="3">
        <v>1.32</v>
      </c>
      <c r="E2726" s="3">
        <v>2.2599999999999998</v>
      </c>
    </row>
    <row r="2727" spans="1:5" x14ac:dyDescent="0.25">
      <c r="A2727" s="44">
        <v>40882</v>
      </c>
      <c r="B2727" s="3">
        <v>5.6</v>
      </c>
      <c r="C2727" s="3">
        <v>6.63</v>
      </c>
      <c r="D2727" s="3">
        <v>1.34</v>
      </c>
      <c r="E2727" s="3">
        <v>2.2599999999999998</v>
      </c>
    </row>
    <row r="2728" spans="1:5" x14ac:dyDescent="0.25">
      <c r="A2728" s="44">
        <v>40883</v>
      </c>
      <c r="B2728" s="3">
        <v>5.64</v>
      </c>
      <c r="C2728" s="3">
        <v>6.72</v>
      </c>
      <c r="D2728" s="3">
        <v>1.39</v>
      </c>
      <c r="E2728" s="3">
        <v>2.33</v>
      </c>
    </row>
    <row r="2729" spans="1:5" x14ac:dyDescent="0.25">
      <c r="A2729" s="44">
        <v>40884</v>
      </c>
      <c r="B2729" s="3">
        <v>5.64</v>
      </c>
      <c r="C2729" s="3">
        <v>6.72</v>
      </c>
      <c r="D2729" s="3">
        <v>1.42</v>
      </c>
      <c r="E2729" s="3">
        <v>2.37</v>
      </c>
    </row>
    <row r="2730" spans="1:5" x14ac:dyDescent="0.25">
      <c r="A2730" s="44">
        <v>40885</v>
      </c>
      <c r="B2730" s="3">
        <v>5.66</v>
      </c>
      <c r="C2730" s="3">
        <v>6.76</v>
      </c>
      <c r="D2730" s="3">
        <v>1.45</v>
      </c>
      <c r="E2730" s="3">
        <v>2.41</v>
      </c>
    </row>
    <row r="2731" spans="1:5" x14ac:dyDescent="0.25">
      <c r="A2731" s="44">
        <v>40886</v>
      </c>
      <c r="B2731" s="3">
        <v>5.64</v>
      </c>
      <c r="C2731" s="3">
        <v>6.74</v>
      </c>
      <c r="D2731" s="3">
        <v>1.5</v>
      </c>
      <c r="E2731" s="3">
        <v>2.48</v>
      </c>
    </row>
    <row r="2732" spans="1:5" x14ac:dyDescent="0.25">
      <c r="A2732" s="44">
        <v>40889</v>
      </c>
      <c r="B2732" s="3">
        <v>5.63</v>
      </c>
      <c r="C2732" s="3">
        <v>6.73</v>
      </c>
      <c r="D2732" s="3">
        <v>1.53</v>
      </c>
      <c r="E2732" s="3">
        <v>2.5</v>
      </c>
    </row>
    <row r="2733" spans="1:5" x14ac:dyDescent="0.25">
      <c r="A2733" s="44">
        <v>40890</v>
      </c>
      <c r="B2733" s="3">
        <v>5.7</v>
      </c>
      <c r="C2733" s="3">
        <v>6.79</v>
      </c>
      <c r="D2733" s="3">
        <v>1.54</v>
      </c>
      <c r="E2733" s="3">
        <v>2.5099999999999998</v>
      </c>
    </row>
    <row r="2734" spans="1:5" x14ac:dyDescent="0.25">
      <c r="A2734" s="44">
        <v>40891</v>
      </c>
      <c r="B2734" s="3">
        <v>5.78</v>
      </c>
      <c r="C2734" s="3">
        <v>6.89</v>
      </c>
      <c r="D2734" s="3">
        <v>1.48</v>
      </c>
      <c r="E2734" s="3">
        <v>2.44</v>
      </c>
    </row>
    <row r="2735" spans="1:5" x14ac:dyDescent="0.25">
      <c r="A2735" s="44">
        <v>40892</v>
      </c>
      <c r="B2735" s="3">
        <v>5.79</v>
      </c>
      <c r="C2735" s="3">
        <v>6.91</v>
      </c>
      <c r="D2735" s="3">
        <v>1.46</v>
      </c>
      <c r="E2735" s="3">
        <v>2.42</v>
      </c>
    </row>
    <row r="2736" spans="1:5" x14ac:dyDescent="0.25">
      <c r="A2736" s="44">
        <v>40893</v>
      </c>
      <c r="B2736" s="3">
        <v>5.81</v>
      </c>
      <c r="C2736" s="3">
        <v>6.93</v>
      </c>
      <c r="D2736" s="3">
        <v>1.46</v>
      </c>
      <c r="E2736" s="3">
        <v>2.42</v>
      </c>
    </row>
    <row r="2737" spans="1:5" x14ac:dyDescent="0.25">
      <c r="A2737" s="44">
        <v>40896</v>
      </c>
      <c r="B2737" s="3">
        <v>5.82</v>
      </c>
      <c r="C2737" s="3">
        <v>6.95</v>
      </c>
      <c r="D2737" s="3">
        <v>1.45</v>
      </c>
      <c r="E2737" s="3">
        <v>2.39</v>
      </c>
    </row>
    <row r="2738" spans="1:5" x14ac:dyDescent="0.25">
      <c r="A2738" s="44">
        <v>40897</v>
      </c>
      <c r="B2738" s="3">
        <v>5.79</v>
      </c>
      <c r="C2738" s="3">
        <v>6.89</v>
      </c>
      <c r="D2738" s="3">
        <v>1.44</v>
      </c>
      <c r="E2738" s="3">
        <v>2.4</v>
      </c>
    </row>
    <row r="2739" spans="1:5" x14ac:dyDescent="0.25">
      <c r="A2739" s="44">
        <v>40898</v>
      </c>
      <c r="B2739" s="3">
        <v>5.8</v>
      </c>
      <c r="C2739" s="3">
        <v>6.89</v>
      </c>
      <c r="D2739" s="3">
        <v>1.4</v>
      </c>
      <c r="E2739" s="3">
        <v>2.37</v>
      </c>
    </row>
    <row r="2740" spans="1:5" x14ac:dyDescent="0.25">
      <c r="A2740" s="44">
        <v>40899</v>
      </c>
      <c r="B2740" s="3">
        <v>5.81</v>
      </c>
      <c r="C2740" s="3">
        <v>6.9</v>
      </c>
      <c r="D2740" s="3">
        <v>1.39</v>
      </c>
      <c r="E2740" s="3">
        <v>2.37</v>
      </c>
    </row>
    <row r="2741" spans="1:5" x14ac:dyDescent="0.25">
      <c r="A2741" s="44">
        <v>40900</v>
      </c>
      <c r="B2741" s="3">
        <v>5.8</v>
      </c>
      <c r="C2741" s="3">
        <v>6.9</v>
      </c>
      <c r="D2741" s="3">
        <v>1.4</v>
      </c>
      <c r="E2741" s="3">
        <v>2.38</v>
      </c>
    </row>
    <row r="2742" spans="1:5" x14ac:dyDescent="0.25">
      <c r="A2742" s="44">
        <v>40904</v>
      </c>
      <c r="B2742" s="3">
        <v>5.78</v>
      </c>
      <c r="C2742" s="3">
        <v>6.89</v>
      </c>
      <c r="D2742" s="3">
        <v>1.41</v>
      </c>
      <c r="E2742" s="3">
        <v>2.4</v>
      </c>
    </row>
    <row r="2743" spans="1:5" x14ac:dyDescent="0.25">
      <c r="A2743" s="44">
        <v>40905</v>
      </c>
      <c r="B2743" s="3">
        <v>5.79</v>
      </c>
      <c r="C2743" s="3">
        <v>6.85</v>
      </c>
      <c r="D2743" s="3">
        <v>1.37</v>
      </c>
      <c r="E2743" s="3">
        <v>2.36</v>
      </c>
    </row>
    <row r="2744" spans="1:5" x14ac:dyDescent="0.25">
      <c r="A2744" s="44">
        <v>40906</v>
      </c>
      <c r="B2744" s="3">
        <v>5.72</v>
      </c>
      <c r="C2744" s="3">
        <v>6.79</v>
      </c>
      <c r="D2744" s="3">
        <v>1.31</v>
      </c>
      <c r="E2744" s="3">
        <v>2.29</v>
      </c>
    </row>
    <row r="2745" spans="1:5" x14ac:dyDescent="0.25">
      <c r="A2745" s="44">
        <v>40907</v>
      </c>
      <c r="B2745" s="3">
        <v>5.7</v>
      </c>
      <c r="C2745" s="3">
        <v>6.72</v>
      </c>
      <c r="D2745" s="3">
        <v>1.23</v>
      </c>
      <c r="E2745" s="3">
        <v>2.21</v>
      </c>
    </row>
    <row r="2746" spans="1:5" x14ac:dyDescent="0.25">
      <c r="A2746" s="44">
        <v>40910</v>
      </c>
      <c r="B2746" s="3">
        <v>5.79</v>
      </c>
      <c r="C2746" s="3">
        <v>6.82</v>
      </c>
      <c r="D2746" s="3">
        <v>1.27</v>
      </c>
      <c r="E2746" s="3">
        <v>2.2599999999999998</v>
      </c>
    </row>
    <row r="2747" spans="1:5" x14ac:dyDescent="0.25">
      <c r="A2747" s="44">
        <v>40911</v>
      </c>
      <c r="B2747" s="3">
        <v>5.74</v>
      </c>
      <c r="C2747" s="3">
        <v>6.85</v>
      </c>
      <c r="D2747" s="3">
        <v>1.27</v>
      </c>
      <c r="E2747" s="3">
        <v>2.25</v>
      </c>
    </row>
    <row r="2748" spans="1:5" x14ac:dyDescent="0.25">
      <c r="A2748" s="44">
        <v>40912</v>
      </c>
      <c r="B2748" s="3">
        <v>5.69</v>
      </c>
      <c r="C2748" s="3">
        <v>6.82</v>
      </c>
      <c r="D2748" s="3">
        <v>1.24</v>
      </c>
      <c r="E2748" s="3">
        <v>2.2200000000000002</v>
      </c>
    </row>
    <row r="2749" spans="1:5" x14ac:dyDescent="0.25">
      <c r="A2749" s="44">
        <v>40913</v>
      </c>
      <c r="B2749" s="3">
        <v>5.59</v>
      </c>
      <c r="C2749" s="3">
        <v>6.68</v>
      </c>
      <c r="D2749" s="3">
        <v>1.18</v>
      </c>
      <c r="E2749" s="3">
        <v>2.12</v>
      </c>
    </row>
    <row r="2750" spans="1:5" x14ac:dyDescent="0.25">
      <c r="A2750" s="44">
        <v>40914</v>
      </c>
      <c r="B2750" s="3">
        <v>5.59</v>
      </c>
      <c r="C2750" s="3">
        <v>6.67</v>
      </c>
      <c r="D2750" s="3">
        <v>1.1599999999999999</v>
      </c>
      <c r="E2750" s="3">
        <v>2.1</v>
      </c>
    </row>
    <row r="2751" spans="1:5" x14ac:dyDescent="0.25">
      <c r="A2751" s="44">
        <v>40917</v>
      </c>
      <c r="B2751" s="3">
        <v>5.56</v>
      </c>
      <c r="C2751" s="3">
        <v>6.69</v>
      </c>
      <c r="D2751" s="3">
        <v>1.2</v>
      </c>
      <c r="E2751" s="3">
        <v>2.14</v>
      </c>
    </row>
    <row r="2752" spans="1:5" x14ac:dyDescent="0.25">
      <c r="A2752" s="44">
        <v>40918</v>
      </c>
      <c r="B2752" s="3">
        <v>5.51</v>
      </c>
      <c r="C2752" s="3">
        <v>6.66</v>
      </c>
      <c r="D2752" s="3">
        <v>1.1599999999999999</v>
      </c>
      <c r="E2752" s="3">
        <v>2.1</v>
      </c>
    </row>
    <row r="2753" spans="1:5" x14ac:dyDescent="0.25">
      <c r="A2753" s="44">
        <v>40919</v>
      </c>
      <c r="B2753" s="3">
        <v>5.43</v>
      </c>
      <c r="C2753" s="3">
        <v>6.56</v>
      </c>
      <c r="D2753" s="3">
        <v>1.06</v>
      </c>
      <c r="E2753" s="3">
        <v>1.97</v>
      </c>
    </row>
    <row r="2754" spans="1:5" x14ac:dyDescent="0.25">
      <c r="A2754" s="44">
        <v>40920</v>
      </c>
      <c r="B2754" s="3">
        <v>5.4</v>
      </c>
      <c r="C2754" s="3">
        <v>6.57</v>
      </c>
      <c r="D2754" s="3">
        <v>1.0900000000000001</v>
      </c>
      <c r="E2754" s="3">
        <v>2.02</v>
      </c>
    </row>
    <row r="2755" spans="1:5" x14ac:dyDescent="0.25">
      <c r="A2755" s="44">
        <v>40921</v>
      </c>
      <c r="B2755" s="3">
        <v>5.35</v>
      </c>
      <c r="C2755" s="3">
        <v>6.49</v>
      </c>
      <c r="D2755" s="3">
        <v>1.07</v>
      </c>
      <c r="E2755" s="3">
        <v>1.99</v>
      </c>
    </row>
    <row r="2756" spans="1:5" x14ac:dyDescent="0.25">
      <c r="A2756" s="44">
        <v>40924</v>
      </c>
      <c r="B2756" s="3">
        <v>5.35</v>
      </c>
      <c r="C2756" s="3">
        <v>6.45</v>
      </c>
      <c r="D2756" s="3">
        <v>1.07</v>
      </c>
      <c r="E2756" s="3">
        <v>1.99</v>
      </c>
    </row>
    <row r="2757" spans="1:5" x14ac:dyDescent="0.25">
      <c r="A2757" s="44">
        <v>40925</v>
      </c>
      <c r="B2757" s="3">
        <v>5.32</v>
      </c>
      <c r="C2757" s="3">
        <v>6.42</v>
      </c>
      <c r="D2757" s="3">
        <v>1</v>
      </c>
      <c r="E2757" s="3">
        <v>1.91</v>
      </c>
    </row>
    <row r="2758" spans="1:5" x14ac:dyDescent="0.25">
      <c r="A2758" s="44">
        <v>40926</v>
      </c>
      <c r="B2758" s="3">
        <v>5.42</v>
      </c>
      <c r="C2758" s="3">
        <v>6.52</v>
      </c>
      <c r="D2758" s="3">
        <v>1.03</v>
      </c>
      <c r="E2758" s="3">
        <v>1.95</v>
      </c>
    </row>
    <row r="2759" spans="1:5" x14ac:dyDescent="0.25">
      <c r="A2759" s="44">
        <v>40927</v>
      </c>
      <c r="B2759" s="3">
        <v>5.48</v>
      </c>
      <c r="C2759" s="3">
        <v>6.57</v>
      </c>
      <c r="D2759" s="3">
        <v>1.01</v>
      </c>
      <c r="E2759" s="3">
        <v>1.91</v>
      </c>
    </row>
    <row r="2760" spans="1:5" x14ac:dyDescent="0.25">
      <c r="A2760" s="44">
        <v>40928</v>
      </c>
      <c r="B2760" s="3">
        <v>5.54</v>
      </c>
      <c r="C2760" s="3">
        <v>6.66</v>
      </c>
      <c r="D2760" s="3">
        <v>0.99</v>
      </c>
      <c r="E2760" s="3">
        <v>1.89</v>
      </c>
    </row>
    <row r="2761" spans="1:5" x14ac:dyDescent="0.25">
      <c r="A2761" s="44">
        <v>40931</v>
      </c>
      <c r="B2761" s="3">
        <v>5.57</v>
      </c>
      <c r="C2761" s="3">
        <v>6.68</v>
      </c>
      <c r="D2761" s="3">
        <v>0.97</v>
      </c>
      <c r="E2761" s="3">
        <v>1.87</v>
      </c>
    </row>
    <row r="2762" spans="1:5" x14ac:dyDescent="0.25">
      <c r="A2762" s="44">
        <v>40932</v>
      </c>
      <c r="B2762" s="3">
        <v>5.68</v>
      </c>
      <c r="C2762" s="3">
        <v>6.79</v>
      </c>
      <c r="D2762" s="3">
        <v>1</v>
      </c>
      <c r="E2762" s="3">
        <v>1.92</v>
      </c>
    </row>
    <row r="2763" spans="1:5" x14ac:dyDescent="0.25">
      <c r="A2763" s="44">
        <v>40933</v>
      </c>
      <c r="B2763" s="3">
        <v>5.71</v>
      </c>
      <c r="C2763" s="3">
        <v>6.84</v>
      </c>
      <c r="D2763" s="3">
        <v>1.01</v>
      </c>
      <c r="E2763" s="3">
        <v>1.95</v>
      </c>
    </row>
    <row r="2764" spans="1:5" x14ac:dyDescent="0.25">
      <c r="A2764" s="44">
        <v>40934</v>
      </c>
      <c r="B2764" s="3">
        <v>5.67</v>
      </c>
      <c r="C2764" s="3">
        <v>6.82</v>
      </c>
      <c r="D2764" s="3">
        <v>0.97</v>
      </c>
      <c r="E2764" s="3">
        <v>1.89</v>
      </c>
    </row>
    <row r="2765" spans="1:5" x14ac:dyDescent="0.25">
      <c r="A2765" s="44">
        <v>40935</v>
      </c>
      <c r="B2765" s="3">
        <v>5.76</v>
      </c>
      <c r="C2765" s="3">
        <v>6.92</v>
      </c>
      <c r="D2765" s="3">
        <v>0.67</v>
      </c>
      <c r="E2765" s="3">
        <v>1.89</v>
      </c>
    </row>
    <row r="2766" spans="1:5" x14ac:dyDescent="0.25">
      <c r="A2766" s="44">
        <v>40938</v>
      </c>
      <c r="B2766" s="3">
        <v>5.83</v>
      </c>
      <c r="C2766" s="3">
        <v>7</v>
      </c>
      <c r="D2766" s="3">
        <v>0.7</v>
      </c>
      <c r="E2766" s="3">
        <v>1.94</v>
      </c>
    </row>
    <row r="2767" spans="1:5" x14ac:dyDescent="0.25">
      <c r="A2767" s="44">
        <v>40939</v>
      </c>
      <c r="B2767" s="3">
        <v>5.96</v>
      </c>
      <c r="C2767" s="3">
        <v>7.18</v>
      </c>
      <c r="D2767" s="3">
        <v>0.73</v>
      </c>
      <c r="E2767" s="3">
        <v>1.98</v>
      </c>
    </row>
    <row r="2768" spans="1:5" x14ac:dyDescent="0.25">
      <c r="A2768" s="44">
        <v>40940</v>
      </c>
      <c r="B2768" s="3">
        <v>5.9</v>
      </c>
      <c r="C2768" s="3">
        <v>7.06</v>
      </c>
      <c r="D2768" s="3">
        <v>0.74</v>
      </c>
      <c r="E2768" s="3">
        <v>1.98</v>
      </c>
    </row>
    <row r="2769" spans="1:5" x14ac:dyDescent="0.25">
      <c r="A2769" s="44">
        <v>40941</v>
      </c>
      <c r="B2769" s="3">
        <v>5.82</v>
      </c>
      <c r="C2769" s="3">
        <v>6.94</v>
      </c>
      <c r="D2769" s="3">
        <v>0.72</v>
      </c>
      <c r="E2769" s="3">
        <v>1.95</v>
      </c>
    </row>
    <row r="2770" spans="1:5" x14ac:dyDescent="0.25">
      <c r="A2770" s="44">
        <v>40942</v>
      </c>
      <c r="B2770" s="3">
        <v>5.81</v>
      </c>
      <c r="C2770" s="3">
        <v>6.94</v>
      </c>
      <c r="D2770" s="3">
        <v>0.72</v>
      </c>
      <c r="E2770" s="3">
        <v>1.95</v>
      </c>
    </row>
    <row r="2771" spans="1:5" x14ac:dyDescent="0.25">
      <c r="A2771" s="44">
        <v>40945</v>
      </c>
      <c r="B2771" s="3">
        <v>5.96</v>
      </c>
      <c r="C2771" s="3">
        <v>7.17</v>
      </c>
      <c r="D2771" s="3">
        <v>0.82</v>
      </c>
      <c r="E2771" s="3">
        <v>2.0699999999999998</v>
      </c>
    </row>
    <row r="2772" spans="1:5" x14ac:dyDescent="0.25">
      <c r="A2772" s="44">
        <v>40946</v>
      </c>
      <c r="B2772" s="3">
        <v>5.98</v>
      </c>
      <c r="C2772" s="3">
        <v>7.09</v>
      </c>
      <c r="D2772" s="3">
        <v>0.81</v>
      </c>
      <c r="E2772" s="3">
        <v>2.0699999999999998</v>
      </c>
    </row>
    <row r="2773" spans="1:5" x14ac:dyDescent="0.25">
      <c r="A2773" s="44">
        <v>40947</v>
      </c>
      <c r="B2773" s="3">
        <v>5.73</v>
      </c>
      <c r="C2773" s="3">
        <v>6.77</v>
      </c>
      <c r="D2773" s="3">
        <v>0.66</v>
      </c>
      <c r="E2773" s="3">
        <v>1.87</v>
      </c>
    </row>
    <row r="2774" spans="1:5" x14ac:dyDescent="0.25">
      <c r="A2774" s="44">
        <v>40948</v>
      </c>
      <c r="B2774" s="3">
        <v>5.78</v>
      </c>
      <c r="C2774" s="3">
        <v>6.85</v>
      </c>
      <c r="D2774" s="3">
        <v>0.67</v>
      </c>
      <c r="E2774" s="3">
        <v>1.88</v>
      </c>
    </row>
    <row r="2775" spans="1:5" x14ac:dyDescent="0.25">
      <c r="A2775" s="44">
        <v>40949</v>
      </c>
      <c r="B2775" s="3">
        <v>5.76</v>
      </c>
      <c r="C2775" s="3">
        <v>6.85</v>
      </c>
      <c r="D2775" s="3">
        <v>0.61</v>
      </c>
      <c r="E2775" s="3">
        <v>1.8</v>
      </c>
    </row>
    <row r="2776" spans="1:5" x14ac:dyDescent="0.25">
      <c r="A2776" s="44">
        <v>40952</v>
      </c>
      <c r="B2776" s="3">
        <v>5.73</v>
      </c>
      <c r="C2776" s="3">
        <v>6.83</v>
      </c>
      <c r="D2776" s="3">
        <v>0.57999999999999996</v>
      </c>
      <c r="E2776" s="3">
        <v>1.77</v>
      </c>
    </row>
    <row r="2777" spans="1:5" x14ac:dyDescent="0.25">
      <c r="A2777" s="44">
        <v>40953</v>
      </c>
      <c r="B2777" s="3">
        <v>5.64</v>
      </c>
      <c r="C2777" s="3">
        <v>6.73</v>
      </c>
      <c r="D2777" s="3">
        <v>0.56999999999999995</v>
      </c>
      <c r="E2777" s="3">
        <v>1.73</v>
      </c>
    </row>
    <row r="2778" spans="1:5" x14ac:dyDescent="0.25">
      <c r="A2778" s="44">
        <v>40954</v>
      </c>
      <c r="B2778" s="3">
        <v>5.61</v>
      </c>
      <c r="C2778" s="3">
        <v>6.69</v>
      </c>
      <c r="D2778" s="3">
        <v>0.59</v>
      </c>
      <c r="E2778" s="3">
        <v>1.75</v>
      </c>
    </row>
    <row r="2779" spans="1:5" x14ac:dyDescent="0.25">
      <c r="A2779" s="44">
        <v>40955</v>
      </c>
      <c r="B2779" s="3">
        <v>5.72</v>
      </c>
      <c r="C2779" s="3">
        <v>6.82</v>
      </c>
      <c r="D2779" s="3">
        <v>0.61</v>
      </c>
      <c r="E2779" s="3">
        <v>1.78</v>
      </c>
    </row>
    <row r="2780" spans="1:5" x14ac:dyDescent="0.25">
      <c r="A2780" s="44">
        <v>40956</v>
      </c>
      <c r="B2780" s="3">
        <v>5.82</v>
      </c>
      <c r="C2780" s="3">
        <v>6.92</v>
      </c>
      <c r="D2780" s="3">
        <v>0.6</v>
      </c>
      <c r="E2780" s="3">
        <v>1.78</v>
      </c>
    </row>
    <row r="2781" spans="1:5" x14ac:dyDescent="0.25">
      <c r="A2781" s="44">
        <v>40959</v>
      </c>
      <c r="B2781" s="3">
        <v>5.93</v>
      </c>
      <c r="C2781" s="3">
        <v>7.14</v>
      </c>
      <c r="D2781" s="3">
        <v>0.66</v>
      </c>
      <c r="E2781" s="3">
        <v>1.84</v>
      </c>
    </row>
    <row r="2782" spans="1:5" x14ac:dyDescent="0.25">
      <c r="A2782" s="44">
        <v>40960</v>
      </c>
      <c r="B2782" s="3">
        <v>5.94</v>
      </c>
      <c r="C2782" s="3">
        <v>7.14</v>
      </c>
      <c r="D2782" s="3">
        <v>0.67</v>
      </c>
      <c r="E2782" s="3">
        <v>1.88</v>
      </c>
    </row>
    <row r="2783" spans="1:5" x14ac:dyDescent="0.25">
      <c r="A2783" s="44">
        <v>40961</v>
      </c>
      <c r="B2783" s="3">
        <v>5.97</v>
      </c>
      <c r="C2783" s="3">
        <v>7.18</v>
      </c>
      <c r="D2783" s="3">
        <v>0.71</v>
      </c>
      <c r="E2783" s="3">
        <v>1.95</v>
      </c>
    </row>
    <row r="2784" spans="1:5" x14ac:dyDescent="0.25">
      <c r="A2784" s="44">
        <v>40962</v>
      </c>
      <c r="B2784" s="3">
        <v>6.04</v>
      </c>
      <c r="C2784" s="3">
        <v>7.21</v>
      </c>
      <c r="D2784" s="3">
        <v>0.72</v>
      </c>
      <c r="E2784" s="3">
        <v>1.96</v>
      </c>
    </row>
    <row r="2785" spans="1:5" x14ac:dyDescent="0.25">
      <c r="A2785" s="44">
        <v>40963</v>
      </c>
      <c r="B2785" s="3">
        <v>6.09</v>
      </c>
      <c r="C2785" s="3">
        <v>7.3</v>
      </c>
      <c r="D2785" s="3">
        <v>0.73</v>
      </c>
      <c r="E2785" s="3">
        <v>1.93</v>
      </c>
    </row>
    <row r="2786" spans="1:5" x14ac:dyDescent="0.25">
      <c r="A2786" s="44">
        <v>40966</v>
      </c>
      <c r="B2786" s="3">
        <v>6.16</v>
      </c>
      <c r="C2786" s="3">
        <v>7.37</v>
      </c>
      <c r="D2786" s="3">
        <v>0.76</v>
      </c>
      <c r="E2786" s="3">
        <v>1.95</v>
      </c>
    </row>
    <row r="2787" spans="1:5" x14ac:dyDescent="0.25">
      <c r="A2787" s="44">
        <v>40967</v>
      </c>
      <c r="B2787" s="3">
        <v>6.17</v>
      </c>
      <c r="C2787" s="3">
        <v>7.38</v>
      </c>
      <c r="D2787" s="3">
        <v>0.77</v>
      </c>
      <c r="E2787" s="3">
        <v>1.97</v>
      </c>
    </row>
    <row r="2788" spans="1:5" x14ac:dyDescent="0.25">
      <c r="A2788" s="44">
        <v>40968</v>
      </c>
      <c r="B2788" s="3">
        <v>6.19</v>
      </c>
      <c r="C2788" s="3">
        <v>7.33</v>
      </c>
      <c r="D2788" s="3">
        <v>0.72</v>
      </c>
      <c r="E2788" s="3">
        <v>1.87</v>
      </c>
    </row>
    <row r="2789" spans="1:5" x14ac:dyDescent="0.25">
      <c r="A2789" s="44">
        <v>40969</v>
      </c>
      <c r="B2789" s="3">
        <v>6.28</v>
      </c>
      <c r="C2789" s="3">
        <v>7.43</v>
      </c>
      <c r="D2789" s="3">
        <v>0.78</v>
      </c>
      <c r="E2789" s="3">
        <v>1.95</v>
      </c>
    </row>
    <row r="2790" spans="1:5" x14ac:dyDescent="0.25">
      <c r="A2790" s="44">
        <v>40970</v>
      </c>
      <c r="B2790" s="3">
        <v>6.35</v>
      </c>
      <c r="C2790" s="3">
        <v>7.43</v>
      </c>
      <c r="D2790" s="3">
        <v>0.79</v>
      </c>
      <c r="E2790" s="3">
        <v>1.96</v>
      </c>
    </row>
    <row r="2791" spans="1:5" x14ac:dyDescent="0.25">
      <c r="A2791" s="44">
        <v>40973</v>
      </c>
      <c r="B2791" s="3">
        <v>6.38</v>
      </c>
      <c r="C2791" s="3">
        <v>7.45</v>
      </c>
      <c r="D2791" s="3">
        <v>0.81</v>
      </c>
      <c r="E2791" s="3">
        <v>1.98</v>
      </c>
    </row>
    <row r="2792" spans="1:5" x14ac:dyDescent="0.25">
      <c r="A2792" s="44">
        <v>40974</v>
      </c>
      <c r="B2792" s="3">
        <v>6.29</v>
      </c>
      <c r="C2792" s="3">
        <v>7.38</v>
      </c>
      <c r="D2792" s="3">
        <v>0.86</v>
      </c>
      <c r="E2792" s="3">
        <v>2.0699999999999998</v>
      </c>
    </row>
    <row r="2793" spans="1:5" x14ac:dyDescent="0.25">
      <c r="A2793" s="44">
        <v>40975</v>
      </c>
      <c r="B2793" s="3">
        <v>6.35</v>
      </c>
      <c r="C2793" s="3">
        <v>7.45</v>
      </c>
      <c r="D2793" s="3">
        <v>0.96</v>
      </c>
      <c r="E2793" s="3">
        <v>2.17</v>
      </c>
    </row>
    <row r="2794" spans="1:5" x14ac:dyDescent="0.25">
      <c r="A2794" s="44">
        <v>40976</v>
      </c>
      <c r="B2794" s="3">
        <v>6.37</v>
      </c>
      <c r="C2794" s="3">
        <v>7.51</v>
      </c>
      <c r="D2794" s="3">
        <v>0.92</v>
      </c>
      <c r="E2794" s="3">
        <v>2.13</v>
      </c>
    </row>
    <row r="2795" spans="1:5" x14ac:dyDescent="0.25">
      <c r="A2795" s="44">
        <v>40977</v>
      </c>
      <c r="B2795" s="3">
        <v>6.37</v>
      </c>
      <c r="C2795" s="3">
        <v>7.5</v>
      </c>
      <c r="D2795" s="3">
        <v>0.98</v>
      </c>
      <c r="E2795" s="3">
        <v>2.21</v>
      </c>
    </row>
    <row r="2796" spans="1:5" x14ac:dyDescent="0.25">
      <c r="A2796" s="44">
        <v>40980</v>
      </c>
      <c r="B2796" s="3">
        <v>6.35</v>
      </c>
      <c r="C2796" s="3">
        <v>7.44</v>
      </c>
      <c r="D2796" s="3">
        <v>0.89</v>
      </c>
      <c r="E2796" s="3">
        <v>2.09</v>
      </c>
    </row>
    <row r="2797" spans="1:5" x14ac:dyDescent="0.25">
      <c r="A2797" s="44">
        <v>40981</v>
      </c>
      <c r="B2797" s="3">
        <v>6.32</v>
      </c>
      <c r="C2797" s="3">
        <v>7.37</v>
      </c>
      <c r="D2797" s="3">
        <v>1.01</v>
      </c>
      <c r="E2797" s="3">
        <v>2.21</v>
      </c>
    </row>
    <row r="2798" spans="1:5" x14ac:dyDescent="0.25">
      <c r="A2798" s="44">
        <v>40982</v>
      </c>
      <c r="B2798" s="3">
        <v>6.34</v>
      </c>
      <c r="C2798" s="3">
        <v>7.42</v>
      </c>
      <c r="D2798" s="3">
        <v>1.06</v>
      </c>
      <c r="E2798" s="3">
        <v>2.27</v>
      </c>
    </row>
    <row r="2799" spans="1:5" x14ac:dyDescent="0.25">
      <c r="A2799" s="44">
        <v>40983</v>
      </c>
      <c r="B2799" s="3">
        <v>6.36</v>
      </c>
      <c r="C2799" s="3">
        <v>7.42</v>
      </c>
      <c r="D2799" s="3">
        <v>0.87</v>
      </c>
      <c r="E2799" s="3">
        <v>2.19</v>
      </c>
    </row>
    <row r="2800" spans="1:5" x14ac:dyDescent="0.25">
      <c r="A2800" s="44">
        <v>40984</v>
      </c>
      <c r="B2800" s="3">
        <v>6.32</v>
      </c>
      <c r="C2800" s="3">
        <v>7.35</v>
      </c>
      <c r="D2800" s="3">
        <v>0.87</v>
      </c>
      <c r="E2800" s="3">
        <v>2.19</v>
      </c>
    </row>
    <row r="2801" spans="1:5" x14ac:dyDescent="0.25">
      <c r="A2801" s="44">
        <v>40987</v>
      </c>
      <c r="B2801" s="3">
        <v>6.29</v>
      </c>
      <c r="C2801" s="3">
        <v>7.36</v>
      </c>
      <c r="D2801" s="3">
        <v>1.0900000000000001</v>
      </c>
      <c r="E2801" s="3">
        <v>2.31</v>
      </c>
    </row>
    <row r="2802" spans="1:5" x14ac:dyDescent="0.25">
      <c r="A2802" s="44">
        <v>40988</v>
      </c>
      <c r="B2802" s="3">
        <v>6.29</v>
      </c>
      <c r="C2802" s="3">
        <v>7.35</v>
      </c>
      <c r="D2802" s="3">
        <v>0.9</v>
      </c>
      <c r="E2802" s="3">
        <v>2.21</v>
      </c>
    </row>
    <row r="2803" spans="1:5" x14ac:dyDescent="0.25">
      <c r="A2803" s="44">
        <v>40989</v>
      </c>
      <c r="B2803" s="3">
        <v>6.43</v>
      </c>
      <c r="C2803" s="3">
        <v>7.53</v>
      </c>
      <c r="D2803" s="3">
        <v>0.89</v>
      </c>
      <c r="E2803" s="3">
        <v>2.2000000000000002</v>
      </c>
    </row>
    <row r="2804" spans="1:5" x14ac:dyDescent="0.25">
      <c r="A2804" s="44">
        <v>40990</v>
      </c>
      <c r="B2804" s="3">
        <v>6.39</v>
      </c>
      <c r="C2804" s="3">
        <v>7.52</v>
      </c>
      <c r="D2804" s="3">
        <v>1.1299999999999999</v>
      </c>
      <c r="E2804" s="3">
        <v>2.34</v>
      </c>
    </row>
    <row r="2805" spans="1:5" x14ac:dyDescent="0.25">
      <c r="A2805" s="44">
        <v>40991</v>
      </c>
      <c r="B2805" s="3">
        <v>6.39</v>
      </c>
      <c r="C2805" s="3">
        <v>7.49</v>
      </c>
      <c r="D2805" s="3">
        <v>1.08</v>
      </c>
      <c r="E2805" s="3">
        <v>2.29</v>
      </c>
    </row>
    <row r="2806" spans="1:5" x14ac:dyDescent="0.25">
      <c r="A2806" s="44">
        <v>40994</v>
      </c>
      <c r="B2806" s="3">
        <v>6.4</v>
      </c>
      <c r="C2806" s="3">
        <v>7.5</v>
      </c>
      <c r="D2806" s="3">
        <v>0.95</v>
      </c>
      <c r="E2806" s="3">
        <v>2.14</v>
      </c>
    </row>
    <row r="2807" spans="1:5" x14ac:dyDescent="0.25">
      <c r="A2807" s="44">
        <v>40995</v>
      </c>
      <c r="B2807" s="3">
        <v>6.46</v>
      </c>
      <c r="C2807" s="3">
        <v>7.54</v>
      </c>
      <c r="D2807" s="3">
        <v>0.92</v>
      </c>
      <c r="E2807" s="3">
        <v>2.1</v>
      </c>
    </row>
    <row r="2808" spans="1:5" x14ac:dyDescent="0.25">
      <c r="A2808" s="44">
        <v>40996</v>
      </c>
      <c r="B2808" s="3">
        <v>6.44</v>
      </c>
      <c r="C2808" s="3">
        <v>7.53</v>
      </c>
      <c r="D2808" s="3">
        <v>0.92</v>
      </c>
      <c r="E2808" s="3">
        <v>2.09</v>
      </c>
    </row>
    <row r="2809" spans="1:5" x14ac:dyDescent="0.25">
      <c r="A2809" s="44">
        <v>40997</v>
      </c>
      <c r="B2809" s="3">
        <v>6.54</v>
      </c>
      <c r="C2809" s="3">
        <v>7.49</v>
      </c>
      <c r="D2809" s="3">
        <v>0.91</v>
      </c>
      <c r="E2809" s="3">
        <v>2.1</v>
      </c>
    </row>
    <row r="2810" spans="1:5" x14ac:dyDescent="0.25">
      <c r="A2810" s="44">
        <v>40998</v>
      </c>
      <c r="B2810" s="3">
        <v>6.45</v>
      </c>
      <c r="C2810" s="3">
        <v>7.37</v>
      </c>
      <c r="D2810" s="3">
        <v>0.89</v>
      </c>
      <c r="E2810" s="3">
        <v>2.06</v>
      </c>
    </row>
    <row r="2811" spans="1:5" x14ac:dyDescent="0.25">
      <c r="A2811" s="44">
        <v>41001</v>
      </c>
      <c r="B2811" s="3">
        <v>6.42</v>
      </c>
      <c r="C2811" s="3">
        <v>7.35</v>
      </c>
      <c r="D2811" s="3">
        <v>0.87</v>
      </c>
      <c r="E2811" s="3">
        <v>2.0299999999999998</v>
      </c>
    </row>
    <row r="2812" spans="1:5" x14ac:dyDescent="0.25">
      <c r="A2812" s="44">
        <v>41002</v>
      </c>
      <c r="B2812" s="3">
        <v>6.42</v>
      </c>
      <c r="C2812" s="3">
        <v>7.35</v>
      </c>
      <c r="D2812" s="3">
        <v>0.92</v>
      </c>
      <c r="E2812" s="3">
        <v>2.0699999999999998</v>
      </c>
    </row>
    <row r="2813" spans="1:5" x14ac:dyDescent="0.25">
      <c r="A2813" s="44">
        <v>41003</v>
      </c>
      <c r="B2813" s="3">
        <v>6.41</v>
      </c>
      <c r="C2813" s="3">
        <v>7.35</v>
      </c>
      <c r="D2813" s="3">
        <v>0.94</v>
      </c>
      <c r="E2813" s="3">
        <v>2.1</v>
      </c>
    </row>
    <row r="2814" spans="1:5" x14ac:dyDescent="0.25">
      <c r="A2814" s="44">
        <v>41009</v>
      </c>
      <c r="B2814" s="3">
        <v>6.49</v>
      </c>
      <c r="C2814" s="3">
        <v>7.45</v>
      </c>
      <c r="D2814" s="3">
        <v>0.95</v>
      </c>
      <c r="E2814" s="3">
        <v>2.11</v>
      </c>
    </row>
    <row r="2815" spans="1:5" x14ac:dyDescent="0.25">
      <c r="A2815" s="44">
        <v>41010</v>
      </c>
      <c r="B2815" s="3">
        <v>6.53</v>
      </c>
      <c r="C2815" s="3">
        <v>7.49</v>
      </c>
      <c r="D2815" s="3">
        <v>1</v>
      </c>
      <c r="E2815" s="3">
        <v>2.17</v>
      </c>
    </row>
    <row r="2816" spans="1:5" x14ac:dyDescent="0.25">
      <c r="A2816" s="44">
        <v>41011</v>
      </c>
      <c r="B2816" s="3">
        <v>6.51</v>
      </c>
      <c r="C2816" s="3">
        <v>7.48</v>
      </c>
      <c r="D2816" s="3">
        <v>1</v>
      </c>
      <c r="E2816" s="3">
        <v>2.16</v>
      </c>
    </row>
    <row r="2817" spans="1:5" x14ac:dyDescent="0.25">
      <c r="A2817" s="44">
        <v>41012</v>
      </c>
      <c r="B2817" s="3">
        <v>6.52</v>
      </c>
      <c r="C2817" s="3">
        <v>7.49</v>
      </c>
      <c r="D2817" s="3">
        <v>0.97</v>
      </c>
      <c r="E2817" s="3">
        <v>2.14</v>
      </c>
    </row>
    <row r="2818" spans="1:5" x14ac:dyDescent="0.25">
      <c r="A2818" s="44">
        <v>41015</v>
      </c>
      <c r="B2818" s="3">
        <v>6.52</v>
      </c>
      <c r="C2818" s="3">
        <v>7.47</v>
      </c>
      <c r="D2818" s="3">
        <v>0.97</v>
      </c>
      <c r="E2818" s="3">
        <v>2.14</v>
      </c>
    </row>
    <row r="2819" spans="1:5" x14ac:dyDescent="0.25">
      <c r="A2819" s="44">
        <v>41016</v>
      </c>
      <c r="B2819" s="3">
        <v>6.49</v>
      </c>
      <c r="C2819" s="3">
        <v>7.43</v>
      </c>
      <c r="D2819" s="3">
        <v>0.97</v>
      </c>
      <c r="E2819" s="3">
        <v>2.13</v>
      </c>
    </row>
    <row r="2820" spans="1:5" x14ac:dyDescent="0.25">
      <c r="A2820" s="44">
        <v>41017</v>
      </c>
      <c r="B2820" s="3">
        <v>6.42</v>
      </c>
      <c r="C2820" s="3">
        <v>7.35</v>
      </c>
      <c r="D2820" s="3">
        <v>0.95</v>
      </c>
      <c r="E2820" s="3">
        <v>2.11</v>
      </c>
    </row>
    <row r="2821" spans="1:5" x14ac:dyDescent="0.25">
      <c r="A2821" s="44">
        <v>41019</v>
      </c>
      <c r="B2821" s="3">
        <v>6.44</v>
      </c>
      <c r="C2821" s="3">
        <v>7.38</v>
      </c>
      <c r="D2821" s="3">
        <v>0.96</v>
      </c>
      <c r="E2821" s="3">
        <v>2.12</v>
      </c>
    </row>
    <row r="2822" spans="1:5" x14ac:dyDescent="0.25">
      <c r="A2822" s="44">
        <v>41022</v>
      </c>
      <c r="B2822" s="3">
        <v>6.48</v>
      </c>
      <c r="C2822" s="3">
        <v>7.43</v>
      </c>
      <c r="D2822" s="3">
        <v>0.95</v>
      </c>
      <c r="E2822" s="3">
        <v>2.12</v>
      </c>
    </row>
    <row r="2823" spans="1:5" x14ac:dyDescent="0.25">
      <c r="A2823" s="44">
        <v>41023</v>
      </c>
      <c r="B2823" s="3">
        <v>6.46</v>
      </c>
      <c r="C2823" s="3">
        <v>7.4</v>
      </c>
      <c r="D2823" s="3">
        <v>0.96</v>
      </c>
      <c r="E2823" s="3">
        <v>2.12</v>
      </c>
    </row>
    <row r="2824" spans="1:5" x14ac:dyDescent="0.25">
      <c r="A2824" s="44">
        <v>41024</v>
      </c>
      <c r="B2824" s="3">
        <v>6.46</v>
      </c>
      <c r="C2824" s="3">
        <v>7.39</v>
      </c>
      <c r="D2824" s="3">
        <v>0.96</v>
      </c>
      <c r="E2824" s="3">
        <v>2.13</v>
      </c>
    </row>
    <row r="2825" spans="1:5" x14ac:dyDescent="0.25">
      <c r="A2825" s="44">
        <v>41025</v>
      </c>
      <c r="B2825" s="3">
        <v>6.48</v>
      </c>
      <c r="C2825" s="3">
        <v>7.44</v>
      </c>
      <c r="D2825" s="3">
        <v>0.93</v>
      </c>
      <c r="E2825" s="3">
        <v>2.09</v>
      </c>
    </row>
    <row r="2826" spans="1:5" x14ac:dyDescent="0.25">
      <c r="A2826" s="44">
        <v>41026</v>
      </c>
      <c r="B2826" s="3">
        <v>6.53</v>
      </c>
      <c r="C2826" s="3">
        <v>7.47</v>
      </c>
      <c r="D2826" s="3">
        <v>0.9</v>
      </c>
      <c r="E2826" s="3">
        <v>2.0499999999999998</v>
      </c>
    </row>
    <row r="2827" spans="1:5" x14ac:dyDescent="0.25">
      <c r="A2827" s="44">
        <v>41029</v>
      </c>
      <c r="B2827" s="3">
        <v>6.52</v>
      </c>
      <c r="C2827" s="3">
        <v>7.43</v>
      </c>
      <c r="D2827" s="3">
        <v>0.91</v>
      </c>
      <c r="E2827" s="3">
        <v>2.0499999999999998</v>
      </c>
    </row>
    <row r="2828" spans="1:5" x14ac:dyDescent="0.25">
      <c r="A2828" s="44">
        <v>41031</v>
      </c>
      <c r="B2828" s="3">
        <v>6.52</v>
      </c>
      <c r="C2828" s="3">
        <v>7.41</v>
      </c>
      <c r="D2828" s="3">
        <v>0.94</v>
      </c>
      <c r="E2828" s="3">
        <v>2.1</v>
      </c>
    </row>
    <row r="2829" spans="1:5" x14ac:dyDescent="0.25">
      <c r="A2829" s="44">
        <v>41032</v>
      </c>
      <c r="B2829" s="3">
        <v>6.49</v>
      </c>
      <c r="C2829" s="3">
        <v>7.36</v>
      </c>
      <c r="D2829" s="3">
        <v>0.99</v>
      </c>
      <c r="E2829" s="3">
        <v>2.14</v>
      </c>
    </row>
    <row r="2830" spans="1:5" x14ac:dyDescent="0.25">
      <c r="A2830" s="44">
        <v>41033</v>
      </c>
      <c r="B2830" s="3">
        <v>6.49</v>
      </c>
      <c r="C2830" s="3">
        <v>7.31</v>
      </c>
      <c r="D2830" s="3">
        <v>1.01</v>
      </c>
      <c r="E2830" s="3">
        <v>2.17</v>
      </c>
    </row>
    <row r="2831" spans="1:5" x14ac:dyDescent="0.25">
      <c r="A2831" s="44">
        <v>41036</v>
      </c>
      <c r="B2831" s="3">
        <v>6.51</v>
      </c>
      <c r="C2831" s="3">
        <v>7.35</v>
      </c>
      <c r="D2831" s="3">
        <v>1.03</v>
      </c>
      <c r="E2831" s="3">
        <v>2.19</v>
      </c>
    </row>
    <row r="2832" spans="1:5" x14ac:dyDescent="0.25">
      <c r="A2832" s="44">
        <v>41037</v>
      </c>
      <c r="B2832" s="3">
        <v>6.54</v>
      </c>
      <c r="C2832" s="3">
        <v>7.39</v>
      </c>
      <c r="D2832" s="3">
        <v>1.06</v>
      </c>
      <c r="E2832" s="3">
        <v>2.21</v>
      </c>
    </row>
    <row r="2833" spans="1:5" x14ac:dyDescent="0.25">
      <c r="A2833" s="44">
        <v>41038</v>
      </c>
      <c r="B2833" s="3">
        <v>6.53</v>
      </c>
      <c r="C2833" s="3">
        <v>7.4</v>
      </c>
      <c r="D2833" s="3">
        <v>1.06</v>
      </c>
      <c r="E2833" s="3">
        <v>2.2200000000000002</v>
      </c>
    </row>
    <row r="2834" spans="1:5" x14ac:dyDescent="0.25">
      <c r="A2834" s="44">
        <v>41039</v>
      </c>
      <c r="B2834" s="3">
        <v>6.53</v>
      </c>
      <c r="C2834" s="3">
        <v>7.4</v>
      </c>
      <c r="D2834" s="3">
        <v>1.06</v>
      </c>
      <c r="E2834" s="3">
        <v>2.21</v>
      </c>
    </row>
    <row r="2835" spans="1:5" x14ac:dyDescent="0.25">
      <c r="A2835" s="44">
        <v>41040</v>
      </c>
      <c r="B2835" s="3">
        <v>6.51</v>
      </c>
      <c r="C2835" s="3">
        <v>7.41</v>
      </c>
      <c r="D2835" s="3">
        <v>1.06</v>
      </c>
      <c r="E2835" s="3">
        <v>2.21</v>
      </c>
    </row>
    <row r="2836" spans="1:5" x14ac:dyDescent="0.25">
      <c r="A2836" s="44">
        <v>41043</v>
      </c>
      <c r="B2836" s="3">
        <v>6.55</v>
      </c>
      <c r="C2836" s="3">
        <v>7.44</v>
      </c>
      <c r="D2836" s="3">
        <v>1.0900000000000001</v>
      </c>
      <c r="E2836" s="3">
        <v>2.2400000000000002</v>
      </c>
    </row>
    <row r="2837" spans="1:5" x14ac:dyDescent="0.25">
      <c r="A2837" s="44">
        <v>41044</v>
      </c>
      <c r="B2837" s="3">
        <v>6.57</v>
      </c>
      <c r="C2837" s="3">
        <v>7.47</v>
      </c>
      <c r="D2837" s="3">
        <v>1.1200000000000001</v>
      </c>
      <c r="E2837" s="3">
        <v>2.2799999999999998</v>
      </c>
    </row>
    <row r="2838" spans="1:5" x14ac:dyDescent="0.25">
      <c r="A2838" s="44">
        <v>41045</v>
      </c>
      <c r="B2838" s="3">
        <v>6.62</v>
      </c>
      <c r="C2838" s="3">
        <v>7.48</v>
      </c>
      <c r="D2838" s="3">
        <v>1.17</v>
      </c>
      <c r="E2838" s="3">
        <v>2.21</v>
      </c>
    </row>
    <row r="2839" spans="1:5" x14ac:dyDescent="0.25">
      <c r="A2839" s="44">
        <v>41047</v>
      </c>
      <c r="B2839" s="3">
        <v>6.65</v>
      </c>
      <c r="C2839" s="3">
        <v>7.28</v>
      </c>
      <c r="D2839" s="3">
        <v>1.2</v>
      </c>
      <c r="E2839" s="3">
        <v>2.2599999999999998</v>
      </c>
    </row>
    <row r="2840" spans="1:5" x14ac:dyDescent="0.25">
      <c r="A2840" s="44">
        <v>41050</v>
      </c>
      <c r="B2840" s="3">
        <v>6.66</v>
      </c>
      <c r="C2840" s="3">
        <v>7.29</v>
      </c>
      <c r="D2840" s="3">
        <v>1.21</v>
      </c>
      <c r="E2840" s="3">
        <v>2.27</v>
      </c>
    </row>
    <row r="2841" spans="1:5" x14ac:dyDescent="0.25">
      <c r="A2841" s="44">
        <v>41051</v>
      </c>
      <c r="B2841" s="3">
        <v>6.67</v>
      </c>
      <c r="C2841" s="3">
        <v>7.3</v>
      </c>
      <c r="D2841" s="3">
        <v>1.22</v>
      </c>
      <c r="E2841" s="3">
        <v>2.29</v>
      </c>
    </row>
    <row r="2842" spans="1:5" x14ac:dyDescent="0.25">
      <c r="A2842" s="44">
        <v>41052</v>
      </c>
      <c r="B2842" s="3">
        <v>6.62</v>
      </c>
      <c r="C2842" s="3">
        <v>7.25</v>
      </c>
      <c r="D2842" s="3">
        <v>1.22</v>
      </c>
      <c r="E2842" s="3">
        <v>2.2799999999999998</v>
      </c>
    </row>
    <row r="2843" spans="1:5" x14ac:dyDescent="0.25">
      <c r="A2843" s="44">
        <v>41053</v>
      </c>
      <c r="B2843" s="3">
        <v>6.55</v>
      </c>
      <c r="C2843" s="3">
        <v>7.15</v>
      </c>
      <c r="D2843" s="3">
        <v>1.5</v>
      </c>
      <c r="E2843" s="3">
        <v>2.31</v>
      </c>
    </row>
    <row r="2844" spans="1:5" x14ac:dyDescent="0.25">
      <c r="A2844" s="44">
        <v>41054</v>
      </c>
      <c r="B2844" s="3">
        <v>6.5</v>
      </c>
      <c r="C2844" s="3">
        <v>7.08</v>
      </c>
      <c r="D2844" s="3">
        <v>1.53</v>
      </c>
      <c r="E2844" s="3">
        <v>2.34</v>
      </c>
    </row>
    <row r="2845" spans="1:5" x14ac:dyDescent="0.25">
      <c r="A2845" s="44">
        <v>41058</v>
      </c>
      <c r="B2845" s="3">
        <v>6.47</v>
      </c>
      <c r="C2845" s="3">
        <v>7.03</v>
      </c>
      <c r="D2845" s="3">
        <v>1.53</v>
      </c>
      <c r="E2845" s="3">
        <v>2.34</v>
      </c>
    </row>
    <row r="2846" spans="1:5" x14ac:dyDescent="0.25">
      <c r="A2846" s="44">
        <v>41059</v>
      </c>
      <c r="B2846" s="3">
        <v>6.42</v>
      </c>
      <c r="C2846" s="3">
        <v>6.98</v>
      </c>
      <c r="D2846" s="3">
        <v>1.51</v>
      </c>
      <c r="E2846" s="3">
        <v>2.3199999999999998</v>
      </c>
    </row>
    <row r="2847" spans="1:5" x14ac:dyDescent="0.25">
      <c r="A2847" s="44">
        <v>41060</v>
      </c>
      <c r="B2847" s="3">
        <v>6.45</v>
      </c>
      <c r="C2847" s="3">
        <v>7.03</v>
      </c>
      <c r="D2847" s="3">
        <v>1.53</v>
      </c>
      <c r="E2847" s="3">
        <v>2.35</v>
      </c>
    </row>
    <row r="2848" spans="1:5" x14ac:dyDescent="0.25">
      <c r="A2848" s="44">
        <v>41061</v>
      </c>
      <c r="B2848" s="3">
        <v>6.45</v>
      </c>
      <c r="C2848" s="3">
        <v>7.03</v>
      </c>
      <c r="D2848" s="3">
        <v>1.53</v>
      </c>
      <c r="E2848" s="3">
        <v>2.36</v>
      </c>
    </row>
    <row r="2849" spans="1:5" x14ac:dyDescent="0.25">
      <c r="A2849" s="44">
        <v>41064</v>
      </c>
      <c r="B2849" s="3">
        <v>6.38</v>
      </c>
      <c r="C2849" s="3">
        <v>6.93</v>
      </c>
      <c r="D2849" s="3">
        <v>1.57</v>
      </c>
      <c r="E2849" s="3">
        <v>2.41</v>
      </c>
    </row>
    <row r="2850" spans="1:5" x14ac:dyDescent="0.25">
      <c r="A2850" s="44">
        <v>41065</v>
      </c>
      <c r="B2850" s="3">
        <v>6.39</v>
      </c>
      <c r="C2850" s="3">
        <v>6.94</v>
      </c>
      <c r="D2850" s="3">
        <v>1.59</v>
      </c>
      <c r="E2850" s="3">
        <v>2.42</v>
      </c>
    </row>
    <row r="2851" spans="1:5" x14ac:dyDescent="0.25">
      <c r="A2851" s="44">
        <v>41066</v>
      </c>
      <c r="B2851" s="3">
        <v>6.44</v>
      </c>
      <c r="C2851" s="3">
        <v>7.01</v>
      </c>
      <c r="D2851" s="3">
        <v>1.62</v>
      </c>
      <c r="E2851" s="3">
        <v>2.46</v>
      </c>
    </row>
    <row r="2852" spans="1:5" x14ac:dyDescent="0.25">
      <c r="A2852" s="44">
        <v>41067</v>
      </c>
      <c r="B2852" s="3">
        <v>6.46</v>
      </c>
      <c r="C2852" s="3">
        <v>7.06</v>
      </c>
      <c r="D2852" s="3">
        <v>1.59</v>
      </c>
      <c r="E2852" s="3">
        <v>2.42</v>
      </c>
    </row>
    <row r="2853" spans="1:5" x14ac:dyDescent="0.25">
      <c r="A2853" s="44">
        <v>41068</v>
      </c>
      <c r="B2853" s="3">
        <v>6.5</v>
      </c>
      <c r="C2853" s="3">
        <v>7.14</v>
      </c>
      <c r="D2853" s="3">
        <v>1.62</v>
      </c>
      <c r="E2853" s="3">
        <v>2.4500000000000002</v>
      </c>
    </row>
    <row r="2854" spans="1:5" x14ac:dyDescent="0.25">
      <c r="A2854" s="44">
        <v>41071</v>
      </c>
      <c r="B2854" s="3">
        <v>6.53</v>
      </c>
      <c r="C2854" s="3">
        <v>7.18</v>
      </c>
      <c r="D2854" s="3">
        <v>1.67</v>
      </c>
      <c r="E2854" s="3">
        <v>2.57</v>
      </c>
    </row>
    <row r="2855" spans="1:5" x14ac:dyDescent="0.25">
      <c r="A2855" s="44">
        <v>41072</v>
      </c>
      <c r="B2855" s="3">
        <v>6.47</v>
      </c>
      <c r="C2855" s="3">
        <v>7.09</v>
      </c>
      <c r="D2855" s="3">
        <v>1.69</v>
      </c>
      <c r="E2855" s="3">
        <v>2.58</v>
      </c>
    </row>
    <row r="2856" spans="1:5" x14ac:dyDescent="0.25">
      <c r="A2856" s="44">
        <v>41073</v>
      </c>
      <c r="B2856" s="3">
        <v>6.41</v>
      </c>
      <c r="C2856" s="3">
        <v>7</v>
      </c>
      <c r="D2856" s="3">
        <v>1.65</v>
      </c>
      <c r="E2856" s="3">
        <v>2.54</v>
      </c>
    </row>
    <row r="2857" spans="1:5" x14ac:dyDescent="0.25">
      <c r="A2857" s="44">
        <v>41074</v>
      </c>
      <c r="B2857" s="3">
        <v>6.36</v>
      </c>
      <c r="C2857" s="3">
        <v>6.93</v>
      </c>
      <c r="D2857" s="3">
        <v>1.66</v>
      </c>
      <c r="E2857" s="3">
        <v>2.4300000000000002</v>
      </c>
    </row>
    <row r="2858" spans="1:5" x14ac:dyDescent="0.25">
      <c r="A2858" s="44">
        <v>41075</v>
      </c>
      <c r="B2858" s="3">
        <v>6.3</v>
      </c>
      <c r="C2858" s="3">
        <v>6.85</v>
      </c>
      <c r="D2858" s="3">
        <v>1.66</v>
      </c>
      <c r="E2858" s="3">
        <v>2.4300000000000002</v>
      </c>
    </row>
    <row r="2859" spans="1:5" x14ac:dyDescent="0.25">
      <c r="A2859" s="44">
        <v>41078</v>
      </c>
      <c r="B2859" s="3">
        <v>6.31</v>
      </c>
      <c r="C2859" s="3">
        <v>6.86</v>
      </c>
      <c r="D2859" s="3">
        <v>1.7</v>
      </c>
      <c r="E2859" s="3">
        <v>2.4700000000000002</v>
      </c>
    </row>
    <row r="2860" spans="1:5" x14ac:dyDescent="0.25">
      <c r="A2860" s="44">
        <v>41079</v>
      </c>
      <c r="B2860" s="3">
        <v>6.33</v>
      </c>
      <c r="C2860" s="3">
        <v>6.9</v>
      </c>
      <c r="D2860" s="3">
        <v>1.71</v>
      </c>
      <c r="E2860" s="3">
        <v>2.4900000000000002</v>
      </c>
    </row>
    <row r="2861" spans="1:5" x14ac:dyDescent="0.25">
      <c r="A2861" s="44">
        <v>41080</v>
      </c>
      <c r="B2861" s="3">
        <v>6.29</v>
      </c>
      <c r="C2861" s="3">
        <v>6.83</v>
      </c>
      <c r="D2861" s="3">
        <v>1.78</v>
      </c>
      <c r="E2861" s="3">
        <v>2.56</v>
      </c>
    </row>
    <row r="2862" spans="1:5" x14ac:dyDescent="0.25">
      <c r="A2862" s="44">
        <v>41081</v>
      </c>
      <c r="B2862" s="3">
        <v>6.27</v>
      </c>
      <c r="C2862" s="3">
        <v>6.79</v>
      </c>
      <c r="D2862" s="3">
        <v>1.76</v>
      </c>
      <c r="E2862" s="3">
        <v>2.5299999999999998</v>
      </c>
    </row>
    <row r="2863" spans="1:5" x14ac:dyDescent="0.25">
      <c r="A2863" s="44">
        <v>41082</v>
      </c>
      <c r="B2863" s="3">
        <v>6.23</v>
      </c>
      <c r="C2863" s="3">
        <v>6.76</v>
      </c>
      <c r="D2863" s="3">
        <v>1.76</v>
      </c>
      <c r="E2863" s="3">
        <v>2.54</v>
      </c>
    </row>
    <row r="2864" spans="1:5" x14ac:dyDescent="0.25">
      <c r="A2864" s="44">
        <v>41085</v>
      </c>
      <c r="B2864" s="3">
        <v>6.24</v>
      </c>
      <c r="C2864" s="3">
        <v>6.78</v>
      </c>
      <c r="D2864" s="3">
        <v>1.84</v>
      </c>
      <c r="E2864" s="3">
        <v>2.62</v>
      </c>
    </row>
    <row r="2865" spans="1:5" x14ac:dyDescent="0.25">
      <c r="A2865" s="44">
        <v>41086</v>
      </c>
      <c r="B2865" s="3">
        <v>6.28</v>
      </c>
      <c r="C2865" s="3">
        <v>6.83</v>
      </c>
      <c r="D2865" s="3">
        <v>1.85</v>
      </c>
      <c r="E2865" s="3">
        <v>2.58</v>
      </c>
    </row>
    <row r="2866" spans="1:5" x14ac:dyDescent="0.25">
      <c r="A2866" s="44">
        <v>41087</v>
      </c>
      <c r="B2866" s="3">
        <v>6.33</v>
      </c>
      <c r="C2866" s="3">
        <v>6.9</v>
      </c>
      <c r="D2866" s="3">
        <v>1.78</v>
      </c>
      <c r="E2866" s="3">
        <v>2.56</v>
      </c>
    </row>
    <row r="2867" spans="1:5" x14ac:dyDescent="0.25">
      <c r="A2867" s="44">
        <v>41088</v>
      </c>
      <c r="B2867" s="3">
        <v>6.3</v>
      </c>
      <c r="C2867" s="3">
        <v>6.91</v>
      </c>
      <c r="D2867" s="3">
        <v>1.77</v>
      </c>
      <c r="E2867" s="3">
        <v>2.5099999999999998</v>
      </c>
    </row>
    <row r="2868" spans="1:5" x14ac:dyDescent="0.25">
      <c r="A2868" s="44">
        <v>41089</v>
      </c>
      <c r="B2868" s="3">
        <v>6.3</v>
      </c>
      <c r="C2868" s="3">
        <v>6.9</v>
      </c>
      <c r="D2868" s="3">
        <v>1.74</v>
      </c>
      <c r="E2868" s="3">
        <v>2.4900000000000002</v>
      </c>
    </row>
    <row r="2869" spans="1:5" x14ac:dyDescent="0.25">
      <c r="A2869" s="44">
        <v>41092</v>
      </c>
      <c r="B2869" s="3">
        <v>6.33</v>
      </c>
      <c r="C2869" s="3">
        <v>7.01</v>
      </c>
      <c r="D2869" s="3">
        <v>1.74</v>
      </c>
      <c r="E2869" s="3">
        <v>2.4500000000000002</v>
      </c>
    </row>
    <row r="2870" spans="1:5" x14ac:dyDescent="0.25">
      <c r="A2870" s="44">
        <v>41093</v>
      </c>
      <c r="B2870" s="3">
        <v>6.33</v>
      </c>
      <c r="C2870" s="3">
        <v>7.02</v>
      </c>
      <c r="D2870" s="3">
        <v>1.69</v>
      </c>
      <c r="E2870" s="3">
        <v>2.39</v>
      </c>
    </row>
    <row r="2871" spans="1:5" x14ac:dyDescent="0.25">
      <c r="A2871" s="44">
        <v>41094</v>
      </c>
      <c r="B2871" s="3">
        <v>6.35</v>
      </c>
      <c r="C2871" s="3">
        <v>7.06</v>
      </c>
      <c r="D2871" s="3">
        <v>1.72</v>
      </c>
      <c r="E2871" s="3">
        <v>2.42</v>
      </c>
    </row>
    <row r="2872" spans="1:5" x14ac:dyDescent="0.25">
      <c r="A2872" s="44">
        <v>41095</v>
      </c>
      <c r="B2872" s="3">
        <v>6.35</v>
      </c>
      <c r="C2872" s="3">
        <v>7.05</v>
      </c>
      <c r="D2872" s="3">
        <v>1.73</v>
      </c>
      <c r="E2872" s="3">
        <v>2.4300000000000002</v>
      </c>
    </row>
    <row r="2873" spans="1:5" x14ac:dyDescent="0.25">
      <c r="A2873" s="44">
        <v>41096</v>
      </c>
      <c r="B2873" s="3">
        <v>6.34</v>
      </c>
      <c r="C2873" s="3">
        <v>7.05</v>
      </c>
      <c r="D2873" s="3">
        <v>1.72</v>
      </c>
      <c r="E2873" s="3">
        <v>2.42</v>
      </c>
    </row>
    <row r="2874" spans="1:5" x14ac:dyDescent="0.25">
      <c r="A2874" s="44">
        <v>41099</v>
      </c>
      <c r="B2874" s="3">
        <v>6.36</v>
      </c>
      <c r="C2874" s="3">
        <v>7.08</v>
      </c>
      <c r="D2874" s="3">
        <v>1.76</v>
      </c>
      <c r="E2874" s="3">
        <v>2.46</v>
      </c>
    </row>
    <row r="2875" spans="1:5" x14ac:dyDescent="0.25">
      <c r="A2875" s="44">
        <v>41100</v>
      </c>
      <c r="B2875" s="3">
        <v>6.37</v>
      </c>
      <c r="C2875" s="3">
        <v>7.09</v>
      </c>
      <c r="D2875" s="3">
        <v>1.76</v>
      </c>
      <c r="E2875" s="3">
        <v>2.46</v>
      </c>
    </row>
    <row r="2876" spans="1:5" x14ac:dyDescent="0.25">
      <c r="A2876" s="44">
        <v>41101</v>
      </c>
      <c r="B2876" s="3">
        <v>6.37</v>
      </c>
      <c r="C2876" s="3">
        <v>7.09</v>
      </c>
      <c r="D2876" s="3">
        <v>1.76</v>
      </c>
      <c r="E2876" s="3">
        <v>2.46</v>
      </c>
    </row>
    <row r="2877" spans="1:5" x14ac:dyDescent="0.25">
      <c r="A2877" s="44">
        <v>41102</v>
      </c>
      <c r="B2877" s="3">
        <v>6.36</v>
      </c>
      <c r="C2877" s="3">
        <v>7.08</v>
      </c>
      <c r="D2877" s="3">
        <v>1.76</v>
      </c>
      <c r="E2877" s="3">
        <v>2.46</v>
      </c>
    </row>
    <row r="2878" spans="1:5" x14ac:dyDescent="0.25">
      <c r="A2878" s="44">
        <v>41103</v>
      </c>
      <c r="B2878" s="3">
        <v>6.39</v>
      </c>
      <c r="C2878" s="3">
        <v>7.12</v>
      </c>
      <c r="D2878" s="3">
        <v>1.74</v>
      </c>
      <c r="E2878" s="3">
        <v>2.4500000000000002</v>
      </c>
    </row>
    <row r="2879" spans="1:5" x14ac:dyDescent="0.25">
      <c r="A2879" s="44">
        <v>41106</v>
      </c>
      <c r="B2879" s="3">
        <v>6.41</v>
      </c>
      <c r="C2879" s="3">
        <v>7.14</v>
      </c>
      <c r="D2879" s="3">
        <v>1.74</v>
      </c>
      <c r="E2879" s="3">
        <v>2.4500000000000002</v>
      </c>
    </row>
    <row r="2880" spans="1:5" x14ac:dyDescent="0.25">
      <c r="A2880" s="44">
        <v>41107</v>
      </c>
      <c r="B2880" s="3">
        <v>6.42</v>
      </c>
      <c r="C2880" s="3">
        <v>7.16</v>
      </c>
      <c r="D2880" s="3">
        <v>1.7</v>
      </c>
      <c r="E2880" s="3">
        <v>2.4</v>
      </c>
    </row>
    <row r="2881" spans="1:5" x14ac:dyDescent="0.25">
      <c r="A2881" s="44">
        <v>41108</v>
      </c>
      <c r="B2881" s="3">
        <v>6.36</v>
      </c>
      <c r="C2881" s="3">
        <v>7.09</v>
      </c>
      <c r="D2881" s="3">
        <v>1.65</v>
      </c>
      <c r="E2881" s="3">
        <v>2.35</v>
      </c>
    </row>
    <row r="2882" spans="1:5" x14ac:dyDescent="0.25">
      <c r="A2882" s="44">
        <v>41109</v>
      </c>
      <c r="B2882" s="3">
        <v>6.34</v>
      </c>
      <c r="C2882" s="3">
        <v>7.06</v>
      </c>
      <c r="D2882" s="3">
        <v>1.66</v>
      </c>
      <c r="E2882" s="3">
        <v>2.36</v>
      </c>
    </row>
    <row r="2883" spans="1:5" x14ac:dyDescent="0.25">
      <c r="A2883" s="44">
        <v>41110</v>
      </c>
      <c r="B2883" s="3">
        <v>6.32</v>
      </c>
      <c r="C2883" s="3">
        <v>7.04</v>
      </c>
      <c r="D2883" s="3">
        <v>1.65</v>
      </c>
      <c r="E2883" s="3">
        <v>2.35</v>
      </c>
    </row>
    <row r="2884" spans="1:5" x14ac:dyDescent="0.25">
      <c r="A2884" s="44">
        <v>41113</v>
      </c>
      <c r="B2884" s="3">
        <v>6.27</v>
      </c>
      <c r="C2884" s="3">
        <v>6.98</v>
      </c>
      <c r="D2884" s="3">
        <v>1.61</v>
      </c>
      <c r="E2884" s="3">
        <v>2.2999999999999998</v>
      </c>
    </row>
    <row r="2885" spans="1:5" x14ac:dyDescent="0.25">
      <c r="A2885" s="44">
        <v>41114</v>
      </c>
      <c r="B2885" s="3">
        <v>6.26</v>
      </c>
      <c r="C2885" s="3">
        <v>6.98</v>
      </c>
      <c r="D2885" s="3">
        <v>1.59</v>
      </c>
      <c r="E2885" s="3">
        <v>2.29</v>
      </c>
    </row>
    <row r="2886" spans="1:5" x14ac:dyDescent="0.25">
      <c r="A2886" s="44">
        <v>41115</v>
      </c>
      <c r="B2886" s="3">
        <v>6.25</v>
      </c>
      <c r="C2886" s="3">
        <v>6.95</v>
      </c>
      <c r="D2886" s="3">
        <v>1.59</v>
      </c>
      <c r="E2886" s="3">
        <v>2.2999999999999998</v>
      </c>
    </row>
    <row r="2887" spans="1:5" x14ac:dyDescent="0.25">
      <c r="A2887" s="44">
        <v>41116</v>
      </c>
      <c r="B2887" s="3">
        <v>6.27</v>
      </c>
      <c r="C2887" s="3">
        <v>6.98</v>
      </c>
      <c r="D2887" s="3">
        <v>1.61</v>
      </c>
      <c r="E2887" s="3">
        <v>2.31</v>
      </c>
    </row>
    <row r="2888" spans="1:5" x14ac:dyDescent="0.25">
      <c r="A2888" s="44">
        <v>41117</v>
      </c>
      <c r="B2888" s="3">
        <v>6.22</v>
      </c>
      <c r="C2888" s="3">
        <v>6.92</v>
      </c>
      <c r="D2888" s="3">
        <v>1.82</v>
      </c>
      <c r="E2888" s="3">
        <v>2.34</v>
      </c>
    </row>
    <row r="2889" spans="1:5" x14ac:dyDescent="0.25">
      <c r="A2889" s="44">
        <v>41120</v>
      </c>
      <c r="B2889" s="3">
        <v>6.17</v>
      </c>
      <c r="C2889" s="3">
        <v>6.86</v>
      </c>
      <c r="D2889" s="3">
        <v>1.83</v>
      </c>
      <c r="E2889" s="3">
        <v>2.36</v>
      </c>
    </row>
    <row r="2890" spans="1:5" x14ac:dyDescent="0.25">
      <c r="A2890" s="44">
        <v>41121</v>
      </c>
      <c r="B2890" s="3">
        <v>6.18</v>
      </c>
      <c r="C2890" s="3">
        <v>6.88</v>
      </c>
      <c r="D2890" s="3">
        <v>1.8</v>
      </c>
      <c r="E2890" s="3">
        <v>2.33</v>
      </c>
    </row>
    <row r="2891" spans="1:5" x14ac:dyDescent="0.25">
      <c r="A2891" s="44">
        <v>41122</v>
      </c>
      <c r="B2891" s="3">
        <v>6.22</v>
      </c>
      <c r="C2891" s="3">
        <v>6.92</v>
      </c>
      <c r="D2891" s="3">
        <v>1.78</v>
      </c>
      <c r="E2891" s="3">
        <v>2.2999999999999998</v>
      </c>
    </row>
    <row r="2892" spans="1:5" x14ac:dyDescent="0.25">
      <c r="A2892" s="44">
        <v>41123</v>
      </c>
      <c r="B2892" s="3">
        <v>6.18</v>
      </c>
      <c r="C2892" s="3">
        <v>6.87</v>
      </c>
      <c r="D2892" s="3">
        <v>1.82</v>
      </c>
      <c r="E2892" s="3">
        <v>2.35</v>
      </c>
    </row>
    <row r="2893" spans="1:5" x14ac:dyDescent="0.25">
      <c r="A2893" s="44">
        <v>41124</v>
      </c>
      <c r="B2893" s="3">
        <v>6.21</v>
      </c>
      <c r="C2893" s="3">
        <v>6.9</v>
      </c>
      <c r="D2893" s="3">
        <v>1.84</v>
      </c>
      <c r="E2893" s="3">
        <v>2.36</v>
      </c>
    </row>
    <row r="2894" spans="1:5" x14ac:dyDescent="0.25">
      <c r="A2894" s="44">
        <v>41128</v>
      </c>
      <c r="B2894" s="3">
        <v>6.2</v>
      </c>
      <c r="C2894" s="3">
        <v>6.9</v>
      </c>
      <c r="D2894" s="3">
        <v>1.84</v>
      </c>
      <c r="E2894" s="3">
        <v>2.36</v>
      </c>
    </row>
    <row r="2895" spans="1:5" x14ac:dyDescent="0.25">
      <c r="A2895" s="44">
        <v>41129</v>
      </c>
      <c r="B2895" s="3">
        <v>6.16</v>
      </c>
      <c r="C2895" s="3">
        <v>6.85</v>
      </c>
      <c r="D2895" s="3">
        <v>1.85</v>
      </c>
      <c r="E2895" s="3">
        <v>2.38</v>
      </c>
    </row>
    <row r="2896" spans="1:5" x14ac:dyDescent="0.25">
      <c r="A2896" s="44">
        <v>41130</v>
      </c>
      <c r="B2896" s="3">
        <v>6.22</v>
      </c>
      <c r="C2896" s="3">
        <v>6.93</v>
      </c>
      <c r="D2896" s="3">
        <v>1.79</v>
      </c>
      <c r="E2896" s="3">
        <v>2.31</v>
      </c>
    </row>
    <row r="2897" spans="1:5" x14ac:dyDescent="0.25">
      <c r="A2897" s="44">
        <v>41131</v>
      </c>
      <c r="B2897" s="3">
        <v>6.19</v>
      </c>
      <c r="C2897" s="3">
        <v>6.88</v>
      </c>
      <c r="D2897" s="3">
        <v>1.73</v>
      </c>
      <c r="E2897" s="3">
        <v>2.2400000000000002</v>
      </c>
    </row>
    <row r="2898" spans="1:5" x14ac:dyDescent="0.25">
      <c r="A2898" s="44">
        <v>41134</v>
      </c>
      <c r="B2898" s="3">
        <v>6.2</v>
      </c>
      <c r="C2898" s="3">
        <v>6.89</v>
      </c>
      <c r="D2898" s="3">
        <v>1.68</v>
      </c>
      <c r="E2898" s="3">
        <v>2.1800000000000002</v>
      </c>
    </row>
    <row r="2899" spans="1:5" x14ac:dyDescent="0.25">
      <c r="A2899" s="44">
        <v>41135</v>
      </c>
      <c r="B2899" s="3">
        <v>6.21</v>
      </c>
      <c r="C2899" s="3">
        <v>6.91</v>
      </c>
      <c r="D2899" s="3">
        <v>1.69</v>
      </c>
      <c r="E2899" s="3">
        <v>2.19</v>
      </c>
    </row>
    <row r="2900" spans="1:5" x14ac:dyDescent="0.25">
      <c r="A2900" s="44">
        <v>41136</v>
      </c>
      <c r="B2900" s="3">
        <v>6.23</v>
      </c>
      <c r="C2900" s="3">
        <v>6.95</v>
      </c>
      <c r="D2900" s="3">
        <v>1.68</v>
      </c>
      <c r="E2900" s="3">
        <v>2.17</v>
      </c>
    </row>
    <row r="2901" spans="1:5" x14ac:dyDescent="0.25">
      <c r="A2901" s="44">
        <v>41137</v>
      </c>
      <c r="B2901" s="3">
        <v>6.19</v>
      </c>
      <c r="C2901" s="3">
        <v>6.91</v>
      </c>
      <c r="D2901" s="3">
        <v>1.69</v>
      </c>
      <c r="E2901" s="3">
        <v>2.1800000000000002</v>
      </c>
    </row>
    <row r="2902" spans="1:5" x14ac:dyDescent="0.25">
      <c r="A2902" s="44">
        <v>41138</v>
      </c>
      <c r="B2902" s="3">
        <v>6.11</v>
      </c>
      <c r="C2902" s="3">
        <v>6.82</v>
      </c>
      <c r="D2902" s="3">
        <v>1.65</v>
      </c>
      <c r="E2902" s="3">
        <v>2.14</v>
      </c>
    </row>
    <row r="2903" spans="1:5" x14ac:dyDescent="0.25">
      <c r="A2903" s="44">
        <v>41141</v>
      </c>
      <c r="B2903" s="3">
        <v>6.13</v>
      </c>
      <c r="C2903" s="3">
        <v>6.88</v>
      </c>
      <c r="D2903" s="3">
        <v>1.67</v>
      </c>
      <c r="E2903" s="3">
        <v>2.17</v>
      </c>
    </row>
    <row r="2904" spans="1:5" x14ac:dyDescent="0.25">
      <c r="A2904" s="44">
        <v>41142</v>
      </c>
      <c r="B2904" s="3">
        <v>6.09</v>
      </c>
      <c r="C2904" s="3">
        <v>6.85</v>
      </c>
      <c r="D2904" s="3">
        <v>1.64</v>
      </c>
      <c r="E2904" s="3">
        <v>2.14</v>
      </c>
    </row>
    <row r="2905" spans="1:5" x14ac:dyDescent="0.25">
      <c r="A2905" s="44">
        <v>41143</v>
      </c>
      <c r="B2905" s="3">
        <v>6.07</v>
      </c>
      <c r="C2905" s="3">
        <v>6.82</v>
      </c>
      <c r="D2905" s="3">
        <v>1.61</v>
      </c>
      <c r="E2905" s="3">
        <v>2.1</v>
      </c>
    </row>
    <row r="2906" spans="1:5" x14ac:dyDescent="0.25">
      <c r="A2906" s="44">
        <v>41144</v>
      </c>
      <c r="B2906" s="3">
        <v>6.08</v>
      </c>
      <c r="C2906" s="3">
        <v>6.8</v>
      </c>
      <c r="D2906" s="3">
        <v>1.61</v>
      </c>
      <c r="E2906" s="3">
        <v>2.1</v>
      </c>
    </row>
    <row r="2907" spans="1:5" x14ac:dyDescent="0.25">
      <c r="A2907" s="44">
        <v>41145</v>
      </c>
      <c r="B2907" s="3">
        <v>6.11</v>
      </c>
      <c r="C2907" s="3">
        <v>6.8</v>
      </c>
      <c r="D2907" s="3">
        <v>1.54</v>
      </c>
      <c r="E2907" s="3">
        <v>2.02</v>
      </c>
    </row>
    <row r="2908" spans="1:5" x14ac:dyDescent="0.25">
      <c r="A2908" s="44">
        <v>41148</v>
      </c>
      <c r="B2908" s="3">
        <v>6.12</v>
      </c>
      <c r="C2908" s="3">
        <v>6.8</v>
      </c>
      <c r="D2908" s="3">
        <v>1.56</v>
      </c>
      <c r="E2908" s="3">
        <v>2.0299999999999998</v>
      </c>
    </row>
    <row r="2909" spans="1:5" x14ac:dyDescent="0.25">
      <c r="A2909" s="44">
        <v>41149</v>
      </c>
      <c r="B2909" s="3">
        <v>6.1</v>
      </c>
      <c r="C2909" s="3">
        <v>6.78</v>
      </c>
      <c r="D2909" s="3">
        <v>1.55</v>
      </c>
      <c r="E2909" s="3">
        <v>2.02</v>
      </c>
    </row>
    <row r="2910" spans="1:5" x14ac:dyDescent="0.25">
      <c r="A2910" s="44">
        <v>41150</v>
      </c>
      <c r="B2910" s="3">
        <v>6.11</v>
      </c>
      <c r="C2910" s="3">
        <v>6.78</v>
      </c>
      <c r="D2910" s="3">
        <v>1.66</v>
      </c>
      <c r="E2910" s="3">
        <v>2.0099999999999998</v>
      </c>
    </row>
    <row r="2911" spans="1:5" x14ac:dyDescent="0.25">
      <c r="A2911" s="44">
        <v>41151</v>
      </c>
      <c r="B2911" s="3">
        <v>6.11</v>
      </c>
      <c r="C2911" s="3">
        <v>6.78</v>
      </c>
      <c r="D2911" s="3">
        <v>1.67</v>
      </c>
      <c r="E2911" s="3">
        <v>2.0299999999999998</v>
      </c>
    </row>
    <row r="2912" spans="1:5" x14ac:dyDescent="0.25">
      <c r="A2912" s="44">
        <v>41152</v>
      </c>
      <c r="B2912" s="3">
        <v>6.11</v>
      </c>
      <c r="C2912" s="3">
        <v>6.78</v>
      </c>
      <c r="D2912" s="3">
        <v>1.7</v>
      </c>
      <c r="E2912" s="3">
        <v>2.0499999999999998</v>
      </c>
    </row>
    <row r="2913" spans="1:5" x14ac:dyDescent="0.25">
      <c r="A2913" s="44">
        <v>41155</v>
      </c>
      <c r="B2913" s="3">
        <v>6.17</v>
      </c>
      <c r="C2913" s="3">
        <v>6.86</v>
      </c>
      <c r="D2913" s="3">
        <v>1.7</v>
      </c>
      <c r="E2913" s="3">
        <v>2.0699999999999998</v>
      </c>
    </row>
    <row r="2914" spans="1:5" x14ac:dyDescent="0.25">
      <c r="A2914" s="44">
        <v>41156</v>
      </c>
      <c r="B2914" s="3">
        <v>6.17</v>
      </c>
      <c r="C2914" s="3">
        <v>6.87</v>
      </c>
      <c r="D2914" s="3">
        <v>1.71</v>
      </c>
      <c r="E2914" s="3">
        <v>2.0699999999999998</v>
      </c>
    </row>
    <row r="2915" spans="1:5" x14ac:dyDescent="0.25">
      <c r="A2915" s="44">
        <v>41157</v>
      </c>
      <c r="B2915" s="3">
        <v>6.2</v>
      </c>
      <c r="C2915" s="3">
        <v>6.91</v>
      </c>
      <c r="D2915" s="3">
        <v>1.72</v>
      </c>
      <c r="E2915" s="3">
        <v>2.0699999999999998</v>
      </c>
    </row>
    <row r="2916" spans="1:5" x14ac:dyDescent="0.25">
      <c r="A2916" s="44">
        <v>41158</v>
      </c>
      <c r="B2916" s="3">
        <v>6.22</v>
      </c>
      <c r="C2916" s="3">
        <v>6.92</v>
      </c>
      <c r="D2916" s="3">
        <v>1.72</v>
      </c>
      <c r="E2916" s="3">
        <v>2.0699999999999998</v>
      </c>
    </row>
    <row r="2917" spans="1:5" x14ac:dyDescent="0.25">
      <c r="A2917" s="44">
        <v>41159</v>
      </c>
      <c r="B2917" s="3">
        <v>6.17</v>
      </c>
      <c r="C2917" s="3">
        <v>6.88</v>
      </c>
      <c r="D2917" s="3">
        <v>1.72</v>
      </c>
      <c r="E2917" s="3">
        <v>2.0699999999999998</v>
      </c>
    </row>
    <row r="2918" spans="1:5" x14ac:dyDescent="0.25">
      <c r="A2918" s="44">
        <v>41162</v>
      </c>
      <c r="B2918" s="3">
        <v>6.17</v>
      </c>
      <c r="C2918" s="3">
        <v>6.87</v>
      </c>
      <c r="D2918" s="3">
        <v>1.74</v>
      </c>
      <c r="E2918" s="3">
        <v>2.1800000000000002</v>
      </c>
    </row>
    <row r="2919" spans="1:5" x14ac:dyDescent="0.25">
      <c r="A2919" s="44">
        <v>41163</v>
      </c>
      <c r="B2919" s="3">
        <v>6.16</v>
      </c>
      <c r="C2919" s="3">
        <v>6.87</v>
      </c>
      <c r="D2919" s="3">
        <v>1.75</v>
      </c>
      <c r="E2919" s="3">
        <v>2.19</v>
      </c>
    </row>
    <row r="2920" spans="1:5" x14ac:dyDescent="0.25">
      <c r="A2920" s="44">
        <v>41164</v>
      </c>
      <c r="B2920" s="3">
        <v>6.14</v>
      </c>
      <c r="C2920" s="3">
        <v>6.85</v>
      </c>
      <c r="D2920" s="3">
        <v>1.67</v>
      </c>
      <c r="E2920" s="3">
        <v>2.04</v>
      </c>
    </row>
    <row r="2921" spans="1:5" x14ac:dyDescent="0.25">
      <c r="A2921" s="44">
        <v>41165</v>
      </c>
      <c r="B2921" s="3">
        <v>6.15</v>
      </c>
      <c r="C2921" s="3">
        <v>6.86</v>
      </c>
      <c r="D2921" s="3">
        <v>1.67</v>
      </c>
      <c r="E2921" s="3">
        <v>2.04</v>
      </c>
    </row>
    <row r="2922" spans="1:5" x14ac:dyDescent="0.25">
      <c r="A2922" s="44">
        <v>41166</v>
      </c>
      <c r="B2922" s="3">
        <v>6.15</v>
      </c>
      <c r="C2922" s="3">
        <v>6.86</v>
      </c>
      <c r="D2922" s="3">
        <v>1.67</v>
      </c>
      <c r="E2922" s="3">
        <v>2.04</v>
      </c>
    </row>
    <row r="2923" spans="1:5" x14ac:dyDescent="0.25">
      <c r="A2923" s="44">
        <v>41169</v>
      </c>
      <c r="B2923" s="3">
        <v>6.18</v>
      </c>
      <c r="C2923" s="3">
        <v>6.9</v>
      </c>
      <c r="D2923" s="3">
        <v>1.63</v>
      </c>
      <c r="E2923" s="3">
        <v>1.99</v>
      </c>
    </row>
    <row r="2924" spans="1:5" x14ac:dyDescent="0.25">
      <c r="A2924" s="44">
        <v>41170</v>
      </c>
      <c r="B2924" s="3">
        <v>6.19</v>
      </c>
      <c r="C2924" s="3">
        <v>6.91</v>
      </c>
      <c r="D2924" s="3">
        <v>1.66</v>
      </c>
      <c r="E2924" s="3">
        <v>2</v>
      </c>
    </row>
    <row r="2925" spans="1:5" x14ac:dyDescent="0.25">
      <c r="A2925" s="44">
        <v>41171</v>
      </c>
      <c r="B2925" s="3">
        <v>6.18</v>
      </c>
      <c r="C2925" s="3">
        <v>6.9</v>
      </c>
      <c r="D2925" s="3">
        <v>1.66</v>
      </c>
      <c r="E2925" s="3">
        <v>2</v>
      </c>
    </row>
    <row r="2926" spans="1:5" x14ac:dyDescent="0.25">
      <c r="A2926" s="44">
        <v>41172</v>
      </c>
      <c r="B2926" s="3">
        <v>6.06</v>
      </c>
      <c r="C2926" s="3">
        <v>6.74</v>
      </c>
      <c r="D2926" s="3">
        <v>1.66</v>
      </c>
      <c r="E2926" s="3">
        <v>2</v>
      </c>
    </row>
    <row r="2927" spans="1:5" x14ac:dyDescent="0.25">
      <c r="A2927" s="44">
        <v>41173</v>
      </c>
      <c r="B2927" s="3">
        <v>6.06</v>
      </c>
      <c r="C2927" s="3">
        <v>6.76</v>
      </c>
      <c r="D2927" s="3">
        <v>1.66</v>
      </c>
      <c r="E2927" s="3">
        <v>2.0099999999999998</v>
      </c>
    </row>
    <row r="2928" spans="1:5" x14ac:dyDescent="0.25">
      <c r="A2928" s="44">
        <v>41176</v>
      </c>
      <c r="B2928" s="3">
        <v>6.1</v>
      </c>
      <c r="C2928" s="3">
        <v>6.82</v>
      </c>
      <c r="D2928" s="3">
        <v>1.67</v>
      </c>
      <c r="E2928" s="3">
        <v>2.02</v>
      </c>
    </row>
    <row r="2929" spans="1:5" x14ac:dyDescent="0.25">
      <c r="A2929" s="44">
        <v>41177</v>
      </c>
      <c r="B2929" s="3">
        <v>6.15</v>
      </c>
      <c r="C2929" s="3">
        <v>6.86</v>
      </c>
      <c r="D2929" s="3">
        <v>1.66</v>
      </c>
      <c r="E2929" s="3">
        <v>2.02</v>
      </c>
    </row>
    <row r="2930" spans="1:5" x14ac:dyDescent="0.25">
      <c r="A2930" s="44">
        <v>41178</v>
      </c>
      <c r="B2930" s="3">
        <v>6.15</v>
      </c>
      <c r="C2930" s="3">
        <v>6.87</v>
      </c>
      <c r="D2930" s="3">
        <v>1.67</v>
      </c>
      <c r="E2930" s="3">
        <v>2.02</v>
      </c>
    </row>
    <row r="2931" spans="1:5" x14ac:dyDescent="0.25">
      <c r="A2931" s="44">
        <v>41179</v>
      </c>
      <c r="B2931" s="3">
        <v>6.13</v>
      </c>
      <c r="C2931" s="3">
        <v>6.83</v>
      </c>
      <c r="D2931" s="3">
        <v>1.65</v>
      </c>
      <c r="E2931" s="3">
        <v>2.0499999999999998</v>
      </c>
    </row>
    <row r="2932" spans="1:5" x14ac:dyDescent="0.25">
      <c r="A2932" s="44">
        <v>41180</v>
      </c>
      <c r="B2932" s="3">
        <v>6.16</v>
      </c>
      <c r="C2932" s="3">
        <v>6.86</v>
      </c>
      <c r="D2932" s="3">
        <v>1.66</v>
      </c>
      <c r="E2932" s="3">
        <v>2.0699999999999998</v>
      </c>
    </row>
    <row r="2933" spans="1:5" x14ac:dyDescent="0.25">
      <c r="A2933" s="44">
        <v>41183</v>
      </c>
      <c r="B2933" s="3">
        <v>6.15</v>
      </c>
      <c r="C2933" s="3">
        <v>6.85</v>
      </c>
      <c r="D2933" s="3">
        <v>1.63</v>
      </c>
      <c r="E2933" s="3">
        <v>2.02</v>
      </c>
    </row>
    <row r="2934" spans="1:5" x14ac:dyDescent="0.25">
      <c r="A2934" s="44">
        <v>41184</v>
      </c>
      <c r="B2934" s="3">
        <v>6.17</v>
      </c>
      <c r="C2934" s="3">
        <v>6.87</v>
      </c>
      <c r="D2934" s="3">
        <v>1.67</v>
      </c>
      <c r="E2934" s="3">
        <v>2.0699999999999998</v>
      </c>
    </row>
    <row r="2935" spans="1:5" x14ac:dyDescent="0.25">
      <c r="A2935" s="44">
        <v>41185</v>
      </c>
      <c r="B2935" s="3">
        <v>6.15</v>
      </c>
      <c r="C2935" s="3">
        <v>6.84</v>
      </c>
      <c r="D2935" s="3">
        <v>1.68</v>
      </c>
      <c r="E2935" s="3">
        <v>2.08</v>
      </c>
    </row>
    <row r="2936" spans="1:5" x14ac:dyDescent="0.25">
      <c r="A2936" s="44">
        <v>41186</v>
      </c>
      <c r="B2936" s="3">
        <v>6.18</v>
      </c>
      <c r="C2936" s="3">
        <v>6.88</v>
      </c>
      <c r="D2936" s="3">
        <v>1.68</v>
      </c>
      <c r="E2936" s="3">
        <v>2.08</v>
      </c>
    </row>
    <row r="2937" spans="1:5" x14ac:dyDescent="0.25">
      <c r="A2937" s="44">
        <v>41187</v>
      </c>
      <c r="B2937" s="3">
        <v>6.23</v>
      </c>
      <c r="C2937" s="3">
        <v>6.79</v>
      </c>
      <c r="D2937" s="3">
        <v>1.73</v>
      </c>
      <c r="E2937" s="3">
        <v>2.0699999999999998</v>
      </c>
    </row>
    <row r="2938" spans="1:5" x14ac:dyDescent="0.25">
      <c r="A2938" s="44">
        <v>41190</v>
      </c>
      <c r="B2938" s="3">
        <v>6.24</v>
      </c>
      <c r="C2938" s="3">
        <v>6.8</v>
      </c>
      <c r="D2938" s="3">
        <v>1.73</v>
      </c>
      <c r="E2938" s="3">
        <v>2.0699999999999998</v>
      </c>
    </row>
    <row r="2939" spans="1:5" x14ac:dyDescent="0.25">
      <c r="A2939" s="44">
        <v>41191</v>
      </c>
      <c r="B2939" s="3">
        <v>6.24</v>
      </c>
      <c r="C2939" s="3">
        <v>6.8</v>
      </c>
      <c r="D2939" s="3">
        <v>1.73</v>
      </c>
      <c r="E2939" s="3">
        <v>2.0699999999999998</v>
      </c>
    </row>
    <row r="2940" spans="1:5" x14ac:dyDescent="0.25">
      <c r="A2940" s="44">
        <v>41192</v>
      </c>
      <c r="B2940" s="3">
        <v>6.22</v>
      </c>
      <c r="C2940" s="3">
        <v>6.78</v>
      </c>
      <c r="D2940" s="3">
        <v>1.69</v>
      </c>
      <c r="E2940" s="3">
        <v>2.0299999999999998</v>
      </c>
    </row>
    <row r="2941" spans="1:5" x14ac:dyDescent="0.25">
      <c r="A2941" s="44">
        <v>41193</v>
      </c>
      <c r="B2941" s="3">
        <v>6.22</v>
      </c>
      <c r="C2941" s="3">
        <v>6.78</v>
      </c>
      <c r="D2941" s="3">
        <v>1.71</v>
      </c>
      <c r="E2941" s="3">
        <v>2.06</v>
      </c>
    </row>
    <row r="2942" spans="1:5" x14ac:dyDescent="0.25">
      <c r="A2942" s="44">
        <v>41194</v>
      </c>
      <c r="B2942" s="3">
        <v>6.2</v>
      </c>
      <c r="C2942" s="3">
        <v>6.76</v>
      </c>
      <c r="D2942" s="3">
        <v>1.72</v>
      </c>
      <c r="E2942" s="3">
        <v>2.06</v>
      </c>
    </row>
    <row r="2943" spans="1:5" x14ac:dyDescent="0.25">
      <c r="A2943" s="44">
        <v>41197</v>
      </c>
      <c r="B2943" s="3">
        <v>6.22</v>
      </c>
      <c r="C2943" s="3">
        <v>6.79</v>
      </c>
      <c r="D2943" s="3">
        <v>1.71</v>
      </c>
      <c r="E2943" s="3">
        <v>2.06</v>
      </c>
    </row>
    <row r="2944" spans="1:5" x14ac:dyDescent="0.25">
      <c r="A2944" s="44">
        <v>41198</v>
      </c>
      <c r="B2944" s="3">
        <v>6.22</v>
      </c>
      <c r="C2944" s="3">
        <v>6.79</v>
      </c>
      <c r="D2944" s="3">
        <v>1.7</v>
      </c>
      <c r="E2944" s="3">
        <v>2.0499999999999998</v>
      </c>
    </row>
    <row r="2945" spans="1:5" x14ac:dyDescent="0.25">
      <c r="A2945" s="44">
        <v>41199</v>
      </c>
      <c r="B2945" s="3">
        <v>6.2</v>
      </c>
      <c r="C2945" s="3">
        <v>6.77</v>
      </c>
      <c r="D2945" s="3">
        <v>1.72</v>
      </c>
      <c r="E2945" s="3">
        <v>2.0699999999999998</v>
      </c>
    </row>
    <row r="2946" spans="1:5" x14ac:dyDescent="0.25">
      <c r="A2946" s="44">
        <v>41200</v>
      </c>
      <c r="B2946" s="3">
        <v>6.2</v>
      </c>
      <c r="C2946" s="3">
        <v>6.77</v>
      </c>
      <c r="D2946" s="3">
        <v>1.72</v>
      </c>
      <c r="E2946" s="3">
        <v>2.0699999999999998</v>
      </c>
    </row>
    <row r="2947" spans="1:5" x14ac:dyDescent="0.25">
      <c r="A2947" s="44">
        <v>41201</v>
      </c>
      <c r="B2947" s="3">
        <v>6.16</v>
      </c>
      <c r="C2947" s="3">
        <v>6.7</v>
      </c>
      <c r="D2947" s="3">
        <v>1.72</v>
      </c>
      <c r="E2947" s="3">
        <v>2.0699999999999998</v>
      </c>
    </row>
    <row r="2948" spans="1:5" x14ac:dyDescent="0.25">
      <c r="A2948" s="44">
        <v>41204</v>
      </c>
      <c r="B2948" s="3">
        <v>6.16</v>
      </c>
      <c r="C2948" s="3">
        <v>6.7</v>
      </c>
      <c r="D2948" s="3">
        <v>1.72</v>
      </c>
      <c r="E2948" s="3">
        <v>2.0699999999999998</v>
      </c>
    </row>
    <row r="2949" spans="1:5" x14ac:dyDescent="0.25">
      <c r="A2949" s="44">
        <v>41205</v>
      </c>
      <c r="B2949" s="3">
        <v>6.15</v>
      </c>
      <c r="C2949" s="3">
        <v>6.67</v>
      </c>
      <c r="D2949" s="3">
        <v>1.72</v>
      </c>
      <c r="E2949" s="3">
        <v>2.0699999999999998</v>
      </c>
    </row>
    <row r="2950" spans="1:5" x14ac:dyDescent="0.25">
      <c r="A2950" s="44">
        <v>41206</v>
      </c>
      <c r="B2950" s="3">
        <v>6.15</v>
      </c>
      <c r="C2950" s="3">
        <v>6.67</v>
      </c>
      <c r="D2950" s="3">
        <v>1.7</v>
      </c>
      <c r="E2950" s="3">
        <v>2.0499999999999998</v>
      </c>
    </row>
    <row r="2951" spans="1:5" x14ac:dyDescent="0.25">
      <c r="A2951" s="44">
        <v>41207</v>
      </c>
      <c r="B2951" s="3">
        <v>6.1</v>
      </c>
      <c r="C2951" s="3">
        <v>6.61</v>
      </c>
      <c r="D2951" s="3">
        <v>1.73</v>
      </c>
      <c r="E2951" s="3">
        <v>2.0499999999999998</v>
      </c>
    </row>
    <row r="2952" spans="1:5" x14ac:dyDescent="0.25">
      <c r="A2952" s="44">
        <v>41208</v>
      </c>
      <c r="B2952" s="3">
        <v>6.11</v>
      </c>
      <c r="C2952" s="3">
        <v>6.63</v>
      </c>
      <c r="D2952" s="3">
        <v>1.73</v>
      </c>
      <c r="E2952" s="3">
        <v>2.0499999999999998</v>
      </c>
    </row>
    <row r="2953" spans="1:5" x14ac:dyDescent="0.25">
      <c r="A2953" s="44">
        <v>41211</v>
      </c>
      <c r="B2953" s="3">
        <v>6.15</v>
      </c>
      <c r="C2953" s="3">
        <v>6.67</v>
      </c>
      <c r="D2953" s="3">
        <v>1.73</v>
      </c>
      <c r="E2953" s="3">
        <v>2.0499999999999998</v>
      </c>
    </row>
    <row r="2954" spans="1:5" x14ac:dyDescent="0.25">
      <c r="A2954" s="44">
        <v>41212</v>
      </c>
      <c r="B2954" s="3">
        <v>6.17</v>
      </c>
      <c r="C2954" s="3">
        <v>6.69</v>
      </c>
      <c r="D2954" s="3">
        <v>1.73</v>
      </c>
      <c r="E2954" s="3">
        <v>2.0499999999999998</v>
      </c>
    </row>
    <row r="2955" spans="1:5" x14ac:dyDescent="0.25">
      <c r="A2955" s="44">
        <v>41213</v>
      </c>
      <c r="B2955" s="3">
        <v>6.17</v>
      </c>
      <c r="C2955" s="3">
        <v>6.69</v>
      </c>
      <c r="D2955" s="3">
        <v>1.75</v>
      </c>
      <c r="E2955" s="3">
        <v>2.06</v>
      </c>
    </row>
    <row r="2956" spans="1:5" x14ac:dyDescent="0.25">
      <c r="A2956" s="44">
        <v>41214</v>
      </c>
      <c r="B2956" s="3">
        <v>6.16</v>
      </c>
      <c r="C2956" s="3">
        <v>6.69</v>
      </c>
      <c r="D2956" s="3">
        <v>1.75</v>
      </c>
      <c r="E2956" s="3">
        <v>2.06</v>
      </c>
    </row>
    <row r="2957" spans="1:5" x14ac:dyDescent="0.25">
      <c r="A2957" s="44">
        <v>41215</v>
      </c>
      <c r="B2957" s="3">
        <v>6.19</v>
      </c>
      <c r="C2957" s="3">
        <v>6.66</v>
      </c>
      <c r="D2957" s="3">
        <v>1.72</v>
      </c>
      <c r="E2957" s="3">
        <v>2.06</v>
      </c>
    </row>
    <row r="2958" spans="1:5" x14ac:dyDescent="0.25">
      <c r="A2958" s="44">
        <v>41218</v>
      </c>
      <c r="B2958" s="3">
        <v>6.17</v>
      </c>
      <c r="C2958" s="3">
        <v>6.65</v>
      </c>
      <c r="D2958" s="3">
        <v>1.75</v>
      </c>
      <c r="E2958" s="3">
        <v>2.09</v>
      </c>
    </row>
    <row r="2959" spans="1:5" x14ac:dyDescent="0.25">
      <c r="A2959" s="44">
        <v>41219</v>
      </c>
      <c r="B2959" s="3">
        <v>6.17</v>
      </c>
      <c r="C2959" s="3">
        <v>6.65</v>
      </c>
      <c r="D2959" s="3">
        <v>1.74</v>
      </c>
      <c r="E2959" s="3">
        <v>2.08</v>
      </c>
    </row>
    <row r="2960" spans="1:5" x14ac:dyDescent="0.25">
      <c r="A2960" s="44">
        <v>41220</v>
      </c>
      <c r="B2960" s="3">
        <v>6.13</v>
      </c>
      <c r="C2960" s="3">
        <v>6.58</v>
      </c>
      <c r="D2960" s="3">
        <v>1.72</v>
      </c>
      <c r="E2960" s="3">
        <v>2.04</v>
      </c>
    </row>
    <row r="2961" spans="1:5" x14ac:dyDescent="0.25">
      <c r="A2961" s="44">
        <v>41221</v>
      </c>
      <c r="B2961" s="3">
        <v>6.17</v>
      </c>
      <c r="C2961" s="3">
        <v>6.67</v>
      </c>
      <c r="D2961" s="3">
        <v>1.73</v>
      </c>
      <c r="E2961" s="3">
        <v>2.0699999999999998</v>
      </c>
    </row>
    <row r="2962" spans="1:5" x14ac:dyDescent="0.25">
      <c r="A2962" s="44">
        <v>41222</v>
      </c>
      <c r="B2962" s="3">
        <v>6.16</v>
      </c>
      <c r="C2962" s="3">
        <v>6.64</v>
      </c>
      <c r="D2962" s="3">
        <v>1.73</v>
      </c>
      <c r="E2962" s="3">
        <v>2.08</v>
      </c>
    </row>
    <row r="2963" spans="1:5" x14ac:dyDescent="0.25">
      <c r="A2963" s="44">
        <v>41225</v>
      </c>
      <c r="B2963" s="3">
        <v>6.12</v>
      </c>
      <c r="C2963" s="3">
        <v>6.59</v>
      </c>
      <c r="D2963" s="3">
        <v>1.8</v>
      </c>
      <c r="E2963" s="3">
        <v>2.17</v>
      </c>
    </row>
    <row r="2964" spans="1:5" x14ac:dyDescent="0.25">
      <c r="A2964" s="44">
        <v>41226</v>
      </c>
      <c r="B2964" s="3">
        <v>6.15</v>
      </c>
      <c r="C2964" s="3">
        <v>6.63</v>
      </c>
      <c r="D2964" s="3">
        <v>1.86</v>
      </c>
      <c r="E2964" s="3">
        <v>2.21</v>
      </c>
    </row>
    <row r="2965" spans="1:5" x14ac:dyDescent="0.25">
      <c r="A2965" s="44">
        <v>41227</v>
      </c>
      <c r="B2965" s="3">
        <v>6.09</v>
      </c>
      <c r="C2965" s="3">
        <v>6.55</v>
      </c>
      <c r="D2965" s="3">
        <v>1.84</v>
      </c>
      <c r="E2965" s="3">
        <v>2.16</v>
      </c>
    </row>
    <row r="2966" spans="1:5" x14ac:dyDescent="0.25">
      <c r="A2966" s="44">
        <v>41228</v>
      </c>
      <c r="B2966" s="3">
        <v>6.08</v>
      </c>
      <c r="C2966" s="3">
        <v>6.54</v>
      </c>
      <c r="D2966" s="3">
        <v>1.81</v>
      </c>
      <c r="E2966" s="3">
        <v>2.12</v>
      </c>
    </row>
    <row r="2967" spans="1:5" x14ac:dyDescent="0.25">
      <c r="A2967" s="44">
        <v>41229</v>
      </c>
      <c r="B2967" s="3">
        <v>6.03</v>
      </c>
      <c r="C2967" s="3">
        <v>6.48</v>
      </c>
      <c r="D2967" s="3">
        <v>1.78</v>
      </c>
      <c r="E2967" s="3">
        <v>2.09</v>
      </c>
    </row>
    <row r="2968" spans="1:5" x14ac:dyDescent="0.25">
      <c r="A2968" s="44">
        <v>41232</v>
      </c>
      <c r="B2968" s="3">
        <v>6.04</v>
      </c>
      <c r="C2968" s="3">
        <v>6.48</v>
      </c>
      <c r="D2968" s="3">
        <v>1.81</v>
      </c>
      <c r="E2968" s="3">
        <v>2.12</v>
      </c>
    </row>
    <row r="2969" spans="1:5" x14ac:dyDescent="0.25">
      <c r="A2969" s="44">
        <v>41233</v>
      </c>
      <c r="B2969" s="3">
        <v>5.99</v>
      </c>
      <c r="C2969" s="3">
        <v>6.45</v>
      </c>
      <c r="D2969" s="3">
        <v>1.81</v>
      </c>
      <c r="E2969" s="3">
        <v>2.12</v>
      </c>
    </row>
    <row r="2970" spans="1:5" x14ac:dyDescent="0.25">
      <c r="A2970" s="44">
        <v>41234</v>
      </c>
      <c r="B2970" s="3">
        <v>6</v>
      </c>
      <c r="C2970" s="3">
        <v>6.45</v>
      </c>
      <c r="D2970" s="3">
        <v>1.81</v>
      </c>
      <c r="E2970" s="3">
        <v>2.1</v>
      </c>
    </row>
    <row r="2971" spans="1:5" x14ac:dyDescent="0.25">
      <c r="A2971" s="44">
        <v>41235</v>
      </c>
      <c r="B2971" s="3">
        <v>6.02</v>
      </c>
      <c r="C2971" s="3">
        <v>6.48</v>
      </c>
      <c r="D2971" s="3">
        <v>1.85</v>
      </c>
      <c r="E2971" s="3">
        <v>2.15</v>
      </c>
    </row>
    <row r="2972" spans="1:5" x14ac:dyDescent="0.25">
      <c r="A2972" s="44">
        <v>41236</v>
      </c>
      <c r="B2972" s="3">
        <v>6.04</v>
      </c>
      <c r="C2972" s="3">
        <v>6.52</v>
      </c>
      <c r="D2972" s="3">
        <v>1.89</v>
      </c>
      <c r="E2972" s="3">
        <v>2.19</v>
      </c>
    </row>
    <row r="2973" spans="1:5" x14ac:dyDescent="0.25">
      <c r="A2973" s="44">
        <v>41239</v>
      </c>
      <c r="B2973" s="3">
        <v>6.04</v>
      </c>
      <c r="C2973" s="3">
        <v>6.53</v>
      </c>
      <c r="D2973" s="3">
        <v>1.9</v>
      </c>
      <c r="E2973" s="3">
        <v>2.21</v>
      </c>
    </row>
    <row r="2974" spans="1:5" x14ac:dyDescent="0.25">
      <c r="A2974" s="44">
        <v>41240</v>
      </c>
      <c r="B2974" s="3">
        <v>6.08</v>
      </c>
      <c r="C2974" s="3">
        <v>6.57</v>
      </c>
      <c r="D2974" s="3">
        <v>1.9</v>
      </c>
      <c r="E2974" s="3">
        <v>2.21</v>
      </c>
    </row>
    <row r="2975" spans="1:5" x14ac:dyDescent="0.25">
      <c r="A2975" s="44">
        <v>41241</v>
      </c>
      <c r="B2975" s="3">
        <v>6.1</v>
      </c>
      <c r="C2975" s="3">
        <v>6.58</v>
      </c>
      <c r="D2975" s="3">
        <v>1.81</v>
      </c>
      <c r="E2975" s="3">
        <v>2.19</v>
      </c>
    </row>
    <row r="2976" spans="1:5" x14ac:dyDescent="0.25">
      <c r="A2976" s="44">
        <v>41242</v>
      </c>
      <c r="B2976" s="3">
        <v>6.08</v>
      </c>
      <c r="C2976" s="3">
        <v>6.58</v>
      </c>
      <c r="D2976" s="3">
        <v>1.8</v>
      </c>
      <c r="E2976" s="3">
        <v>2.21</v>
      </c>
    </row>
    <row r="2977" spans="1:5" x14ac:dyDescent="0.25">
      <c r="A2977" s="44">
        <v>41243</v>
      </c>
      <c r="B2977" s="3">
        <v>6.14</v>
      </c>
      <c r="C2977" s="3">
        <v>6.65</v>
      </c>
      <c r="D2977" s="3">
        <v>1.91</v>
      </c>
      <c r="E2977" s="3">
        <v>2.34</v>
      </c>
    </row>
    <row r="2978" spans="1:5" x14ac:dyDescent="0.25">
      <c r="A2978" s="44">
        <v>41246</v>
      </c>
      <c r="B2978" s="3">
        <v>6.19</v>
      </c>
      <c r="C2978" s="3">
        <v>6.74</v>
      </c>
      <c r="D2978" s="3">
        <v>1.92</v>
      </c>
      <c r="E2978" s="3">
        <v>2.37</v>
      </c>
    </row>
    <row r="2979" spans="1:5" x14ac:dyDescent="0.25">
      <c r="A2979" s="44">
        <v>41247</v>
      </c>
      <c r="B2979" s="3">
        <v>6.11</v>
      </c>
      <c r="C2979" s="3">
        <v>6.62</v>
      </c>
      <c r="D2979" s="3">
        <v>1.88</v>
      </c>
      <c r="E2979" s="3">
        <v>2.2999999999999998</v>
      </c>
    </row>
    <row r="2980" spans="1:5" x14ac:dyDescent="0.25">
      <c r="A2980" s="44">
        <v>41248</v>
      </c>
      <c r="B2980" s="3">
        <v>6.11</v>
      </c>
      <c r="C2980" s="3">
        <v>6.62</v>
      </c>
      <c r="D2980" s="3">
        <v>1.86</v>
      </c>
      <c r="E2980" s="3">
        <v>2.2599999999999998</v>
      </c>
    </row>
    <row r="2981" spans="1:5" x14ac:dyDescent="0.25">
      <c r="A2981" s="44">
        <v>41249</v>
      </c>
      <c r="B2981" s="3">
        <v>6.07</v>
      </c>
      <c r="C2981" s="3">
        <v>6.57</v>
      </c>
      <c r="D2981" s="3">
        <v>1.85</v>
      </c>
      <c r="E2981" s="3">
        <v>2.2599999999999998</v>
      </c>
    </row>
    <row r="2982" spans="1:5" x14ac:dyDescent="0.25">
      <c r="A2982" s="44">
        <v>41250</v>
      </c>
      <c r="B2982" s="3">
        <v>6.06</v>
      </c>
      <c r="C2982" s="3">
        <v>6.56</v>
      </c>
      <c r="D2982" s="3">
        <v>1.86</v>
      </c>
      <c r="E2982" s="3">
        <v>2.27</v>
      </c>
    </row>
    <row r="2983" spans="1:5" x14ac:dyDescent="0.25">
      <c r="A2983" s="44">
        <v>41253</v>
      </c>
      <c r="B2983" s="3">
        <v>6.07</v>
      </c>
      <c r="C2983" s="3">
        <v>6.57</v>
      </c>
      <c r="D2983" s="3">
        <v>1.86</v>
      </c>
      <c r="E2983" s="3">
        <v>2.27</v>
      </c>
    </row>
    <row r="2984" spans="1:5" x14ac:dyDescent="0.25">
      <c r="A2984" s="44">
        <v>41254</v>
      </c>
      <c r="B2984" s="3">
        <v>6.07</v>
      </c>
      <c r="C2984" s="3">
        <v>6.56</v>
      </c>
      <c r="D2984" s="3">
        <v>1.85</v>
      </c>
      <c r="E2984" s="3">
        <v>2.2599999999999998</v>
      </c>
    </row>
    <row r="2985" spans="1:5" x14ac:dyDescent="0.25">
      <c r="A2985" s="44">
        <v>41255</v>
      </c>
      <c r="B2985" s="3">
        <v>6.08</v>
      </c>
      <c r="C2985" s="3">
        <v>6.57</v>
      </c>
      <c r="D2985" s="3">
        <v>1.86</v>
      </c>
      <c r="E2985" s="3">
        <v>2.27</v>
      </c>
    </row>
    <row r="2986" spans="1:5" x14ac:dyDescent="0.25">
      <c r="A2986" s="44">
        <v>41256</v>
      </c>
      <c r="B2986" s="3">
        <v>6.1</v>
      </c>
      <c r="C2986" s="3">
        <v>6.59</v>
      </c>
      <c r="D2986" s="3">
        <v>1.88</v>
      </c>
      <c r="E2986" s="3">
        <v>2.29</v>
      </c>
    </row>
    <row r="2987" spans="1:5" x14ac:dyDescent="0.25">
      <c r="A2987" s="44">
        <v>41257</v>
      </c>
      <c r="B2987" s="3">
        <v>6.18</v>
      </c>
      <c r="C2987" s="3">
        <v>6.69</v>
      </c>
      <c r="D2987" s="3">
        <v>1.9</v>
      </c>
      <c r="E2987" s="3">
        <v>2.31</v>
      </c>
    </row>
    <row r="2988" spans="1:5" x14ac:dyDescent="0.25">
      <c r="A2988" s="44">
        <v>41260</v>
      </c>
      <c r="B2988" s="3">
        <v>6.17</v>
      </c>
      <c r="C2988" s="3">
        <v>6.7</v>
      </c>
      <c r="D2988" s="3">
        <v>1.91</v>
      </c>
      <c r="E2988" s="3">
        <v>2.31</v>
      </c>
    </row>
    <row r="2989" spans="1:5" x14ac:dyDescent="0.25">
      <c r="A2989" s="44">
        <v>41261</v>
      </c>
      <c r="B2989" s="3">
        <v>6.18</v>
      </c>
      <c r="C2989" s="3">
        <v>6.72</v>
      </c>
      <c r="D2989" s="3">
        <v>1.91</v>
      </c>
      <c r="E2989" s="3">
        <v>2.3199999999999998</v>
      </c>
    </row>
    <row r="2990" spans="1:5" x14ac:dyDescent="0.25">
      <c r="A2990" s="44">
        <v>41262</v>
      </c>
      <c r="B2990" s="3">
        <v>6.18</v>
      </c>
      <c r="C2990" s="3">
        <v>6.71</v>
      </c>
      <c r="D2990" s="3">
        <v>1.92</v>
      </c>
      <c r="E2990" s="3">
        <v>2.3199999999999998</v>
      </c>
    </row>
    <row r="2991" spans="1:5" x14ac:dyDescent="0.25">
      <c r="A2991" s="44">
        <v>41263</v>
      </c>
      <c r="B2991" s="3">
        <v>6.16</v>
      </c>
      <c r="C2991" s="3">
        <v>6.68</v>
      </c>
      <c r="D2991" s="3">
        <v>1.92</v>
      </c>
      <c r="E2991" s="3">
        <v>2.33</v>
      </c>
    </row>
    <row r="2992" spans="1:5" x14ac:dyDescent="0.25">
      <c r="A2992" s="44">
        <v>41264</v>
      </c>
      <c r="B2992" s="3">
        <v>6.13</v>
      </c>
      <c r="C2992" s="3">
        <v>6.63</v>
      </c>
      <c r="D2992" s="3">
        <v>2.0099999999999998</v>
      </c>
      <c r="E2992" s="3">
        <v>2.35</v>
      </c>
    </row>
    <row r="2993" spans="1:5" x14ac:dyDescent="0.25">
      <c r="A2993" s="44">
        <v>41270</v>
      </c>
      <c r="B2993" s="3">
        <v>6.18</v>
      </c>
      <c r="C2993" s="3">
        <v>6.66</v>
      </c>
      <c r="D2993" s="3">
        <v>2</v>
      </c>
      <c r="E2993" s="3">
        <v>2.36</v>
      </c>
    </row>
    <row r="2994" spans="1:5" x14ac:dyDescent="0.25">
      <c r="A2994" s="44">
        <v>41271</v>
      </c>
      <c r="B2994" s="3">
        <v>6.13</v>
      </c>
      <c r="C2994" s="3">
        <v>6.62</v>
      </c>
      <c r="D2994" s="3">
        <v>1.97</v>
      </c>
      <c r="E2994" s="3">
        <v>2.31</v>
      </c>
    </row>
    <row r="2995" spans="1:5" x14ac:dyDescent="0.25">
      <c r="A2995" s="44">
        <v>41276</v>
      </c>
      <c r="B2995" s="3">
        <v>6.15</v>
      </c>
      <c r="C2995" s="3">
        <v>6.66</v>
      </c>
      <c r="D2995" s="3">
        <v>2.0099999999999998</v>
      </c>
      <c r="E2995" s="3">
        <v>2.36</v>
      </c>
    </row>
    <row r="2996" spans="1:5" x14ac:dyDescent="0.25">
      <c r="A2996" s="44">
        <v>41277</v>
      </c>
      <c r="B2996" s="3">
        <v>6.13</v>
      </c>
      <c r="C2996" s="3">
        <v>6.63</v>
      </c>
      <c r="D2996" s="3">
        <v>1.99</v>
      </c>
      <c r="E2996" s="3">
        <v>2.33</v>
      </c>
    </row>
    <row r="2997" spans="1:5" x14ac:dyDescent="0.25">
      <c r="A2997" s="44">
        <v>41278</v>
      </c>
      <c r="B2997" s="3">
        <v>6.09</v>
      </c>
      <c r="C2997" s="3">
        <v>6.59</v>
      </c>
      <c r="D2997" s="3">
        <v>1.91</v>
      </c>
      <c r="E2997" s="3">
        <v>2.25</v>
      </c>
    </row>
    <row r="2998" spans="1:5" x14ac:dyDescent="0.25">
      <c r="A2998" s="44">
        <v>41281</v>
      </c>
      <c r="B2998" s="3">
        <v>6.05</v>
      </c>
      <c r="C2998" s="3">
        <v>6.55</v>
      </c>
      <c r="D2998" s="3">
        <v>1.88</v>
      </c>
      <c r="E2998" s="3">
        <v>2.2200000000000002</v>
      </c>
    </row>
    <row r="2999" spans="1:5" x14ac:dyDescent="0.25">
      <c r="A2999" s="44">
        <v>41282</v>
      </c>
      <c r="B2999" s="3">
        <v>6.02</v>
      </c>
      <c r="C2999" s="3">
        <v>6.51</v>
      </c>
      <c r="D2999" s="3">
        <v>1.81</v>
      </c>
      <c r="E2999" s="3">
        <v>2.14</v>
      </c>
    </row>
    <row r="3000" spans="1:5" x14ac:dyDescent="0.25">
      <c r="A3000" s="44">
        <v>41283</v>
      </c>
      <c r="B3000" s="3">
        <v>5.99</v>
      </c>
      <c r="C3000" s="3">
        <v>6.48</v>
      </c>
      <c r="D3000" s="3">
        <v>1.82</v>
      </c>
      <c r="E3000" s="3">
        <v>2.14</v>
      </c>
    </row>
    <row r="3001" spans="1:5" x14ac:dyDescent="0.25">
      <c r="A3001" s="44">
        <v>41284</v>
      </c>
      <c r="B3001" s="3">
        <v>5.93</v>
      </c>
      <c r="C3001" s="3">
        <v>6.4</v>
      </c>
      <c r="D3001" s="3">
        <v>1.81</v>
      </c>
      <c r="E3001" s="3">
        <v>2.15</v>
      </c>
    </row>
    <row r="3002" spans="1:5" x14ac:dyDescent="0.25">
      <c r="A3002" s="44">
        <v>41285</v>
      </c>
      <c r="B3002" s="3">
        <v>5.89</v>
      </c>
      <c r="C3002" s="3">
        <v>6.35</v>
      </c>
      <c r="D3002" s="3">
        <v>1.79</v>
      </c>
      <c r="E3002" s="3">
        <v>2.11</v>
      </c>
    </row>
    <row r="3003" spans="1:5" x14ac:dyDescent="0.25">
      <c r="A3003" s="44">
        <v>41288</v>
      </c>
      <c r="B3003" s="3">
        <v>5.9</v>
      </c>
      <c r="C3003" s="3">
        <v>6.36</v>
      </c>
      <c r="D3003" s="3">
        <v>1.79</v>
      </c>
      <c r="E3003" s="3">
        <v>2.11</v>
      </c>
    </row>
    <row r="3004" spans="1:5" x14ac:dyDescent="0.25">
      <c r="A3004" s="44">
        <v>41289</v>
      </c>
      <c r="B3004" s="3">
        <v>5.92</v>
      </c>
      <c r="C3004" s="3">
        <v>6.39</v>
      </c>
      <c r="D3004" s="3">
        <v>1.82</v>
      </c>
      <c r="E3004" s="3">
        <v>2.15</v>
      </c>
    </row>
    <row r="3005" spans="1:5" x14ac:dyDescent="0.25">
      <c r="A3005" s="44">
        <v>41290</v>
      </c>
      <c r="B3005" s="3">
        <v>5.96</v>
      </c>
      <c r="C3005" s="3">
        <v>6.44</v>
      </c>
      <c r="D3005" s="3">
        <v>1.83</v>
      </c>
      <c r="E3005" s="3">
        <v>2.16</v>
      </c>
    </row>
    <row r="3006" spans="1:5" x14ac:dyDescent="0.25">
      <c r="A3006" s="44">
        <v>41291</v>
      </c>
      <c r="B3006" s="3">
        <v>5.96</v>
      </c>
      <c r="C3006" s="3">
        <v>6.44</v>
      </c>
      <c r="D3006" s="3">
        <v>1.84</v>
      </c>
      <c r="E3006" s="3">
        <v>2.16</v>
      </c>
    </row>
    <row r="3007" spans="1:5" x14ac:dyDescent="0.25">
      <c r="A3007" s="44">
        <v>41292</v>
      </c>
      <c r="B3007" s="3">
        <v>5.96</v>
      </c>
      <c r="C3007" s="3">
        <v>6.44</v>
      </c>
      <c r="D3007" s="3">
        <v>1.83</v>
      </c>
      <c r="E3007" s="3">
        <v>2.16</v>
      </c>
    </row>
    <row r="3008" spans="1:5" x14ac:dyDescent="0.25">
      <c r="A3008" s="44">
        <v>41295</v>
      </c>
      <c r="B3008" s="3">
        <v>5.97</v>
      </c>
      <c r="C3008" s="3">
        <v>6.45</v>
      </c>
      <c r="D3008" s="3">
        <v>1.84</v>
      </c>
      <c r="E3008" s="3">
        <v>2.16</v>
      </c>
    </row>
    <row r="3009" spans="1:5" x14ac:dyDescent="0.25">
      <c r="A3009" s="44">
        <v>41296</v>
      </c>
      <c r="B3009" s="3">
        <v>5.99</v>
      </c>
      <c r="C3009" s="3">
        <v>6.47</v>
      </c>
      <c r="D3009" s="3">
        <v>1.84</v>
      </c>
      <c r="E3009" s="3">
        <v>2.17</v>
      </c>
    </row>
    <row r="3010" spans="1:5" x14ac:dyDescent="0.25">
      <c r="A3010" s="44">
        <v>41297</v>
      </c>
      <c r="B3010" s="3">
        <v>6.01</v>
      </c>
      <c r="C3010" s="3">
        <v>6.49</v>
      </c>
      <c r="D3010" s="3">
        <v>1.85</v>
      </c>
      <c r="E3010" s="3">
        <v>2.17</v>
      </c>
    </row>
    <row r="3011" spans="1:5" x14ac:dyDescent="0.25">
      <c r="A3011" s="44">
        <v>41298</v>
      </c>
      <c r="B3011" s="3">
        <v>6</v>
      </c>
      <c r="C3011" s="3">
        <v>6.48</v>
      </c>
      <c r="D3011" s="3">
        <v>1.87</v>
      </c>
      <c r="E3011" s="3">
        <v>2.1800000000000002</v>
      </c>
    </row>
    <row r="3012" spans="1:5" x14ac:dyDescent="0.25">
      <c r="A3012" s="44">
        <v>41299</v>
      </c>
      <c r="B3012" s="3">
        <v>6.04</v>
      </c>
      <c r="C3012" s="3">
        <v>6.53</v>
      </c>
      <c r="D3012" s="3">
        <v>1.92</v>
      </c>
      <c r="E3012" s="3">
        <v>2.25</v>
      </c>
    </row>
    <row r="3013" spans="1:5" x14ac:dyDescent="0.25">
      <c r="A3013" s="44">
        <v>41302</v>
      </c>
      <c r="B3013" s="3">
        <v>5.94</v>
      </c>
      <c r="C3013" s="3">
        <v>6.4</v>
      </c>
      <c r="D3013" s="3">
        <v>1.88</v>
      </c>
      <c r="E3013" s="3">
        <v>2.19</v>
      </c>
    </row>
    <row r="3014" spans="1:5" x14ac:dyDescent="0.25">
      <c r="A3014" s="44">
        <v>41303</v>
      </c>
      <c r="B3014" s="3">
        <v>5.98</v>
      </c>
      <c r="C3014" s="3">
        <v>6.46</v>
      </c>
      <c r="D3014" s="3">
        <v>1.88</v>
      </c>
      <c r="E3014" s="3">
        <v>2.1800000000000002</v>
      </c>
    </row>
    <row r="3015" spans="1:5" x14ac:dyDescent="0.25">
      <c r="A3015" s="44">
        <v>41304</v>
      </c>
      <c r="B3015" s="3">
        <v>5.94</v>
      </c>
      <c r="C3015" s="3">
        <v>6.41</v>
      </c>
      <c r="D3015" s="3">
        <v>1.84</v>
      </c>
      <c r="E3015" s="3">
        <v>2.13</v>
      </c>
    </row>
    <row r="3016" spans="1:5" x14ac:dyDescent="0.25">
      <c r="A3016" s="44">
        <v>41305</v>
      </c>
      <c r="B3016" s="3">
        <v>5.87</v>
      </c>
      <c r="C3016" s="3">
        <v>6.32</v>
      </c>
      <c r="D3016" s="3">
        <v>1.81</v>
      </c>
      <c r="E3016" s="3">
        <v>2.11</v>
      </c>
    </row>
    <row r="3017" spans="1:5" x14ac:dyDescent="0.25">
      <c r="A3017" s="44">
        <v>41306</v>
      </c>
      <c r="B3017" s="3">
        <v>5.81</v>
      </c>
      <c r="C3017" s="3">
        <v>6.23</v>
      </c>
      <c r="D3017" s="3">
        <v>1.68</v>
      </c>
      <c r="E3017" s="3">
        <v>1.99</v>
      </c>
    </row>
    <row r="3018" spans="1:5" x14ac:dyDescent="0.25">
      <c r="A3018" s="44">
        <v>41309</v>
      </c>
      <c r="B3018" s="3">
        <v>5.86</v>
      </c>
      <c r="C3018" s="3">
        <v>6.29</v>
      </c>
      <c r="D3018" s="3">
        <v>1.72</v>
      </c>
      <c r="E3018" s="3">
        <v>2.0299999999999998</v>
      </c>
    </row>
    <row r="3019" spans="1:5" x14ac:dyDescent="0.25">
      <c r="A3019" s="44">
        <v>41310</v>
      </c>
      <c r="B3019" s="3">
        <v>5.89</v>
      </c>
      <c r="C3019" s="3">
        <v>6.32</v>
      </c>
      <c r="D3019" s="3">
        <v>1.71</v>
      </c>
      <c r="E3019" s="3">
        <v>2.02</v>
      </c>
    </row>
    <row r="3020" spans="1:5" x14ac:dyDescent="0.25">
      <c r="A3020" s="44">
        <v>41311</v>
      </c>
      <c r="B3020" s="3">
        <v>5.84</v>
      </c>
      <c r="C3020" s="3">
        <v>6.26</v>
      </c>
      <c r="D3020" s="3">
        <v>1.69</v>
      </c>
      <c r="E3020" s="3">
        <v>2.02</v>
      </c>
    </row>
    <row r="3021" spans="1:5" x14ac:dyDescent="0.25">
      <c r="A3021" s="44">
        <v>41312</v>
      </c>
      <c r="B3021" s="3">
        <v>5.85</v>
      </c>
      <c r="C3021" s="3">
        <v>6.29</v>
      </c>
      <c r="D3021" s="3">
        <v>1.74</v>
      </c>
      <c r="E3021" s="3">
        <v>2.09</v>
      </c>
    </row>
    <row r="3022" spans="1:5" x14ac:dyDescent="0.25">
      <c r="A3022" s="44">
        <v>41313</v>
      </c>
      <c r="B3022" s="3">
        <v>5.9</v>
      </c>
      <c r="C3022" s="3">
        <v>6.36</v>
      </c>
      <c r="D3022" s="3">
        <v>1.75</v>
      </c>
      <c r="E3022" s="3">
        <v>2.11</v>
      </c>
    </row>
    <row r="3023" spans="1:5" x14ac:dyDescent="0.25">
      <c r="A3023" s="44">
        <v>41316</v>
      </c>
      <c r="B3023" s="3">
        <v>5.95</v>
      </c>
      <c r="C3023" s="3">
        <v>6.42</v>
      </c>
      <c r="D3023" s="3">
        <v>1.78</v>
      </c>
      <c r="E3023" s="3">
        <v>2.12</v>
      </c>
    </row>
    <row r="3024" spans="1:5" x14ac:dyDescent="0.25">
      <c r="A3024" s="44">
        <v>41317</v>
      </c>
      <c r="B3024" s="3">
        <v>5.92</v>
      </c>
      <c r="C3024" s="3">
        <v>6.37</v>
      </c>
      <c r="D3024" s="3">
        <v>1.77</v>
      </c>
      <c r="E3024" s="3">
        <v>2.16</v>
      </c>
    </row>
    <row r="3025" spans="1:5" x14ac:dyDescent="0.25">
      <c r="A3025" s="44">
        <v>41318</v>
      </c>
      <c r="B3025" s="3">
        <v>5.91</v>
      </c>
      <c r="C3025" s="3">
        <v>6.37</v>
      </c>
      <c r="D3025" s="3">
        <v>1.74</v>
      </c>
      <c r="E3025" s="3">
        <v>2.13</v>
      </c>
    </row>
    <row r="3026" spans="1:5" x14ac:dyDescent="0.25">
      <c r="A3026" s="44">
        <v>41319</v>
      </c>
      <c r="B3026" s="3">
        <v>5.87</v>
      </c>
      <c r="C3026" s="3">
        <v>6.33</v>
      </c>
      <c r="D3026" s="3">
        <v>1.72</v>
      </c>
      <c r="E3026" s="3">
        <v>2.11</v>
      </c>
    </row>
    <row r="3027" spans="1:5" x14ac:dyDescent="0.25">
      <c r="A3027" s="44">
        <v>41320</v>
      </c>
      <c r="B3027" s="3">
        <v>5.86</v>
      </c>
      <c r="C3027" s="3">
        <v>6.32</v>
      </c>
      <c r="D3027" s="3">
        <v>1.7</v>
      </c>
      <c r="E3027" s="3">
        <v>2.09</v>
      </c>
    </row>
    <row r="3028" spans="1:5" x14ac:dyDescent="0.25">
      <c r="A3028" s="44">
        <v>41323</v>
      </c>
      <c r="B3028" s="3">
        <v>5.86</v>
      </c>
      <c r="C3028" s="3">
        <v>6.32</v>
      </c>
      <c r="D3028" s="3">
        <v>1.74</v>
      </c>
      <c r="E3028" s="3">
        <v>2.12</v>
      </c>
    </row>
    <row r="3029" spans="1:5" x14ac:dyDescent="0.25">
      <c r="A3029" s="44">
        <v>41324</v>
      </c>
      <c r="B3029" s="3">
        <v>5.83</v>
      </c>
      <c r="C3029" s="3">
        <v>6.29</v>
      </c>
      <c r="D3029" s="3">
        <v>1.71</v>
      </c>
      <c r="E3029" s="3">
        <v>2.11</v>
      </c>
    </row>
    <row r="3030" spans="1:5" x14ac:dyDescent="0.25">
      <c r="A3030" s="44">
        <v>41325</v>
      </c>
      <c r="B3030" s="3">
        <v>5.85</v>
      </c>
      <c r="C3030" s="3">
        <v>6.27</v>
      </c>
      <c r="D3030" s="3">
        <v>1.69</v>
      </c>
      <c r="E3030" s="3">
        <v>2.1</v>
      </c>
    </row>
    <row r="3031" spans="1:5" x14ac:dyDescent="0.25">
      <c r="A3031" s="44">
        <v>41326</v>
      </c>
      <c r="B3031" s="3">
        <v>5.8</v>
      </c>
      <c r="C3031" s="3">
        <v>6.25</v>
      </c>
      <c r="D3031" s="3">
        <v>1.71</v>
      </c>
      <c r="E3031" s="3">
        <v>2.09</v>
      </c>
    </row>
    <row r="3032" spans="1:5" x14ac:dyDescent="0.25">
      <c r="A3032" s="44">
        <v>41327</v>
      </c>
      <c r="B3032" s="3">
        <v>5.78</v>
      </c>
      <c r="C3032" s="3">
        <v>6.22</v>
      </c>
      <c r="D3032" s="3">
        <v>1.74</v>
      </c>
      <c r="E3032" s="3">
        <v>2.12</v>
      </c>
    </row>
    <row r="3033" spans="1:5" x14ac:dyDescent="0.25">
      <c r="A3033" s="44">
        <v>41330</v>
      </c>
      <c r="B3033" s="3">
        <v>5.78</v>
      </c>
      <c r="C3033" s="3">
        <v>6.22</v>
      </c>
      <c r="D3033" s="3">
        <v>1.76</v>
      </c>
      <c r="E3033" s="3">
        <v>2.13</v>
      </c>
    </row>
    <row r="3034" spans="1:5" x14ac:dyDescent="0.25">
      <c r="A3034" s="44">
        <v>41331</v>
      </c>
      <c r="B3034" s="3">
        <v>5.77</v>
      </c>
      <c r="C3034" s="3">
        <v>6.2</v>
      </c>
      <c r="D3034" s="3">
        <v>1.79</v>
      </c>
      <c r="E3034" s="3">
        <v>2.15</v>
      </c>
    </row>
    <row r="3035" spans="1:5" x14ac:dyDescent="0.25">
      <c r="A3035" s="44">
        <v>41332</v>
      </c>
      <c r="B3035" s="3">
        <v>5.8</v>
      </c>
      <c r="C3035" s="3">
        <v>6.24</v>
      </c>
      <c r="D3035" s="3">
        <v>1.63</v>
      </c>
      <c r="E3035" s="3">
        <v>2.15</v>
      </c>
    </row>
    <row r="3036" spans="1:5" x14ac:dyDescent="0.25">
      <c r="A3036" s="44">
        <v>41333</v>
      </c>
      <c r="B3036" s="3">
        <v>5.8</v>
      </c>
      <c r="C3036" s="3">
        <v>6.23</v>
      </c>
      <c r="D3036" s="3">
        <v>1.63</v>
      </c>
      <c r="E3036" s="3">
        <v>2.17</v>
      </c>
    </row>
    <row r="3037" spans="1:5" x14ac:dyDescent="0.25">
      <c r="A3037" s="44">
        <v>41334</v>
      </c>
      <c r="B3037" s="3">
        <v>5.76</v>
      </c>
      <c r="C3037" s="3">
        <v>6.17</v>
      </c>
      <c r="D3037" s="3">
        <v>1.67</v>
      </c>
      <c r="E3037" s="3">
        <v>2.2000000000000002</v>
      </c>
    </row>
    <row r="3038" spans="1:5" x14ac:dyDescent="0.25">
      <c r="A3038" s="44">
        <v>41337</v>
      </c>
      <c r="B3038" s="3">
        <v>5.76</v>
      </c>
      <c r="C3038" s="3">
        <v>6.16</v>
      </c>
      <c r="D3038" s="3">
        <v>1.68</v>
      </c>
      <c r="E3038" s="3">
        <v>2.21</v>
      </c>
    </row>
    <row r="3039" spans="1:5" x14ac:dyDescent="0.25">
      <c r="A3039" s="44">
        <v>41338</v>
      </c>
      <c r="B3039" s="3">
        <v>5.79</v>
      </c>
      <c r="C3039" s="3">
        <v>6.19</v>
      </c>
      <c r="D3039" s="3">
        <v>1.64</v>
      </c>
      <c r="E3039" s="3">
        <v>2.15</v>
      </c>
    </row>
    <row r="3040" spans="1:5" x14ac:dyDescent="0.25">
      <c r="A3040" s="44">
        <v>41339</v>
      </c>
      <c r="B3040" s="3">
        <v>5.78</v>
      </c>
      <c r="C3040" s="3">
        <v>6.19</v>
      </c>
      <c r="D3040" s="3">
        <v>1.56</v>
      </c>
      <c r="E3040" s="3">
        <v>2.16</v>
      </c>
    </row>
    <row r="3041" spans="1:5" x14ac:dyDescent="0.25">
      <c r="A3041" s="44">
        <v>41340</v>
      </c>
      <c r="B3041" s="3">
        <v>5.8</v>
      </c>
      <c r="C3041" s="3">
        <v>6.23</v>
      </c>
      <c r="D3041" s="3">
        <v>1.64</v>
      </c>
      <c r="E3041" s="3">
        <v>2.15</v>
      </c>
    </row>
    <row r="3042" spans="1:5" x14ac:dyDescent="0.25">
      <c r="A3042" s="44">
        <v>41341</v>
      </c>
      <c r="B3042" s="3">
        <v>5.75</v>
      </c>
      <c r="C3042" s="3">
        <v>6.15</v>
      </c>
      <c r="D3042" s="3">
        <v>1.65</v>
      </c>
      <c r="E3042" s="3">
        <v>2.16</v>
      </c>
    </row>
    <row r="3043" spans="1:5" x14ac:dyDescent="0.25">
      <c r="A3043" s="44">
        <v>41344</v>
      </c>
      <c r="B3043" s="3">
        <v>5.72</v>
      </c>
      <c r="C3043" s="3">
        <v>6.12</v>
      </c>
      <c r="D3043" s="3">
        <v>1.63</v>
      </c>
      <c r="E3043" s="3">
        <v>2.14</v>
      </c>
    </row>
    <row r="3044" spans="1:5" x14ac:dyDescent="0.25">
      <c r="A3044" s="44">
        <v>41345</v>
      </c>
      <c r="B3044" s="3">
        <v>5.74</v>
      </c>
      <c r="C3044" s="3">
        <v>6.14</v>
      </c>
      <c r="D3044" s="3">
        <v>1.66</v>
      </c>
      <c r="E3044" s="3">
        <v>2.15</v>
      </c>
    </row>
    <row r="3045" spans="1:5" x14ac:dyDescent="0.25">
      <c r="A3045" s="44">
        <v>41346</v>
      </c>
      <c r="B3045" s="3">
        <v>6.1</v>
      </c>
      <c r="C3045" s="3">
        <v>6.47</v>
      </c>
      <c r="D3045" s="3">
        <v>1.71</v>
      </c>
      <c r="E3045" s="3">
        <v>2.2599999999999998</v>
      </c>
    </row>
    <row r="3046" spans="1:5" x14ac:dyDescent="0.25">
      <c r="A3046" s="44">
        <v>41347</v>
      </c>
      <c r="B3046" s="3">
        <v>6.07</v>
      </c>
      <c r="C3046" s="3">
        <v>6.43</v>
      </c>
      <c r="D3046" s="3">
        <v>1.73</v>
      </c>
      <c r="E3046" s="3">
        <v>2.2200000000000002</v>
      </c>
    </row>
    <row r="3047" spans="1:5" x14ac:dyDescent="0.25">
      <c r="A3047" s="44">
        <v>41348</v>
      </c>
      <c r="B3047" s="3">
        <v>6.01</v>
      </c>
      <c r="C3047" s="3">
        <v>6.37</v>
      </c>
      <c r="D3047" s="3">
        <v>1.73</v>
      </c>
      <c r="E3047" s="3">
        <v>2.21</v>
      </c>
    </row>
    <row r="3048" spans="1:5" x14ac:dyDescent="0.25">
      <c r="A3048" s="44">
        <v>41351</v>
      </c>
      <c r="B3048" s="3">
        <v>5.99</v>
      </c>
      <c r="C3048" s="3">
        <v>6.37</v>
      </c>
      <c r="D3048" s="3">
        <v>1.83</v>
      </c>
      <c r="E3048" s="3">
        <v>2.2999999999999998</v>
      </c>
    </row>
    <row r="3049" spans="1:5" x14ac:dyDescent="0.25">
      <c r="A3049" s="44">
        <v>41352</v>
      </c>
      <c r="B3049" s="3">
        <v>5.86</v>
      </c>
      <c r="C3049" s="3">
        <v>6.21</v>
      </c>
      <c r="D3049" s="3">
        <v>1.76</v>
      </c>
      <c r="E3049" s="3">
        <v>2.27</v>
      </c>
    </row>
    <row r="3050" spans="1:5" x14ac:dyDescent="0.25">
      <c r="A3050" s="44">
        <v>41353</v>
      </c>
      <c r="B3050" s="3">
        <v>5.87</v>
      </c>
      <c r="C3050" s="3">
        <v>6.21</v>
      </c>
      <c r="D3050" s="3">
        <v>1.77</v>
      </c>
      <c r="E3050" s="3">
        <v>2.25</v>
      </c>
    </row>
    <row r="3051" spans="1:5" x14ac:dyDescent="0.25">
      <c r="A3051" s="44">
        <v>41354</v>
      </c>
      <c r="B3051" s="3">
        <v>5.93</v>
      </c>
      <c r="C3051" s="3">
        <v>6.28</v>
      </c>
      <c r="D3051" s="3">
        <v>1.81</v>
      </c>
      <c r="E3051" s="3">
        <v>2.2799999999999998</v>
      </c>
    </row>
    <row r="3052" spans="1:5" x14ac:dyDescent="0.25">
      <c r="A3052" s="44">
        <v>41355</v>
      </c>
      <c r="B3052" s="3">
        <v>5.86</v>
      </c>
      <c r="C3052" s="3">
        <v>6.2</v>
      </c>
      <c r="D3052" s="3">
        <v>1.82</v>
      </c>
      <c r="E3052" s="3">
        <v>2.2799999999999998</v>
      </c>
    </row>
    <row r="3053" spans="1:5" x14ac:dyDescent="0.25">
      <c r="A3053" s="44">
        <v>41358</v>
      </c>
      <c r="B3053" s="3">
        <v>5.9</v>
      </c>
      <c r="C3053" s="3">
        <v>6.18</v>
      </c>
      <c r="D3053" s="3">
        <v>1.85</v>
      </c>
      <c r="E3053" s="3">
        <v>2.29</v>
      </c>
    </row>
    <row r="3054" spans="1:5" x14ac:dyDescent="0.25">
      <c r="A3054" s="44">
        <v>41359</v>
      </c>
      <c r="B3054" s="3">
        <v>5.88</v>
      </c>
      <c r="C3054" s="3">
        <v>6.16</v>
      </c>
      <c r="D3054" s="3">
        <v>2.0699999999999998</v>
      </c>
      <c r="E3054" s="3">
        <v>2.33</v>
      </c>
    </row>
    <row r="3055" spans="1:5" x14ac:dyDescent="0.25">
      <c r="A3055" s="44">
        <v>41360</v>
      </c>
      <c r="B3055" s="3">
        <v>5.91</v>
      </c>
      <c r="C3055" s="3">
        <v>6.21</v>
      </c>
      <c r="D3055" s="3">
        <v>2.08</v>
      </c>
      <c r="E3055" s="3">
        <v>2.34</v>
      </c>
    </row>
    <row r="3056" spans="1:5" x14ac:dyDescent="0.25">
      <c r="A3056" s="44">
        <v>41366</v>
      </c>
      <c r="B3056" s="3">
        <v>5.81</v>
      </c>
      <c r="C3056" s="3">
        <v>6.27</v>
      </c>
      <c r="D3056" s="3">
        <v>2.09</v>
      </c>
      <c r="E3056" s="3">
        <v>2.34</v>
      </c>
    </row>
    <row r="3057" spans="1:5" x14ac:dyDescent="0.25">
      <c r="A3057" s="44">
        <v>41367</v>
      </c>
      <c r="B3057" s="3">
        <v>5.82</v>
      </c>
      <c r="C3057" s="3">
        <v>6.28</v>
      </c>
      <c r="D3057" s="3">
        <v>2.1</v>
      </c>
      <c r="E3057" s="3">
        <v>2.35</v>
      </c>
    </row>
    <row r="3058" spans="1:5" x14ac:dyDescent="0.25">
      <c r="A3058" s="44">
        <v>41368</v>
      </c>
      <c r="B3058" s="3">
        <v>5.8</v>
      </c>
      <c r="C3058" s="3">
        <v>6.25</v>
      </c>
      <c r="D3058" s="3">
        <v>2.1</v>
      </c>
      <c r="E3058" s="3">
        <v>2.36</v>
      </c>
    </row>
    <row r="3059" spans="1:5" x14ac:dyDescent="0.25">
      <c r="A3059" s="44">
        <v>41369</v>
      </c>
      <c r="B3059" s="3">
        <v>5.8</v>
      </c>
      <c r="C3059" s="3">
        <v>6.23</v>
      </c>
      <c r="D3059" s="3">
        <v>2.08</v>
      </c>
      <c r="E3059" s="3">
        <v>2.39</v>
      </c>
    </row>
    <row r="3060" spans="1:5" x14ac:dyDescent="0.25">
      <c r="A3060" s="44">
        <v>41372</v>
      </c>
      <c r="B3060" s="3">
        <v>5.8</v>
      </c>
      <c r="C3060" s="3">
        <v>6.25</v>
      </c>
      <c r="D3060" s="3">
        <v>2.21</v>
      </c>
      <c r="E3060" s="3">
        <v>2.44</v>
      </c>
    </row>
    <row r="3061" spans="1:5" x14ac:dyDescent="0.25">
      <c r="A3061" s="44">
        <v>41373</v>
      </c>
      <c r="B3061" s="3">
        <v>5.8</v>
      </c>
      <c r="C3061" s="3">
        <v>6.25</v>
      </c>
      <c r="D3061" s="3">
        <v>2.21</v>
      </c>
      <c r="E3061" s="3">
        <v>2.44</v>
      </c>
    </row>
    <row r="3062" spans="1:5" x14ac:dyDescent="0.25">
      <c r="A3062" s="44">
        <v>41374</v>
      </c>
      <c r="B3062" s="3">
        <v>5.78</v>
      </c>
      <c r="C3062" s="3">
        <v>6.22</v>
      </c>
      <c r="D3062" s="3">
        <v>2.23</v>
      </c>
      <c r="E3062" s="3">
        <v>2.46</v>
      </c>
    </row>
    <row r="3063" spans="1:5" x14ac:dyDescent="0.25">
      <c r="A3063" s="44">
        <v>41375</v>
      </c>
      <c r="B3063" s="3">
        <v>5.78</v>
      </c>
      <c r="C3063" s="3">
        <v>6.23</v>
      </c>
      <c r="D3063" s="3">
        <v>2.27</v>
      </c>
      <c r="E3063" s="3">
        <v>2.5099999999999998</v>
      </c>
    </row>
    <row r="3064" spans="1:5" x14ac:dyDescent="0.25">
      <c r="A3064" s="44">
        <v>41376</v>
      </c>
      <c r="B3064" s="3">
        <v>5.79</v>
      </c>
      <c r="C3064" s="3">
        <v>6.24</v>
      </c>
      <c r="D3064" s="3">
        <v>2.2599999999999998</v>
      </c>
      <c r="E3064" s="3">
        <v>2.4900000000000002</v>
      </c>
    </row>
    <row r="3065" spans="1:5" x14ac:dyDescent="0.25">
      <c r="A3065" s="44">
        <v>41379</v>
      </c>
      <c r="B3065" s="3">
        <v>5.78</v>
      </c>
      <c r="C3065" s="3">
        <v>6.23</v>
      </c>
      <c r="D3065" s="3">
        <v>2.37</v>
      </c>
      <c r="E3065" s="3">
        <v>2.59</v>
      </c>
    </row>
    <row r="3066" spans="1:5" x14ac:dyDescent="0.25">
      <c r="A3066" s="44">
        <v>41380</v>
      </c>
      <c r="B3066" s="3">
        <v>5.77</v>
      </c>
      <c r="C3066" s="3">
        <v>6.24</v>
      </c>
      <c r="D3066" s="3">
        <v>2.37</v>
      </c>
      <c r="E3066" s="3">
        <v>2.59</v>
      </c>
    </row>
    <row r="3067" spans="1:5" x14ac:dyDescent="0.25">
      <c r="A3067" s="44">
        <v>41381</v>
      </c>
      <c r="B3067" s="3">
        <v>5.74</v>
      </c>
      <c r="C3067" s="3">
        <v>6.22</v>
      </c>
      <c r="D3067" s="3">
        <v>2.2999999999999998</v>
      </c>
      <c r="E3067" s="3">
        <v>2.5099999999999998</v>
      </c>
    </row>
    <row r="3068" spans="1:5" x14ac:dyDescent="0.25">
      <c r="A3068" s="44">
        <v>41382</v>
      </c>
      <c r="B3068" s="3">
        <v>5.73</v>
      </c>
      <c r="C3068" s="3">
        <v>6.2</v>
      </c>
      <c r="D3068" s="3">
        <v>2.2799999999999998</v>
      </c>
      <c r="E3068" s="3">
        <v>2.4900000000000002</v>
      </c>
    </row>
    <row r="3069" spans="1:5" x14ac:dyDescent="0.25">
      <c r="A3069" s="44">
        <v>41383</v>
      </c>
      <c r="B3069" s="3">
        <v>5.72</v>
      </c>
      <c r="C3069" s="3">
        <v>6.18</v>
      </c>
      <c r="D3069" s="3">
        <v>2.2599999999999998</v>
      </c>
      <c r="E3069" s="3">
        <v>2.4700000000000002</v>
      </c>
    </row>
    <row r="3070" spans="1:5" x14ac:dyDescent="0.25">
      <c r="A3070" s="44">
        <v>41386</v>
      </c>
      <c r="B3070" s="3">
        <v>5.73</v>
      </c>
      <c r="C3070" s="3">
        <v>6.19</v>
      </c>
      <c r="D3070" s="3">
        <v>2.27</v>
      </c>
      <c r="E3070" s="3">
        <v>2.4700000000000002</v>
      </c>
    </row>
    <row r="3071" spans="1:5" x14ac:dyDescent="0.25">
      <c r="A3071" s="44">
        <v>41387</v>
      </c>
      <c r="B3071" s="3">
        <v>5.7</v>
      </c>
      <c r="C3071" s="3">
        <v>6.16</v>
      </c>
      <c r="D3071" s="3">
        <v>2.33</v>
      </c>
      <c r="E3071" s="3">
        <v>2.6</v>
      </c>
    </row>
    <row r="3072" spans="1:5" x14ac:dyDescent="0.25">
      <c r="A3072" s="44">
        <v>41388</v>
      </c>
      <c r="B3072" s="3">
        <v>5.68</v>
      </c>
      <c r="C3072" s="3">
        <v>6.14</v>
      </c>
      <c r="D3072" s="3">
        <v>2.33</v>
      </c>
      <c r="E3072" s="3">
        <v>2.6</v>
      </c>
    </row>
    <row r="3073" spans="1:5" x14ac:dyDescent="0.25">
      <c r="A3073" s="44">
        <v>41390</v>
      </c>
      <c r="B3073" s="3">
        <v>5.68</v>
      </c>
      <c r="C3073" s="3">
        <v>6.15</v>
      </c>
      <c r="D3073" s="3">
        <v>2.34</v>
      </c>
      <c r="E3073" s="3">
        <v>2.61</v>
      </c>
    </row>
    <row r="3074" spans="1:5" x14ac:dyDescent="0.25">
      <c r="A3074" s="44">
        <v>41393</v>
      </c>
      <c r="B3074" s="3">
        <v>5.7</v>
      </c>
      <c r="C3074" s="3">
        <v>6.17</v>
      </c>
      <c r="D3074" s="3">
        <v>2.4300000000000002</v>
      </c>
      <c r="E3074" s="3">
        <v>2.57</v>
      </c>
    </row>
    <row r="3075" spans="1:5" x14ac:dyDescent="0.25">
      <c r="A3075" s="44">
        <v>41394</v>
      </c>
      <c r="B3075" s="3">
        <v>5.72</v>
      </c>
      <c r="C3075" s="3">
        <v>6.2</v>
      </c>
      <c r="D3075" s="3">
        <v>2.46</v>
      </c>
      <c r="E3075" s="3">
        <v>2.6</v>
      </c>
    </row>
    <row r="3076" spans="1:5" x14ac:dyDescent="0.25">
      <c r="A3076" s="44">
        <v>41396</v>
      </c>
      <c r="B3076" s="3">
        <v>5.72</v>
      </c>
      <c r="C3076" s="3">
        <v>6.2</v>
      </c>
      <c r="D3076" s="3">
        <v>2.5</v>
      </c>
      <c r="E3076" s="3">
        <v>2.63</v>
      </c>
    </row>
    <row r="3077" spans="1:5" x14ac:dyDescent="0.25">
      <c r="A3077" s="44">
        <v>41397</v>
      </c>
      <c r="B3077" s="3">
        <v>5.72</v>
      </c>
      <c r="C3077" s="3">
        <v>6.2</v>
      </c>
      <c r="D3077" s="3">
        <v>2.57</v>
      </c>
      <c r="E3077" s="3">
        <v>2.72</v>
      </c>
    </row>
    <row r="3078" spans="1:5" x14ac:dyDescent="0.25">
      <c r="A3078" s="44">
        <v>41400</v>
      </c>
      <c r="B3078" s="3">
        <v>5.72</v>
      </c>
      <c r="C3078" s="3">
        <v>6.2</v>
      </c>
      <c r="D3078" s="3">
        <v>2.6</v>
      </c>
      <c r="E3078" s="3">
        <v>2.76</v>
      </c>
    </row>
    <row r="3079" spans="1:5" x14ac:dyDescent="0.25">
      <c r="A3079" s="44">
        <v>41401</v>
      </c>
      <c r="B3079" s="3">
        <v>5.71</v>
      </c>
      <c r="C3079" s="3">
        <v>6.21</v>
      </c>
      <c r="D3079" s="3">
        <v>2.56</v>
      </c>
      <c r="E3079" s="3">
        <v>2.74</v>
      </c>
    </row>
    <row r="3080" spans="1:5" x14ac:dyDescent="0.25">
      <c r="A3080" s="44">
        <v>41402</v>
      </c>
      <c r="B3080" s="3">
        <v>5.72</v>
      </c>
      <c r="C3080" s="3">
        <v>6.25</v>
      </c>
      <c r="D3080" s="3">
        <v>2.56</v>
      </c>
      <c r="E3080" s="3">
        <v>2.73</v>
      </c>
    </row>
    <row r="3081" spans="1:5" x14ac:dyDescent="0.25">
      <c r="A3081" s="44">
        <v>41404</v>
      </c>
      <c r="B3081" s="3">
        <v>5.76</v>
      </c>
      <c r="C3081" s="3">
        <v>6.32</v>
      </c>
      <c r="D3081" s="3">
        <v>2.57</v>
      </c>
      <c r="E3081" s="3">
        <v>2.74</v>
      </c>
    </row>
    <row r="3082" spans="1:5" x14ac:dyDescent="0.25">
      <c r="A3082" s="44">
        <v>41407</v>
      </c>
      <c r="B3082" s="3">
        <v>5.73</v>
      </c>
      <c r="C3082" s="3">
        <v>6.3</v>
      </c>
      <c r="D3082" s="3">
        <v>2.5299999999999998</v>
      </c>
      <c r="E3082" s="3">
        <v>2.7</v>
      </c>
    </row>
    <row r="3083" spans="1:5" x14ac:dyDescent="0.25">
      <c r="A3083" s="44">
        <v>41408</v>
      </c>
      <c r="B3083" s="3">
        <v>5.68</v>
      </c>
      <c r="C3083" s="3">
        <v>6.26</v>
      </c>
      <c r="D3083" s="3">
        <v>2.4500000000000002</v>
      </c>
      <c r="E3083" s="3">
        <v>2.59</v>
      </c>
    </row>
    <row r="3084" spans="1:5" x14ac:dyDescent="0.25">
      <c r="A3084" s="44">
        <v>41409</v>
      </c>
      <c r="B3084" s="3">
        <v>5.6</v>
      </c>
      <c r="C3084" s="3">
        <v>6.09</v>
      </c>
      <c r="D3084" s="3">
        <v>2.46</v>
      </c>
      <c r="E3084" s="3">
        <v>2.61</v>
      </c>
    </row>
    <row r="3085" spans="1:5" x14ac:dyDescent="0.25">
      <c r="A3085" s="44">
        <v>41410</v>
      </c>
      <c r="B3085" s="3">
        <v>5.56</v>
      </c>
      <c r="C3085" s="3">
        <v>6.04</v>
      </c>
      <c r="D3085" s="3">
        <v>2.46</v>
      </c>
      <c r="E3085" s="3">
        <v>2.61</v>
      </c>
    </row>
    <row r="3086" spans="1:5" x14ac:dyDescent="0.25">
      <c r="A3086" s="44">
        <v>41411</v>
      </c>
      <c r="B3086" s="3">
        <v>5.59</v>
      </c>
      <c r="C3086" s="3">
        <v>6.1</v>
      </c>
      <c r="D3086" s="3">
        <v>2.39</v>
      </c>
      <c r="E3086" s="3">
        <v>2.52</v>
      </c>
    </row>
    <row r="3087" spans="1:5" x14ac:dyDescent="0.25">
      <c r="A3087" s="44">
        <v>41415</v>
      </c>
      <c r="B3087" s="3">
        <v>5.6</v>
      </c>
      <c r="C3087" s="3">
        <v>6.14</v>
      </c>
      <c r="D3087" s="3">
        <v>2.42</v>
      </c>
      <c r="E3087" s="3">
        <v>2.5499999999999998</v>
      </c>
    </row>
    <row r="3088" spans="1:5" x14ac:dyDescent="0.25">
      <c r="A3088" s="44">
        <v>41416</v>
      </c>
      <c r="B3088" s="3">
        <v>5.56</v>
      </c>
      <c r="C3088" s="3">
        <v>6.13</v>
      </c>
      <c r="D3088" s="3">
        <v>2.37</v>
      </c>
      <c r="E3088" s="3">
        <v>2.5099999999999998</v>
      </c>
    </row>
    <row r="3089" spans="1:5" x14ac:dyDescent="0.25">
      <c r="A3089" s="44">
        <v>41417</v>
      </c>
      <c r="B3089" s="3">
        <v>5.58</v>
      </c>
      <c r="C3089" s="3">
        <v>6.14</v>
      </c>
      <c r="D3089" s="3">
        <v>2.37</v>
      </c>
      <c r="E3089" s="3">
        <v>2.5099999999999998</v>
      </c>
    </row>
    <row r="3090" spans="1:5" x14ac:dyDescent="0.25">
      <c r="A3090" s="44">
        <v>41418</v>
      </c>
      <c r="B3090" s="3">
        <v>5.6</v>
      </c>
      <c r="C3090" s="3">
        <v>6.15</v>
      </c>
      <c r="D3090" s="3">
        <v>2.34</v>
      </c>
      <c r="E3090" s="3">
        <v>2.4700000000000002</v>
      </c>
    </row>
    <row r="3091" spans="1:5" x14ac:dyDescent="0.25">
      <c r="A3091" s="44">
        <v>41421</v>
      </c>
      <c r="B3091" s="3">
        <v>5.64</v>
      </c>
      <c r="C3091" s="3">
        <v>6.2</v>
      </c>
      <c r="D3091" s="3">
        <v>2.23</v>
      </c>
      <c r="E3091" s="3">
        <v>2.36</v>
      </c>
    </row>
    <row r="3092" spans="1:5" x14ac:dyDescent="0.25">
      <c r="A3092" s="44">
        <v>41422</v>
      </c>
      <c r="B3092" s="3">
        <v>5.59</v>
      </c>
      <c r="C3092" s="3">
        <v>6.16</v>
      </c>
      <c r="D3092" s="3">
        <v>2.2799999999999998</v>
      </c>
      <c r="E3092" s="3">
        <v>2.4</v>
      </c>
    </row>
    <row r="3093" spans="1:5" x14ac:dyDescent="0.25">
      <c r="A3093" s="44">
        <v>41423</v>
      </c>
      <c r="B3093" s="3">
        <v>5.59</v>
      </c>
      <c r="C3093" s="3">
        <v>6.16</v>
      </c>
      <c r="D3093" s="3">
        <v>2.2999999999999998</v>
      </c>
      <c r="E3093" s="3">
        <v>2.42</v>
      </c>
    </row>
    <row r="3094" spans="1:5" x14ac:dyDescent="0.25">
      <c r="A3094" s="44">
        <v>41424</v>
      </c>
      <c r="B3094" s="3">
        <v>5.6</v>
      </c>
      <c r="C3094" s="3">
        <v>6.17</v>
      </c>
      <c r="D3094" s="3">
        <v>2.31</v>
      </c>
      <c r="E3094" s="3">
        <v>2.4500000000000002</v>
      </c>
    </row>
    <row r="3095" spans="1:5" x14ac:dyDescent="0.25">
      <c r="A3095" s="44">
        <v>41425</v>
      </c>
      <c r="B3095" s="3">
        <v>5.6</v>
      </c>
      <c r="C3095" s="3">
        <v>6.18</v>
      </c>
      <c r="D3095" s="3">
        <v>2.31</v>
      </c>
      <c r="E3095" s="3">
        <v>2.4500000000000002</v>
      </c>
    </row>
    <row r="3096" spans="1:5" x14ac:dyDescent="0.25">
      <c r="A3096" s="44">
        <v>41428</v>
      </c>
      <c r="B3096" s="3">
        <v>5.62</v>
      </c>
      <c r="C3096" s="3">
        <v>6.2</v>
      </c>
      <c r="D3096" s="3">
        <v>2.3199999999999998</v>
      </c>
      <c r="E3096" s="3">
        <v>2.4700000000000002</v>
      </c>
    </row>
    <row r="3097" spans="1:5" x14ac:dyDescent="0.25">
      <c r="A3097" s="44">
        <v>41429</v>
      </c>
      <c r="B3097" s="3">
        <v>5.61</v>
      </c>
      <c r="C3097" s="3">
        <v>6.19</v>
      </c>
      <c r="D3097" s="3">
        <v>2.35</v>
      </c>
      <c r="E3097" s="3">
        <v>2.5</v>
      </c>
    </row>
    <row r="3098" spans="1:5" x14ac:dyDescent="0.25">
      <c r="A3098" s="44">
        <v>41430</v>
      </c>
      <c r="B3098" s="3">
        <v>5.51</v>
      </c>
      <c r="C3098" s="3">
        <v>6.07</v>
      </c>
      <c r="D3098" s="3">
        <v>2.37</v>
      </c>
      <c r="E3098" s="3">
        <v>2.54</v>
      </c>
    </row>
    <row r="3099" spans="1:5" x14ac:dyDescent="0.25">
      <c r="A3099" s="44">
        <v>41431</v>
      </c>
      <c r="B3099" s="3">
        <v>5.5</v>
      </c>
      <c r="C3099" s="3">
        <v>6.06</v>
      </c>
      <c r="D3099" s="3">
        <v>2.35</v>
      </c>
      <c r="E3099" s="3">
        <v>2.5099999999999998</v>
      </c>
    </row>
    <row r="3100" spans="1:5" x14ac:dyDescent="0.25">
      <c r="A3100" s="44">
        <v>41432</v>
      </c>
      <c r="B3100" s="3">
        <v>5.5</v>
      </c>
      <c r="C3100" s="3">
        <v>6.05</v>
      </c>
      <c r="D3100" s="3">
        <v>2.42</v>
      </c>
      <c r="E3100" s="3">
        <v>2.59</v>
      </c>
    </row>
    <row r="3101" spans="1:5" x14ac:dyDescent="0.25">
      <c r="A3101" s="44">
        <v>41435</v>
      </c>
      <c r="B3101" s="3">
        <v>5.55</v>
      </c>
      <c r="C3101" s="3">
        <v>6.1</v>
      </c>
      <c r="D3101" s="3">
        <v>2.56</v>
      </c>
      <c r="E3101" s="3">
        <v>2.78</v>
      </c>
    </row>
    <row r="3102" spans="1:5" x14ac:dyDescent="0.25">
      <c r="A3102" s="44">
        <v>41436</v>
      </c>
      <c r="B3102" s="3">
        <v>5.54</v>
      </c>
      <c r="C3102" s="3">
        <v>6.09</v>
      </c>
      <c r="D3102" s="3">
        <v>2.48</v>
      </c>
      <c r="E3102" s="3">
        <v>2.7</v>
      </c>
    </row>
    <row r="3103" spans="1:5" x14ac:dyDescent="0.25">
      <c r="A3103" s="44">
        <v>41437</v>
      </c>
      <c r="B3103" s="3">
        <v>5.54</v>
      </c>
      <c r="C3103" s="3">
        <v>6.08</v>
      </c>
      <c r="D3103" s="3">
        <v>2.54</v>
      </c>
      <c r="E3103" s="3">
        <v>2.75</v>
      </c>
    </row>
    <row r="3104" spans="1:5" x14ac:dyDescent="0.25">
      <c r="A3104" s="44">
        <v>41438</v>
      </c>
      <c r="B3104" s="3">
        <v>5.54</v>
      </c>
      <c r="C3104" s="3">
        <v>6.1</v>
      </c>
      <c r="D3104" s="3">
        <v>2.5099999999999998</v>
      </c>
      <c r="E3104" s="3">
        <v>2.74</v>
      </c>
    </row>
    <row r="3105" spans="1:5" x14ac:dyDescent="0.25">
      <c r="A3105" s="44">
        <v>41439</v>
      </c>
      <c r="B3105" s="3">
        <v>5.54</v>
      </c>
      <c r="C3105" s="3">
        <v>6.1</v>
      </c>
      <c r="D3105" s="3">
        <v>2.4700000000000002</v>
      </c>
      <c r="E3105" s="3">
        <v>2.68</v>
      </c>
    </row>
    <row r="3106" spans="1:5" x14ac:dyDescent="0.25">
      <c r="A3106" s="44">
        <v>41443</v>
      </c>
      <c r="B3106" s="3">
        <v>5.53</v>
      </c>
      <c r="C3106" s="3">
        <v>6.1</v>
      </c>
      <c r="D3106" s="3">
        <v>2.44</v>
      </c>
      <c r="E3106" s="3">
        <v>2.66</v>
      </c>
    </row>
    <row r="3107" spans="1:5" x14ac:dyDescent="0.25">
      <c r="A3107" s="44">
        <v>41444</v>
      </c>
      <c r="B3107" s="3">
        <v>5.59</v>
      </c>
      <c r="C3107" s="3">
        <v>6.16</v>
      </c>
      <c r="D3107" s="3">
        <v>2.39</v>
      </c>
      <c r="E3107" s="3">
        <v>2.6</v>
      </c>
    </row>
    <row r="3108" spans="1:5" x14ac:dyDescent="0.25">
      <c r="A3108" s="44">
        <v>41445</v>
      </c>
      <c r="B3108" s="3">
        <v>5.6</v>
      </c>
      <c r="C3108" s="3">
        <v>6.18</v>
      </c>
      <c r="D3108" s="3">
        <v>2.41</v>
      </c>
      <c r="E3108" s="3">
        <v>2.63</v>
      </c>
    </row>
    <row r="3109" spans="1:5" x14ac:dyDescent="0.25">
      <c r="A3109" s="44">
        <v>41446</v>
      </c>
      <c r="B3109" s="3">
        <v>5.61</v>
      </c>
      <c r="C3109" s="3">
        <v>6.19</v>
      </c>
      <c r="D3109" s="3">
        <v>2.4</v>
      </c>
      <c r="E3109" s="3">
        <v>2.62</v>
      </c>
    </row>
    <row r="3110" spans="1:5" x14ac:dyDescent="0.25">
      <c r="A3110" s="44">
        <v>41449</v>
      </c>
      <c r="B3110" s="3">
        <v>5.61</v>
      </c>
      <c r="C3110" s="3">
        <v>6.19</v>
      </c>
      <c r="D3110" s="3">
        <v>2.4</v>
      </c>
      <c r="E3110" s="3">
        <v>2.63</v>
      </c>
    </row>
    <row r="3111" spans="1:5" x14ac:dyDescent="0.25">
      <c r="A3111" s="44">
        <v>41450</v>
      </c>
      <c r="B3111" s="3">
        <v>5.59</v>
      </c>
      <c r="C3111" s="3">
        <v>6.19</v>
      </c>
      <c r="D3111" s="3">
        <v>2.36</v>
      </c>
      <c r="E3111" s="3">
        <v>2.56</v>
      </c>
    </row>
    <row r="3112" spans="1:5" x14ac:dyDescent="0.25">
      <c r="A3112" s="44">
        <v>41451</v>
      </c>
      <c r="B3112" s="3">
        <v>5.59</v>
      </c>
      <c r="C3112" s="3">
        <v>6.18</v>
      </c>
      <c r="D3112" s="3">
        <v>2.35</v>
      </c>
      <c r="E3112" s="3">
        <v>2.5499999999999998</v>
      </c>
    </row>
    <row r="3113" spans="1:5" x14ac:dyDescent="0.25">
      <c r="A3113" s="44">
        <v>41452</v>
      </c>
      <c r="B3113" s="3">
        <v>5.6</v>
      </c>
      <c r="C3113" s="3">
        <v>6.19</v>
      </c>
      <c r="D3113" s="3">
        <v>2.33</v>
      </c>
      <c r="E3113" s="3">
        <v>2.5299999999999998</v>
      </c>
    </row>
    <row r="3114" spans="1:5" x14ac:dyDescent="0.25">
      <c r="A3114" s="44">
        <v>41453</v>
      </c>
      <c r="B3114" s="3">
        <v>5.6</v>
      </c>
      <c r="C3114" s="3">
        <v>6.2</v>
      </c>
      <c r="D3114" s="3">
        <v>2.34</v>
      </c>
      <c r="E3114" s="3">
        <v>2.54</v>
      </c>
    </row>
    <row r="3115" spans="1:5" x14ac:dyDescent="0.25">
      <c r="A3115" s="44">
        <v>41456</v>
      </c>
      <c r="B3115" s="3">
        <v>5.6</v>
      </c>
      <c r="C3115" s="3">
        <v>6.2</v>
      </c>
      <c r="D3115" s="3">
        <v>2.34</v>
      </c>
      <c r="E3115" s="3">
        <v>2.54</v>
      </c>
    </row>
    <row r="3116" spans="1:5" x14ac:dyDescent="0.25">
      <c r="A3116" s="44">
        <v>41457</v>
      </c>
      <c r="B3116" s="3">
        <v>5.62</v>
      </c>
      <c r="C3116" s="3">
        <v>6.22</v>
      </c>
      <c r="D3116" s="3">
        <v>2.2799999999999998</v>
      </c>
      <c r="E3116" s="3">
        <v>2.46</v>
      </c>
    </row>
    <row r="3117" spans="1:5" x14ac:dyDescent="0.25">
      <c r="A3117" s="44">
        <v>41458</v>
      </c>
      <c r="B3117" s="3">
        <v>5.64</v>
      </c>
      <c r="C3117" s="3">
        <v>6.25</v>
      </c>
      <c r="D3117" s="3">
        <v>2.2799999999999998</v>
      </c>
      <c r="E3117" s="3">
        <v>2.46</v>
      </c>
    </row>
    <row r="3118" spans="1:5" x14ac:dyDescent="0.25">
      <c r="A3118" s="44">
        <v>41459</v>
      </c>
      <c r="B3118" s="3">
        <v>5.65</v>
      </c>
      <c r="C3118" s="3">
        <v>6.26</v>
      </c>
      <c r="D3118" s="3">
        <v>2.2599999999999998</v>
      </c>
      <c r="E3118" s="3">
        <v>2.44</v>
      </c>
    </row>
    <row r="3119" spans="1:5" x14ac:dyDescent="0.25">
      <c r="A3119" s="44">
        <v>41460</v>
      </c>
      <c r="B3119" s="3">
        <v>5.65</v>
      </c>
      <c r="C3119" s="3">
        <v>6.26</v>
      </c>
      <c r="D3119" s="3">
        <v>2.27</v>
      </c>
      <c r="E3119" s="3">
        <v>2.4500000000000002</v>
      </c>
    </row>
    <row r="3120" spans="1:5" x14ac:dyDescent="0.25">
      <c r="A3120" s="44">
        <v>41463</v>
      </c>
      <c r="B3120" s="3">
        <v>5.67</v>
      </c>
      <c r="C3120" s="3">
        <v>6.27</v>
      </c>
      <c r="D3120" s="3">
        <v>2.2799999999999998</v>
      </c>
      <c r="E3120" s="3">
        <v>2.46</v>
      </c>
    </row>
    <row r="3121" spans="1:5" x14ac:dyDescent="0.25">
      <c r="A3121" s="44">
        <v>41464</v>
      </c>
      <c r="B3121" s="3">
        <v>5.69</v>
      </c>
      <c r="C3121" s="3">
        <v>6.27</v>
      </c>
      <c r="D3121" s="3">
        <v>2.27</v>
      </c>
      <c r="E3121" s="3">
        <v>2.4500000000000002</v>
      </c>
    </row>
    <row r="3122" spans="1:5" x14ac:dyDescent="0.25">
      <c r="A3122" s="44">
        <v>41465</v>
      </c>
      <c r="B3122" s="3">
        <v>5.74</v>
      </c>
      <c r="C3122" s="3">
        <v>6.35</v>
      </c>
      <c r="D3122" s="3">
        <v>2.21</v>
      </c>
      <c r="E3122" s="3">
        <v>2.38</v>
      </c>
    </row>
    <row r="3123" spans="1:5" x14ac:dyDescent="0.25">
      <c r="A3123" s="44">
        <v>41466</v>
      </c>
      <c r="B3123" s="3">
        <v>5.71</v>
      </c>
      <c r="C3123" s="3">
        <v>6.31</v>
      </c>
      <c r="D3123" s="3">
        <v>2.21</v>
      </c>
      <c r="E3123" s="3">
        <v>2.38</v>
      </c>
    </row>
    <row r="3124" spans="1:5" x14ac:dyDescent="0.25">
      <c r="A3124" s="44">
        <v>41467</v>
      </c>
      <c r="B3124" s="3">
        <v>5.72</v>
      </c>
      <c r="C3124" s="3">
        <v>6.31</v>
      </c>
      <c r="D3124" s="3">
        <v>2.2000000000000002</v>
      </c>
      <c r="E3124" s="3">
        <v>2.37</v>
      </c>
    </row>
    <row r="3125" spans="1:5" x14ac:dyDescent="0.25">
      <c r="A3125" s="44">
        <v>41470</v>
      </c>
      <c r="B3125" s="3">
        <v>5.71</v>
      </c>
      <c r="C3125" s="3">
        <v>6.3</v>
      </c>
      <c r="D3125" s="3">
        <v>2.2000000000000002</v>
      </c>
      <c r="E3125" s="3">
        <v>2.38</v>
      </c>
    </row>
    <row r="3126" spans="1:5" x14ac:dyDescent="0.25">
      <c r="A3126" s="44">
        <v>41471</v>
      </c>
      <c r="B3126" s="3">
        <v>5.7</v>
      </c>
      <c r="C3126" s="3">
        <v>6.29</v>
      </c>
      <c r="D3126" s="3">
        <v>2.21</v>
      </c>
      <c r="E3126" s="3">
        <v>2.39</v>
      </c>
    </row>
    <row r="3127" spans="1:5" x14ac:dyDescent="0.25">
      <c r="A3127" s="44">
        <v>41472</v>
      </c>
      <c r="B3127" s="3">
        <v>5.69</v>
      </c>
      <c r="C3127" s="3">
        <v>6.28</v>
      </c>
      <c r="D3127" s="3">
        <v>2.16</v>
      </c>
      <c r="E3127" s="3">
        <v>2.36</v>
      </c>
    </row>
    <row r="3128" spans="1:5" x14ac:dyDescent="0.25">
      <c r="A3128" s="44">
        <v>41473</v>
      </c>
      <c r="B3128" s="3">
        <v>5.69</v>
      </c>
      <c r="C3128" s="3">
        <v>6.28</v>
      </c>
      <c r="D3128" s="3">
        <v>2.17</v>
      </c>
      <c r="E3128" s="3">
        <v>2.36</v>
      </c>
    </row>
    <row r="3129" spans="1:5" x14ac:dyDescent="0.25">
      <c r="A3129" s="44">
        <v>41474</v>
      </c>
      <c r="B3129" s="3">
        <v>5.69</v>
      </c>
      <c r="C3129" s="3">
        <v>6.28</v>
      </c>
      <c r="D3129" s="3">
        <v>2.16</v>
      </c>
      <c r="E3129" s="3">
        <v>2.36</v>
      </c>
    </row>
    <row r="3130" spans="1:5" x14ac:dyDescent="0.25">
      <c r="A3130" s="44">
        <v>41477</v>
      </c>
      <c r="B3130" s="3">
        <v>5.68</v>
      </c>
      <c r="C3130" s="3">
        <v>6.23</v>
      </c>
      <c r="D3130" s="3">
        <v>2.14</v>
      </c>
      <c r="E3130" s="3">
        <v>2.36</v>
      </c>
    </row>
    <row r="3131" spans="1:5" x14ac:dyDescent="0.25">
      <c r="A3131" s="44">
        <v>41478</v>
      </c>
      <c r="B3131" s="3">
        <v>5.69</v>
      </c>
      <c r="C3131" s="3">
        <v>6.22</v>
      </c>
      <c r="D3131" s="3">
        <v>2.13</v>
      </c>
      <c r="E3131" s="3">
        <v>2.36</v>
      </c>
    </row>
    <row r="3132" spans="1:5" x14ac:dyDescent="0.25">
      <c r="A3132" s="44">
        <v>41479</v>
      </c>
      <c r="B3132" s="3">
        <v>5.67</v>
      </c>
      <c r="C3132" s="3">
        <v>6.22</v>
      </c>
      <c r="D3132" s="3">
        <v>2.1</v>
      </c>
      <c r="E3132" s="3">
        <v>2.33</v>
      </c>
    </row>
    <row r="3133" spans="1:5" x14ac:dyDescent="0.25">
      <c r="A3133" s="44">
        <v>41480</v>
      </c>
      <c r="B3133" s="3">
        <v>5.67</v>
      </c>
      <c r="C3133" s="3">
        <v>6.22</v>
      </c>
      <c r="D3133" s="3">
        <v>2.09</v>
      </c>
      <c r="E3133" s="3">
        <v>2.31</v>
      </c>
    </row>
    <row r="3134" spans="1:5" x14ac:dyDescent="0.25">
      <c r="A3134" s="44">
        <v>41481</v>
      </c>
      <c r="B3134" s="3">
        <v>5.67</v>
      </c>
      <c r="C3134" s="3">
        <v>6.21</v>
      </c>
      <c r="D3134" s="3">
        <v>2.08</v>
      </c>
      <c r="E3134" s="3">
        <v>2.31</v>
      </c>
    </row>
    <row r="3135" spans="1:5" x14ac:dyDescent="0.25">
      <c r="A3135" s="44">
        <v>41484</v>
      </c>
      <c r="B3135" s="3">
        <v>5.69</v>
      </c>
      <c r="C3135" s="3">
        <v>6.24</v>
      </c>
      <c r="D3135" s="3">
        <v>2.0299999999999998</v>
      </c>
      <c r="E3135" s="3">
        <v>2.2400000000000002</v>
      </c>
    </row>
    <row r="3136" spans="1:5" x14ac:dyDescent="0.25">
      <c r="A3136" s="44">
        <v>41485</v>
      </c>
      <c r="B3136" s="3">
        <v>5.67</v>
      </c>
      <c r="C3136" s="3">
        <v>6.24</v>
      </c>
      <c r="D3136" s="3">
        <v>1.93</v>
      </c>
      <c r="E3136" s="3">
        <v>2.2599999999999998</v>
      </c>
    </row>
    <row r="3137" spans="1:5" x14ac:dyDescent="0.25">
      <c r="A3137" s="44">
        <v>41486</v>
      </c>
      <c r="B3137" s="3">
        <v>5.68</v>
      </c>
      <c r="C3137" s="3">
        <v>6.24</v>
      </c>
      <c r="D3137" s="3">
        <v>1.93</v>
      </c>
      <c r="E3137" s="3">
        <v>2.2599999999999998</v>
      </c>
    </row>
    <row r="3138" spans="1:5" x14ac:dyDescent="0.25">
      <c r="A3138" s="44">
        <v>41487</v>
      </c>
      <c r="B3138" s="3">
        <v>5.69</v>
      </c>
      <c r="C3138" s="3">
        <v>6.26</v>
      </c>
      <c r="D3138" s="3">
        <v>1.92</v>
      </c>
      <c r="E3138" s="3">
        <v>2.25</v>
      </c>
    </row>
    <row r="3139" spans="1:5" x14ac:dyDescent="0.25">
      <c r="A3139" s="44">
        <v>41488</v>
      </c>
      <c r="B3139" s="3">
        <v>5.71</v>
      </c>
      <c r="C3139" s="3">
        <v>6.26</v>
      </c>
      <c r="D3139" s="3">
        <v>1.92</v>
      </c>
      <c r="E3139" s="3">
        <v>2.25</v>
      </c>
    </row>
    <row r="3140" spans="1:5" x14ac:dyDescent="0.25">
      <c r="A3140" s="44">
        <v>41492</v>
      </c>
      <c r="B3140" s="3">
        <v>5.71</v>
      </c>
      <c r="C3140" s="3">
        <v>6.26</v>
      </c>
      <c r="D3140" s="3">
        <v>1.89</v>
      </c>
      <c r="E3140" s="3">
        <v>2.23</v>
      </c>
    </row>
    <row r="3141" spans="1:5" x14ac:dyDescent="0.25">
      <c r="A3141" s="44">
        <v>41493</v>
      </c>
      <c r="B3141" s="3">
        <v>5.7</v>
      </c>
      <c r="C3141" s="3">
        <v>6.26</v>
      </c>
      <c r="D3141" s="3">
        <v>1.89</v>
      </c>
      <c r="E3141" s="3">
        <v>2.23</v>
      </c>
    </row>
    <row r="3142" spans="1:5" x14ac:dyDescent="0.25">
      <c r="A3142" s="44">
        <v>41494</v>
      </c>
      <c r="B3142" s="3">
        <v>5.72</v>
      </c>
      <c r="C3142" s="3">
        <v>6.28</v>
      </c>
      <c r="D3142" s="3">
        <v>1.92</v>
      </c>
      <c r="E3142" s="3">
        <v>2.25</v>
      </c>
    </row>
    <row r="3143" spans="1:5" x14ac:dyDescent="0.25">
      <c r="A3143" s="44">
        <v>41495</v>
      </c>
      <c r="B3143" s="3">
        <v>5.72</v>
      </c>
      <c r="C3143" s="3">
        <v>6.27</v>
      </c>
      <c r="D3143" s="3">
        <v>1.9</v>
      </c>
      <c r="E3143" s="3">
        <v>2.23</v>
      </c>
    </row>
    <row r="3144" spans="1:5" x14ac:dyDescent="0.25">
      <c r="A3144" s="44">
        <v>41498</v>
      </c>
      <c r="B3144" s="3">
        <v>5.7</v>
      </c>
      <c r="C3144" s="3">
        <v>6.24</v>
      </c>
      <c r="D3144" s="3">
        <v>1.88</v>
      </c>
      <c r="E3144" s="3">
        <v>2.2000000000000002</v>
      </c>
    </row>
    <row r="3145" spans="1:5" x14ac:dyDescent="0.25">
      <c r="A3145" s="44">
        <v>41499</v>
      </c>
      <c r="B3145" s="3">
        <v>5.68</v>
      </c>
      <c r="C3145" s="3">
        <v>6.22</v>
      </c>
      <c r="D3145" s="3">
        <v>1.88</v>
      </c>
      <c r="E3145" s="3">
        <v>2.21</v>
      </c>
    </row>
    <row r="3146" spans="1:5" x14ac:dyDescent="0.25">
      <c r="A3146" s="44">
        <v>41500</v>
      </c>
      <c r="B3146" s="3">
        <v>5.68</v>
      </c>
      <c r="C3146" s="3">
        <v>6.22</v>
      </c>
      <c r="D3146" s="3">
        <v>1.88</v>
      </c>
      <c r="E3146" s="3">
        <v>2.1800000000000002</v>
      </c>
    </row>
    <row r="3147" spans="1:5" x14ac:dyDescent="0.25">
      <c r="A3147" s="44">
        <v>41501</v>
      </c>
      <c r="B3147" s="3">
        <v>5.67</v>
      </c>
      <c r="C3147" s="3">
        <v>6.22</v>
      </c>
      <c r="D3147" s="3">
        <v>1.91</v>
      </c>
      <c r="E3147" s="3">
        <v>2.2200000000000002</v>
      </c>
    </row>
    <row r="3148" spans="1:5" x14ac:dyDescent="0.25">
      <c r="A3148" s="44">
        <v>41502</v>
      </c>
      <c r="B3148" s="3">
        <v>5.67</v>
      </c>
      <c r="C3148" s="3">
        <v>6.22</v>
      </c>
      <c r="D3148" s="3">
        <v>1.91</v>
      </c>
      <c r="E3148" s="3">
        <v>2.21</v>
      </c>
    </row>
    <row r="3149" spans="1:5" x14ac:dyDescent="0.25">
      <c r="A3149" s="44">
        <v>41505</v>
      </c>
      <c r="B3149" s="3">
        <v>5.67</v>
      </c>
      <c r="C3149" s="3">
        <v>6.22</v>
      </c>
      <c r="D3149" s="3">
        <v>1.94</v>
      </c>
      <c r="E3149" s="3">
        <v>2.2400000000000002</v>
      </c>
    </row>
    <row r="3150" spans="1:5" x14ac:dyDescent="0.25">
      <c r="A3150" s="44">
        <v>41506</v>
      </c>
      <c r="B3150" s="3">
        <v>5.68</v>
      </c>
      <c r="C3150" s="3">
        <v>6.24</v>
      </c>
      <c r="D3150" s="3">
        <v>1.95</v>
      </c>
      <c r="E3150" s="3">
        <v>2.27</v>
      </c>
    </row>
    <row r="3151" spans="1:5" x14ac:dyDescent="0.25">
      <c r="A3151" s="44">
        <v>41507</v>
      </c>
      <c r="B3151" s="3">
        <v>5.7</v>
      </c>
      <c r="C3151" s="3">
        <v>6.24</v>
      </c>
      <c r="D3151" s="3">
        <v>1.89</v>
      </c>
      <c r="E3151" s="3">
        <v>2.21</v>
      </c>
    </row>
    <row r="3152" spans="1:5" x14ac:dyDescent="0.25">
      <c r="A3152" s="44">
        <v>41508</v>
      </c>
      <c r="B3152" s="3">
        <v>5.71</v>
      </c>
      <c r="C3152" s="3">
        <v>6.25</v>
      </c>
      <c r="D3152" s="3">
        <v>1.9</v>
      </c>
      <c r="E3152" s="3">
        <v>2.21</v>
      </c>
    </row>
    <row r="3153" spans="1:5" x14ac:dyDescent="0.25">
      <c r="A3153" s="44">
        <v>41509</v>
      </c>
      <c r="B3153" s="3">
        <v>5.76</v>
      </c>
      <c r="C3153" s="3">
        <v>6.31</v>
      </c>
      <c r="D3153" s="3">
        <v>1.9</v>
      </c>
      <c r="E3153" s="3">
        <v>2.19</v>
      </c>
    </row>
    <row r="3154" spans="1:5" x14ac:dyDescent="0.25">
      <c r="A3154" s="44">
        <v>41512</v>
      </c>
      <c r="B3154" s="3">
        <v>5.77</v>
      </c>
      <c r="C3154" s="3">
        <v>6.32</v>
      </c>
      <c r="D3154" s="3">
        <v>1.88</v>
      </c>
      <c r="E3154" s="3">
        <v>2.16</v>
      </c>
    </row>
    <row r="3155" spans="1:5" x14ac:dyDescent="0.25">
      <c r="A3155" s="44">
        <v>41513</v>
      </c>
      <c r="B3155" s="3">
        <v>5.78</v>
      </c>
      <c r="C3155" s="3">
        <v>6.34</v>
      </c>
      <c r="D3155" s="3">
        <v>1.92</v>
      </c>
      <c r="E3155" s="3">
        <v>2.2200000000000002</v>
      </c>
    </row>
    <row r="3156" spans="1:5" x14ac:dyDescent="0.25">
      <c r="A3156" s="44">
        <v>41514</v>
      </c>
      <c r="B3156" s="3">
        <v>5.84</v>
      </c>
      <c r="C3156" s="3">
        <v>6.4</v>
      </c>
      <c r="D3156" s="3">
        <v>1.75</v>
      </c>
      <c r="E3156" s="3">
        <v>2.14</v>
      </c>
    </row>
    <row r="3157" spans="1:5" x14ac:dyDescent="0.25">
      <c r="A3157" s="44">
        <v>41515</v>
      </c>
      <c r="B3157" s="3">
        <v>5.86</v>
      </c>
      <c r="C3157" s="3">
        <v>6.44</v>
      </c>
      <c r="D3157" s="3">
        <v>1.76</v>
      </c>
      <c r="E3157" s="3">
        <v>2.16</v>
      </c>
    </row>
    <row r="3158" spans="1:5" x14ac:dyDescent="0.25">
      <c r="A3158" s="44">
        <v>41516</v>
      </c>
      <c r="B3158" s="3">
        <v>5.84</v>
      </c>
      <c r="C3158" s="3">
        <v>6.4</v>
      </c>
      <c r="D3158" s="3">
        <v>1.69</v>
      </c>
      <c r="E3158" s="3">
        <v>2.15</v>
      </c>
    </row>
    <row r="3159" spans="1:5" x14ac:dyDescent="0.25">
      <c r="A3159" s="44">
        <v>41519</v>
      </c>
      <c r="B3159" s="3">
        <v>5.83</v>
      </c>
      <c r="C3159" s="3">
        <v>6.39</v>
      </c>
      <c r="D3159" s="3">
        <v>1.74</v>
      </c>
      <c r="E3159" s="3">
        <v>2.14</v>
      </c>
    </row>
    <row r="3160" spans="1:5" x14ac:dyDescent="0.25">
      <c r="A3160" s="44">
        <v>41520</v>
      </c>
      <c r="B3160" s="3">
        <v>5.83</v>
      </c>
      <c r="C3160" s="3">
        <v>6.39</v>
      </c>
      <c r="D3160" s="3">
        <v>1.74</v>
      </c>
      <c r="E3160" s="3">
        <v>2.14</v>
      </c>
    </row>
    <row r="3161" spans="1:5" x14ac:dyDescent="0.25">
      <c r="A3161" s="44">
        <v>41521</v>
      </c>
      <c r="B3161" s="3">
        <v>5.83</v>
      </c>
      <c r="C3161" s="3">
        <v>6.39</v>
      </c>
      <c r="D3161" s="3">
        <v>1.74</v>
      </c>
      <c r="E3161" s="3">
        <v>2.14</v>
      </c>
    </row>
    <row r="3162" spans="1:5" x14ac:dyDescent="0.25">
      <c r="A3162" s="44">
        <v>41522</v>
      </c>
      <c r="B3162" s="3">
        <v>5.85</v>
      </c>
      <c r="C3162" s="3">
        <v>6.41</v>
      </c>
      <c r="D3162" s="3">
        <v>1.74</v>
      </c>
      <c r="E3162" s="3">
        <v>2.15</v>
      </c>
    </row>
    <row r="3163" spans="1:5" x14ac:dyDescent="0.25">
      <c r="A3163" s="44">
        <v>41523</v>
      </c>
      <c r="B3163" s="3">
        <v>5.86</v>
      </c>
      <c r="C3163" s="3">
        <v>6.44</v>
      </c>
      <c r="D3163" s="3">
        <v>1.76</v>
      </c>
      <c r="E3163" s="3">
        <v>2.17</v>
      </c>
    </row>
    <row r="3164" spans="1:5" x14ac:dyDescent="0.25">
      <c r="A3164" s="44">
        <v>41526</v>
      </c>
      <c r="B3164" s="3">
        <v>5.89</v>
      </c>
      <c r="C3164" s="3">
        <v>6.45</v>
      </c>
      <c r="D3164" s="3">
        <v>1.76</v>
      </c>
      <c r="E3164" s="3">
        <v>2.16</v>
      </c>
    </row>
    <row r="3165" spans="1:5" x14ac:dyDescent="0.25">
      <c r="A3165" s="44">
        <v>41527</v>
      </c>
      <c r="B3165" s="3">
        <v>5.9</v>
      </c>
      <c r="C3165" s="3">
        <v>6.47</v>
      </c>
      <c r="D3165" s="3">
        <v>1.77</v>
      </c>
      <c r="E3165" s="3">
        <v>2.17</v>
      </c>
    </row>
    <row r="3166" spans="1:5" x14ac:dyDescent="0.25">
      <c r="A3166" s="44">
        <v>41528</v>
      </c>
      <c r="B3166" s="3">
        <v>5.96</v>
      </c>
      <c r="C3166" s="3">
        <v>6.55</v>
      </c>
      <c r="D3166" s="3">
        <v>1.76</v>
      </c>
      <c r="E3166" s="3">
        <v>2.17</v>
      </c>
    </row>
    <row r="3167" spans="1:5" x14ac:dyDescent="0.25">
      <c r="A3167" s="44">
        <v>41529</v>
      </c>
      <c r="B3167" s="3">
        <v>6.03</v>
      </c>
      <c r="C3167" s="3">
        <v>6.65</v>
      </c>
      <c r="D3167" s="3">
        <v>1.75</v>
      </c>
      <c r="E3167" s="3">
        <v>2.14</v>
      </c>
    </row>
    <row r="3168" spans="1:5" x14ac:dyDescent="0.25">
      <c r="A3168" s="44">
        <v>41530</v>
      </c>
      <c r="B3168" s="3">
        <v>5.99</v>
      </c>
      <c r="C3168" s="3">
        <v>6.59</v>
      </c>
      <c r="D3168" s="3">
        <v>1.74</v>
      </c>
      <c r="E3168" s="3">
        <v>2.13</v>
      </c>
    </row>
    <row r="3169" spans="1:5" x14ac:dyDescent="0.25">
      <c r="A3169" s="44">
        <v>41533</v>
      </c>
      <c r="B3169" s="3">
        <v>5.98</v>
      </c>
      <c r="C3169" s="3">
        <v>6.59</v>
      </c>
      <c r="D3169" s="3">
        <v>1.74</v>
      </c>
      <c r="E3169" s="3">
        <v>2.14</v>
      </c>
    </row>
    <row r="3170" spans="1:5" x14ac:dyDescent="0.25">
      <c r="A3170" s="44">
        <v>41534</v>
      </c>
      <c r="B3170" s="3">
        <v>5.97</v>
      </c>
      <c r="C3170" s="3">
        <v>6.56</v>
      </c>
      <c r="D3170" s="3">
        <v>1.71</v>
      </c>
      <c r="E3170" s="3">
        <v>2.11</v>
      </c>
    </row>
    <row r="3171" spans="1:5" x14ac:dyDescent="0.25">
      <c r="A3171" s="44">
        <v>41535</v>
      </c>
      <c r="B3171" s="3">
        <v>5.99</v>
      </c>
      <c r="C3171" s="3">
        <v>6.6</v>
      </c>
      <c r="D3171" s="3">
        <v>1.71</v>
      </c>
      <c r="E3171" s="3">
        <v>2.11</v>
      </c>
    </row>
    <row r="3172" spans="1:5" x14ac:dyDescent="0.25">
      <c r="A3172" s="44">
        <v>41536</v>
      </c>
      <c r="B3172" s="3">
        <v>5.95</v>
      </c>
      <c r="C3172" s="3">
        <v>6.53</v>
      </c>
      <c r="D3172" s="3">
        <v>1.73</v>
      </c>
      <c r="E3172" s="3">
        <v>2.12</v>
      </c>
    </row>
    <row r="3173" spans="1:5" x14ac:dyDescent="0.25">
      <c r="A3173" s="44">
        <v>41537</v>
      </c>
      <c r="B3173" s="3">
        <v>5.94</v>
      </c>
      <c r="C3173" s="3">
        <v>6.52</v>
      </c>
      <c r="D3173" s="3">
        <v>1.68</v>
      </c>
      <c r="E3173" s="3">
        <v>2.13</v>
      </c>
    </row>
    <row r="3174" spans="1:5" x14ac:dyDescent="0.25">
      <c r="A3174" s="44">
        <v>41540</v>
      </c>
      <c r="B3174" s="3">
        <v>5.9</v>
      </c>
      <c r="C3174" s="3">
        <v>6.52</v>
      </c>
      <c r="D3174" s="3">
        <v>1.73</v>
      </c>
      <c r="E3174" s="3">
        <v>2.13</v>
      </c>
    </row>
    <row r="3175" spans="1:5" x14ac:dyDescent="0.25">
      <c r="A3175" s="44">
        <v>41541</v>
      </c>
      <c r="B3175" s="3">
        <v>5.89</v>
      </c>
      <c r="C3175" s="3">
        <v>6.5</v>
      </c>
      <c r="D3175" s="3">
        <v>1.73</v>
      </c>
      <c r="E3175" s="3">
        <v>2.13</v>
      </c>
    </row>
    <row r="3176" spans="1:5" x14ac:dyDescent="0.25">
      <c r="A3176" s="44">
        <v>41542</v>
      </c>
      <c r="B3176" s="3">
        <v>5.92</v>
      </c>
      <c r="C3176" s="3">
        <v>6.53</v>
      </c>
      <c r="D3176" s="3">
        <v>1.72</v>
      </c>
      <c r="E3176" s="3">
        <v>2.13</v>
      </c>
    </row>
    <row r="3177" spans="1:5" x14ac:dyDescent="0.25">
      <c r="A3177" s="44">
        <v>41543</v>
      </c>
      <c r="B3177" s="3">
        <v>5.86</v>
      </c>
      <c r="C3177" s="3">
        <v>6.45</v>
      </c>
      <c r="D3177" s="3">
        <v>1.83</v>
      </c>
      <c r="E3177" s="3">
        <v>2.16</v>
      </c>
    </row>
    <row r="3178" spans="1:5" x14ac:dyDescent="0.25">
      <c r="A3178" s="44">
        <v>41544</v>
      </c>
      <c r="B3178" s="3">
        <v>5.83</v>
      </c>
      <c r="C3178" s="3">
        <v>6.4</v>
      </c>
      <c r="D3178" s="3">
        <v>1.83</v>
      </c>
      <c r="E3178" s="3">
        <v>2.16</v>
      </c>
    </row>
    <row r="3179" spans="1:5" x14ac:dyDescent="0.25">
      <c r="A3179" s="44">
        <v>41547</v>
      </c>
      <c r="B3179" s="3">
        <v>5.85</v>
      </c>
      <c r="C3179" s="3">
        <v>6.42</v>
      </c>
      <c r="D3179" s="3">
        <v>1.86</v>
      </c>
      <c r="E3179" s="3">
        <v>2.2000000000000002</v>
      </c>
    </row>
    <row r="3180" spans="1:5" x14ac:dyDescent="0.25">
      <c r="A3180" s="44">
        <v>41548</v>
      </c>
      <c r="B3180" s="3">
        <v>5.85</v>
      </c>
      <c r="C3180" s="3">
        <v>6.4</v>
      </c>
      <c r="D3180" s="3">
        <v>1.88</v>
      </c>
      <c r="E3180" s="3">
        <v>2.21</v>
      </c>
    </row>
    <row r="3181" spans="1:5" x14ac:dyDescent="0.25">
      <c r="A3181" s="44">
        <v>41549</v>
      </c>
      <c r="B3181" s="3">
        <v>5.81</v>
      </c>
      <c r="C3181" s="3">
        <v>6.35</v>
      </c>
      <c r="D3181" s="3">
        <v>1.86</v>
      </c>
      <c r="E3181" s="3">
        <v>2.17</v>
      </c>
    </row>
    <row r="3182" spans="1:5" x14ac:dyDescent="0.25">
      <c r="A3182" s="44">
        <v>41550</v>
      </c>
      <c r="B3182" s="3">
        <v>5.79</v>
      </c>
      <c r="C3182" s="3">
        <v>6.32</v>
      </c>
      <c r="D3182" s="3">
        <v>1.8</v>
      </c>
      <c r="E3182" s="3">
        <v>2.16</v>
      </c>
    </row>
    <row r="3183" spans="1:5" x14ac:dyDescent="0.25">
      <c r="A3183" s="44">
        <v>41551</v>
      </c>
      <c r="B3183" s="3">
        <v>5.78</v>
      </c>
      <c r="C3183" s="3">
        <v>6.32</v>
      </c>
      <c r="D3183" s="3">
        <v>1.84</v>
      </c>
      <c r="E3183" s="3">
        <v>2.16</v>
      </c>
    </row>
    <row r="3184" spans="1:5" x14ac:dyDescent="0.25">
      <c r="A3184" s="44">
        <v>41554</v>
      </c>
      <c r="B3184" s="3">
        <v>5.79</v>
      </c>
      <c r="C3184" s="3">
        <v>6.33</v>
      </c>
      <c r="D3184" s="3">
        <v>1.85</v>
      </c>
      <c r="E3184" s="3">
        <v>2.16</v>
      </c>
    </row>
    <row r="3185" spans="1:5" x14ac:dyDescent="0.25">
      <c r="A3185" s="44">
        <v>41555</v>
      </c>
      <c r="B3185" s="3">
        <v>5.78</v>
      </c>
      <c r="C3185" s="3">
        <v>6.33</v>
      </c>
      <c r="D3185" s="3">
        <v>1.87</v>
      </c>
      <c r="E3185" s="3">
        <v>2.19</v>
      </c>
    </row>
    <row r="3186" spans="1:5" x14ac:dyDescent="0.25">
      <c r="A3186" s="44">
        <v>41556</v>
      </c>
      <c r="B3186" s="3">
        <v>5.79</v>
      </c>
      <c r="C3186" s="3">
        <v>6.34</v>
      </c>
      <c r="D3186" s="3">
        <v>1.9</v>
      </c>
      <c r="E3186" s="3">
        <v>2.21</v>
      </c>
    </row>
    <row r="3187" spans="1:5" x14ac:dyDescent="0.25">
      <c r="A3187" s="44">
        <v>41557</v>
      </c>
      <c r="B3187" s="3">
        <v>5.81</v>
      </c>
      <c r="C3187" s="3">
        <v>6.37</v>
      </c>
      <c r="D3187" s="3">
        <v>1.92</v>
      </c>
      <c r="E3187" s="3">
        <v>2.2400000000000002</v>
      </c>
    </row>
    <row r="3188" spans="1:5" x14ac:dyDescent="0.25">
      <c r="A3188" s="44">
        <v>41558</v>
      </c>
      <c r="B3188" s="3">
        <v>5.75</v>
      </c>
      <c r="C3188" s="3">
        <v>6.31</v>
      </c>
      <c r="D3188" s="3">
        <v>1.91</v>
      </c>
      <c r="E3188" s="3">
        <v>2.23</v>
      </c>
    </row>
    <row r="3189" spans="1:5" x14ac:dyDescent="0.25">
      <c r="A3189" s="44">
        <v>41561</v>
      </c>
      <c r="B3189" s="3">
        <v>5.75</v>
      </c>
      <c r="C3189" s="3">
        <v>6.3</v>
      </c>
      <c r="D3189" s="3">
        <v>1.86</v>
      </c>
      <c r="E3189" s="3">
        <v>2.25</v>
      </c>
    </row>
    <row r="3190" spans="1:5" x14ac:dyDescent="0.25">
      <c r="A3190" s="44">
        <v>41562</v>
      </c>
      <c r="B3190" s="3">
        <v>5.75</v>
      </c>
      <c r="C3190" s="3">
        <v>6.3</v>
      </c>
      <c r="D3190" s="3">
        <v>1.91</v>
      </c>
      <c r="E3190" s="3">
        <v>2.2400000000000002</v>
      </c>
    </row>
    <row r="3191" spans="1:5" x14ac:dyDescent="0.25">
      <c r="A3191" s="44">
        <v>41563</v>
      </c>
      <c r="B3191" s="3">
        <v>5.74</v>
      </c>
      <c r="C3191" s="3">
        <v>6.3</v>
      </c>
      <c r="D3191" s="3">
        <v>1.93</v>
      </c>
      <c r="E3191" s="3">
        <v>2.25</v>
      </c>
    </row>
    <row r="3192" spans="1:5" x14ac:dyDescent="0.25">
      <c r="A3192" s="44">
        <v>41564</v>
      </c>
      <c r="B3192" s="3">
        <v>5.76</v>
      </c>
      <c r="C3192" s="3">
        <v>6.32</v>
      </c>
      <c r="D3192" s="3">
        <v>1.94</v>
      </c>
      <c r="E3192" s="3">
        <v>2.2599999999999998</v>
      </c>
    </row>
    <row r="3193" spans="1:5" x14ac:dyDescent="0.25">
      <c r="A3193" s="44">
        <v>41565</v>
      </c>
      <c r="B3193" s="3">
        <v>5.76</v>
      </c>
      <c r="C3193" s="3">
        <v>6.32</v>
      </c>
      <c r="D3193" s="3">
        <v>1.94</v>
      </c>
      <c r="E3193" s="3">
        <v>2.25</v>
      </c>
    </row>
    <row r="3194" spans="1:5" x14ac:dyDescent="0.25">
      <c r="A3194" s="44">
        <v>41568</v>
      </c>
      <c r="B3194" s="3">
        <v>5.77</v>
      </c>
      <c r="C3194" s="3">
        <v>6.33</v>
      </c>
      <c r="D3194" s="3">
        <v>1.94</v>
      </c>
      <c r="E3194" s="3">
        <v>2.2599999999999998</v>
      </c>
    </row>
    <row r="3195" spans="1:5" x14ac:dyDescent="0.25">
      <c r="A3195" s="44">
        <v>41569</v>
      </c>
      <c r="B3195" s="3">
        <v>5.79</v>
      </c>
      <c r="C3195" s="3">
        <v>6.35</v>
      </c>
      <c r="D3195" s="3">
        <v>1.95</v>
      </c>
      <c r="E3195" s="3">
        <v>2.2799999999999998</v>
      </c>
    </row>
    <row r="3196" spans="1:5" x14ac:dyDescent="0.25">
      <c r="A3196" s="44">
        <v>41570</v>
      </c>
      <c r="B3196" s="3">
        <v>5.79</v>
      </c>
      <c r="C3196" s="3">
        <v>6.36</v>
      </c>
      <c r="D3196" s="3">
        <v>1.95</v>
      </c>
      <c r="E3196" s="3">
        <v>2.2799999999999998</v>
      </c>
    </row>
    <row r="3197" spans="1:5" x14ac:dyDescent="0.25">
      <c r="A3197" s="44">
        <v>41571</v>
      </c>
      <c r="B3197" s="3">
        <v>5.83</v>
      </c>
      <c r="C3197" s="3">
        <v>6.41</v>
      </c>
      <c r="D3197" s="3">
        <v>2</v>
      </c>
      <c r="E3197" s="3">
        <v>2.3199999999999998</v>
      </c>
    </row>
    <row r="3198" spans="1:5" x14ac:dyDescent="0.25">
      <c r="A3198" s="44">
        <v>41572</v>
      </c>
      <c r="B3198" s="3">
        <v>5.79</v>
      </c>
      <c r="C3198" s="3">
        <v>6.35</v>
      </c>
      <c r="D3198" s="3">
        <v>2.09</v>
      </c>
      <c r="E3198" s="3">
        <v>2.35</v>
      </c>
    </row>
    <row r="3199" spans="1:5" x14ac:dyDescent="0.25">
      <c r="A3199" s="44">
        <v>41575</v>
      </c>
      <c r="B3199" s="3">
        <v>5.76</v>
      </c>
      <c r="C3199" s="3">
        <v>6.3</v>
      </c>
      <c r="D3199" s="3">
        <v>2.08</v>
      </c>
      <c r="E3199" s="3">
        <v>2.34</v>
      </c>
    </row>
    <row r="3200" spans="1:5" x14ac:dyDescent="0.25">
      <c r="A3200" s="44">
        <v>41576</v>
      </c>
      <c r="B3200" s="3">
        <v>5.76</v>
      </c>
      <c r="C3200" s="3">
        <v>6.3</v>
      </c>
      <c r="D3200" s="3">
        <v>2.12</v>
      </c>
      <c r="E3200" s="3">
        <v>2.38</v>
      </c>
    </row>
    <row r="3201" spans="1:5" x14ac:dyDescent="0.25">
      <c r="A3201" s="44">
        <v>41577</v>
      </c>
      <c r="B3201" s="3">
        <v>5.75</v>
      </c>
      <c r="C3201" s="3">
        <v>6.28</v>
      </c>
      <c r="D3201" s="3">
        <v>2.14</v>
      </c>
      <c r="E3201" s="3">
        <v>2.4</v>
      </c>
    </row>
    <row r="3202" spans="1:5" x14ac:dyDescent="0.25">
      <c r="A3202" s="44">
        <v>41578</v>
      </c>
      <c r="B3202" s="3">
        <v>5.76</v>
      </c>
      <c r="C3202" s="3">
        <v>6.28</v>
      </c>
      <c r="D3202" s="3">
        <v>2.08</v>
      </c>
      <c r="E3202" s="3">
        <v>2.41</v>
      </c>
    </row>
    <row r="3203" spans="1:5" x14ac:dyDescent="0.25">
      <c r="A3203" s="44">
        <v>41579</v>
      </c>
      <c r="B3203" s="3">
        <v>5.76</v>
      </c>
      <c r="C3203" s="3">
        <v>6.29</v>
      </c>
      <c r="D3203" s="3">
        <v>2.21</v>
      </c>
      <c r="E3203" s="3">
        <v>2.54</v>
      </c>
    </row>
    <row r="3204" spans="1:5" x14ac:dyDescent="0.25">
      <c r="A3204" s="44">
        <v>41582</v>
      </c>
      <c r="B3204" s="3">
        <v>5.75</v>
      </c>
      <c r="C3204" s="3">
        <v>6.28</v>
      </c>
      <c r="D3204" s="3">
        <v>2.2200000000000002</v>
      </c>
      <c r="E3204" s="3">
        <v>2.5299999999999998</v>
      </c>
    </row>
    <row r="3205" spans="1:5" x14ac:dyDescent="0.25">
      <c r="A3205" s="44">
        <v>41583</v>
      </c>
      <c r="B3205" s="3">
        <v>5.71</v>
      </c>
      <c r="C3205" s="3">
        <v>6.24</v>
      </c>
      <c r="D3205" s="3">
        <v>2.21</v>
      </c>
      <c r="E3205" s="3">
        <v>2.5299999999999998</v>
      </c>
    </row>
    <row r="3206" spans="1:5" x14ac:dyDescent="0.25">
      <c r="A3206" s="44">
        <v>41584</v>
      </c>
      <c r="B3206" s="3">
        <v>5.75</v>
      </c>
      <c r="C3206" s="3">
        <v>6.28</v>
      </c>
      <c r="D3206" s="3">
        <v>2.2200000000000002</v>
      </c>
      <c r="E3206" s="3">
        <v>2.54</v>
      </c>
    </row>
    <row r="3207" spans="1:5" x14ac:dyDescent="0.25">
      <c r="A3207" s="44">
        <v>41585</v>
      </c>
      <c r="B3207" s="3">
        <v>5.75</v>
      </c>
      <c r="C3207" s="3">
        <v>6.29</v>
      </c>
      <c r="D3207" s="3">
        <v>2.19</v>
      </c>
      <c r="E3207" s="3">
        <v>2.52</v>
      </c>
    </row>
    <row r="3208" spans="1:5" x14ac:dyDescent="0.25">
      <c r="A3208" s="44">
        <v>41586</v>
      </c>
      <c r="B3208" s="3">
        <v>5.76</v>
      </c>
      <c r="C3208" s="3">
        <v>6.3</v>
      </c>
      <c r="D3208" s="3">
        <v>2.19</v>
      </c>
      <c r="E3208" s="3">
        <v>2.52</v>
      </c>
    </row>
    <row r="3209" spans="1:5" x14ac:dyDescent="0.25">
      <c r="A3209" s="44">
        <v>41589</v>
      </c>
      <c r="B3209" s="3">
        <v>5.76</v>
      </c>
      <c r="C3209" s="3">
        <v>6.31</v>
      </c>
      <c r="D3209" s="3">
        <v>2.19</v>
      </c>
      <c r="E3209" s="3">
        <v>2.52</v>
      </c>
    </row>
    <row r="3210" spans="1:5" x14ac:dyDescent="0.25">
      <c r="A3210" s="44">
        <v>41590</v>
      </c>
      <c r="B3210" s="3">
        <v>5.76</v>
      </c>
      <c r="C3210" s="3">
        <v>6.31</v>
      </c>
      <c r="D3210" s="3">
        <v>2.2000000000000002</v>
      </c>
      <c r="E3210" s="3">
        <v>2.52</v>
      </c>
    </row>
    <row r="3211" spans="1:5" x14ac:dyDescent="0.25">
      <c r="A3211" s="44">
        <v>41591</v>
      </c>
      <c r="B3211" s="3">
        <v>5.79</v>
      </c>
      <c r="C3211" s="3">
        <v>6.32</v>
      </c>
      <c r="D3211" s="3">
        <v>2.21</v>
      </c>
      <c r="E3211" s="3">
        <v>2.5299999999999998</v>
      </c>
    </row>
    <row r="3212" spans="1:5" x14ac:dyDescent="0.25">
      <c r="A3212" s="44">
        <v>41592</v>
      </c>
      <c r="B3212" s="3">
        <v>5.78</v>
      </c>
      <c r="C3212" s="3">
        <v>6.33</v>
      </c>
      <c r="D3212" s="3">
        <v>2.23</v>
      </c>
      <c r="E3212" s="3">
        <v>2.54</v>
      </c>
    </row>
    <row r="3213" spans="1:5" x14ac:dyDescent="0.25">
      <c r="A3213" s="44">
        <v>41593</v>
      </c>
      <c r="B3213" s="3">
        <v>5.76</v>
      </c>
      <c r="C3213" s="3">
        <v>6.3</v>
      </c>
      <c r="D3213" s="3">
        <v>2.2400000000000002</v>
      </c>
      <c r="E3213" s="3">
        <v>2.5499999999999998</v>
      </c>
    </row>
    <row r="3214" spans="1:5" x14ac:dyDescent="0.25">
      <c r="A3214" s="44">
        <v>41596</v>
      </c>
      <c r="B3214" s="3">
        <v>5.78</v>
      </c>
      <c r="C3214" s="3">
        <v>6.33</v>
      </c>
      <c r="D3214" s="3">
        <v>2.2599999999999998</v>
      </c>
      <c r="E3214" s="3">
        <v>2.59</v>
      </c>
    </row>
    <row r="3215" spans="1:5" x14ac:dyDescent="0.25">
      <c r="A3215" s="44">
        <v>41597</v>
      </c>
      <c r="B3215" s="3">
        <v>5.81</v>
      </c>
      <c r="C3215" s="3">
        <v>6.37</v>
      </c>
      <c r="D3215" s="3">
        <v>2.2599999999999998</v>
      </c>
      <c r="E3215" s="3">
        <v>2.59</v>
      </c>
    </row>
    <row r="3216" spans="1:5" x14ac:dyDescent="0.25">
      <c r="A3216" s="44">
        <v>41598</v>
      </c>
      <c r="B3216" s="3">
        <v>5.82</v>
      </c>
      <c r="C3216" s="3">
        <v>6.38</v>
      </c>
      <c r="D3216" s="3">
        <v>2.2599999999999998</v>
      </c>
      <c r="E3216" s="3">
        <v>2.58</v>
      </c>
    </row>
    <row r="3217" spans="1:5" x14ac:dyDescent="0.25">
      <c r="A3217" s="44">
        <v>41599</v>
      </c>
      <c r="B3217" s="3">
        <v>5.84</v>
      </c>
      <c r="C3217" s="3">
        <v>6.41</v>
      </c>
      <c r="D3217" s="3">
        <v>2.29</v>
      </c>
      <c r="E3217" s="3">
        <v>2.64</v>
      </c>
    </row>
    <row r="3218" spans="1:5" x14ac:dyDescent="0.25">
      <c r="A3218" s="44">
        <v>41600</v>
      </c>
      <c r="B3218" s="3">
        <v>5.94</v>
      </c>
      <c r="C3218" s="3">
        <v>6.51</v>
      </c>
      <c r="D3218" s="3">
        <v>2.34</v>
      </c>
      <c r="E3218" s="3">
        <v>2.69</v>
      </c>
    </row>
    <row r="3219" spans="1:5" x14ac:dyDescent="0.25">
      <c r="A3219" s="44">
        <v>41603</v>
      </c>
      <c r="B3219" s="3">
        <v>5.96</v>
      </c>
      <c r="C3219" s="3">
        <v>6.55</v>
      </c>
      <c r="D3219" s="3">
        <v>2.34</v>
      </c>
      <c r="E3219" s="3">
        <v>2.68</v>
      </c>
    </row>
    <row r="3220" spans="1:5" x14ac:dyDescent="0.25">
      <c r="A3220" s="44">
        <v>41604</v>
      </c>
      <c r="B3220" s="3">
        <v>6.06</v>
      </c>
      <c r="C3220" s="3">
        <v>6.69</v>
      </c>
      <c r="D3220" s="3">
        <v>2.38</v>
      </c>
      <c r="E3220" s="3">
        <v>2.72</v>
      </c>
    </row>
    <row r="3221" spans="1:5" x14ac:dyDescent="0.25">
      <c r="A3221" s="44">
        <v>41605</v>
      </c>
      <c r="B3221" s="3">
        <v>6.15</v>
      </c>
      <c r="C3221" s="3">
        <v>6.75</v>
      </c>
      <c r="D3221" s="3">
        <v>2.2799999999999998</v>
      </c>
      <c r="E3221" s="3">
        <v>2.66</v>
      </c>
    </row>
    <row r="3222" spans="1:5" x14ac:dyDescent="0.25">
      <c r="A3222" s="44">
        <v>41606</v>
      </c>
      <c r="B3222" s="3">
        <v>6.09</v>
      </c>
      <c r="C3222" s="3">
        <v>6.66</v>
      </c>
      <c r="D3222" s="3">
        <v>2.27</v>
      </c>
      <c r="E3222" s="3">
        <v>2.62</v>
      </c>
    </row>
    <row r="3223" spans="1:5" x14ac:dyDescent="0.25">
      <c r="A3223" s="44">
        <v>41607</v>
      </c>
      <c r="B3223" s="3">
        <v>6.11</v>
      </c>
      <c r="C3223" s="3">
        <v>6.68</v>
      </c>
      <c r="D3223" s="3">
        <v>2.23</v>
      </c>
      <c r="E3223" s="3">
        <v>2.59</v>
      </c>
    </row>
    <row r="3224" spans="1:5" x14ac:dyDescent="0.25">
      <c r="A3224" s="44">
        <v>41610</v>
      </c>
      <c r="B3224" s="3">
        <v>6.14</v>
      </c>
      <c r="C3224" s="3">
        <v>6.74</v>
      </c>
      <c r="D3224" s="3">
        <v>2.21</v>
      </c>
      <c r="E3224" s="3">
        <v>2.5499999999999998</v>
      </c>
    </row>
    <row r="3225" spans="1:5" x14ac:dyDescent="0.25">
      <c r="A3225" s="44">
        <v>41611</v>
      </c>
      <c r="B3225" s="3">
        <v>6.17</v>
      </c>
      <c r="C3225" s="3">
        <v>6.76</v>
      </c>
      <c r="D3225" s="3">
        <v>2.19</v>
      </c>
      <c r="E3225" s="3">
        <v>2.54</v>
      </c>
    </row>
    <row r="3226" spans="1:5" x14ac:dyDescent="0.25">
      <c r="A3226" s="44">
        <v>41612</v>
      </c>
      <c r="B3226" s="3">
        <v>6.13</v>
      </c>
      <c r="C3226" s="3">
        <v>6.72</v>
      </c>
      <c r="D3226" s="3">
        <v>2.17</v>
      </c>
      <c r="E3226" s="3">
        <v>2.4700000000000002</v>
      </c>
    </row>
    <row r="3227" spans="1:5" x14ac:dyDescent="0.25">
      <c r="A3227" s="44">
        <v>41613</v>
      </c>
      <c r="B3227" s="3">
        <v>6.18</v>
      </c>
      <c r="C3227" s="3">
        <v>6.76</v>
      </c>
      <c r="D3227" s="3">
        <v>2.19</v>
      </c>
      <c r="E3227" s="3">
        <v>2.48</v>
      </c>
    </row>
    <row r="3228" spans="1:5" x14ac:dyDescent="0.25">
      <c r="A3228" s="44">
        <v>41614</v>
      </c>
      <c r="B3228" s="3">
        <v>6.2</v>
      </c>
      <c r="C3228" s="3">
        <v>6.76</v>
      </c>
      <c r="D3228" s="3">
        <v>2.1800000000000002</v>
      </c>
      <c r="E3228" s="3">
        <v>2.48</v>
      </c>
    </row>
    <row r="3229" spans="1:5" x14ac:dyDescent="0.25">
      <c r="A3229" s="44">
        <v>41617</v>
      </c>
      <c r="B3229" s="3">
        <v>6.24</v>
      </c>
      <c r="C3229" s="3">
        <v>6.82</v>
      </c>
      <c r="D3229" s="3">
        <v>2.2799999999999998</v>
      </c>
      <c r="E3229" s="3">
        <v>2.62</v>
      </c>
    </row>
    <row r="3230" spans="1:5" x14ac:dyDescent="0.25">
      <c r="A3230" s="44">
        <v>41618</v>
      </c>
      <c r="B3230" s="3">
        <v>6.27</v>
      </c>
      <c r="C3230" s="3">
        <v>6.83</v>
      </c>
      <c r="D3230" s="3">
        <v>2.31</v>
      </c>
      <c r="E3230" s="3">
        <v>2.64</v>
      </c>
    </row>
    <row r="3231" spans="1:5" x14ac:dyDescent="0.25">
      <c r="A3231" s="44">
        <v>41619</v>
      </c>
      <c r="B3231" s="3">
        <v>6.26</v>
      </c>
      <c r="C3231" s="3">
        <v>6.81</v>
      </c>
      <c r="D3231" s="3">
        <v>2.3199999999999998</v>
      </c>
      <c r="E3231" s="3">
        <v>2.64</v>
      </c>
    </row>
    <row r="3232" spans="1:5" x14ac:dyDescent="0.25">
      <c r="A3232" s="44">
        <v>41620</v>
      </c>
      <c r="B3232" s="3">
        <v>6.22</v>
      </c>
      <c r="C3232" s="3">
        <v>6.75</v>
      </c>
      <c r="D3232" s="3">
        <v>2.31</v>
      </c>
      <c r="E3232" s="3">
        <v>2.62</v>
      </c>
    </row>
    <row r="3233" spans="1:5" x14ac:dyDescent="0.25">
      <c r="A3233" s="44">
        <v>41621</v>
      </c>
      <c r="B3233" s="3">
        <v>6.17</v>
      </c>
      <c r="C3233" s="3">
        <v>6.7</v>
      </c>
      <c r="D3233" s="3">
        <v>2.25</v>
      </c>
      <c r="E3233" s="3">
        <v>2.59</v>
      </c>
    </row>
    <row r="3234" spans="1:5" x14ac:dyDescent="0.25">
      <c r="A3234" s="44">
        <v>41624</v>
      </c>
      <c r="B3234" s="3">
        <v>6.18</v>
      </c>
      <c r="C3234" s="3">
        <v>6.72</v>
      </c>
      <c r="D3234" s="3">
        <v>2.29</v>
      </c>
      <c r="E3234" s="3">
        <v>2.62</v>
      </c>
    </row>
    <row r="3235" spans="1:5" x14ac:dyDescent="0.25">
      <c r="A3235" s="44">
        <v>41625</v>
      </c>
      <c r="B3235" s="3">
        <v>6.22</v>
      </c>
      <c r="C3235" s="3">
        <v>6.77</v>
      </c>
      <c r="D3235" s="3">
        <v>2.3199999999999998</v>
      </c>
      <c r="E3235" s="3">
        <v>2.72</v>
      </c>
    </row>
    <row r="3236" spans="1:5" x14ac:dyDescent="0.25">
      <c r="A3236" s="44">
        <v>41626</v>
      </c>
      <c r="B3236" s="3">
        <v>6.3</v>
      </c>
      <c r="C3236" s="3">
        <v>6.85</v>
      </c>
      <c r="D3236" s="3">
        <v>2.36</v>
      </c>
      <c r="E3236" s="3">
        <v>2.8</v>
      </c>
    </row>
    <row r="3237" spans="1:5" x14ac:dyDescent="0.25">
      <c r="A3237" s="44">
        <v>41627</v>
      </c>
      <c r="B3237" s="3">
        <v>6.31</v>
      </c>
      <c r="C3237" s="3">
        <v>6.86</v>
      </c>
      <c r="D3237" s="3">
        <v>2.46</v>
      </c>
      <c r="E3237" s="3">
        <v>2.79</v>
      </c>
    </row>
    <row r="3238" spans="1:5" x14ac:dyDescent="0.25">
      <c r="A3238" s="44">
        <v>41628</v>
      </c>
      <c r="B3238" s="3">
        <v>6.34</v>
      </c>
      <c r="C3238" s="3">
        <v>6.9</v>
      </c>
      <c r="D3238" s="3">
        <v>2.27</v>
      </c>
      <c r="E3238" s="3">
        <v>2.73</v>
      </c>
    </row>
    <row r="3239" spans="1:5" x14ac:dyDescent="0.25">
      <c r="A3239" s="44">
        <v>41631</v>
      </c>
      <c r="B3239" s="3">
        <v>6.2</v>
      </c>
      <c r="C3239" s="3">
        <v>6.74</v>
      </c>
      <c r="D3239" s="3">
        <v>2.2400000000000002</v>
      </c>
      <c r="E3239" s="3">
        <v>2.76</v>
      </c>
    </row>
    <row r="3240" spans="1:5" x14ac:dyDescent="0.25">
      <c r="A3240" s="44">
        <v>41635</v>
      </c>
      <c r="B3240" s="3">
        <v>6.25</v>
      </c>
      <c r="C3240" s="3">
        <v>6.81</v>
      </c>
      <c r="D3240" s="3">
        <v>2.34</v>
      </c>
      <c r="E3240" s="3">
        <v>2.82</v>
      </c>
    </row>
    <row r="3241" spans="1:5" x14ac:dyDescent="0.25">
      <c r="A3241" s="44">
        <v>41638</v>
      </c>
      <c r="B3241" s="3">
        <v>6.26</v>
      </c>
      <c r="C3241" s="3">
        <v>6.81</v>
      </c>
      <c r="D3241" s="3">
        <v>2.33</v>
      </c>
      <c r="E3241" s="3">
        <v>2.82</v>
      </c>
    </row>
    <row r="3242" spans="1:5" x14ac:dyDescent="0.25">
      <c r="A3242" s="44">
        <v>41641</v>
      </c>
      <c r="B3242" s="3">
        <v>6.35</v>
      </c>
      <c r="C3242" s="3">
        <v>6.92</v>
      </c>
      <c r="D3242" s="3">
        <v>2.37</v>
      </c>
      <c r="E3242" s="3">
        <v>2.86</v>
      </c>
    </row>
    <row r="3243" spans="1:5" x14ac:dyDescent="0.25">
      <c r="A3243" s="44">
        <v>41642</v>
      </c>
      <c r="B3243" s="3">
        <v>6.33</v>
      </c>
      <c r="C3243" s="3">
        <v>6.87</v>
      </c>
      <c r="D3243" s="3">
        <v>2.4</v>
      </c>
      <c r="E3243" s="3">
        <v>2.88</v>
      </c>
    </row>
    <row r="3244" spans="1:5" x14ac:dyDescent="0.25">
      <c r="A3244" s="44">
        <v>41645</v>
      </c>
      <c r="B3244" s="3">
        <v>6.35</v>
      </c>
      <c r="C3244" s="3">
        <v>6.9</v>
      </c>
      <c r="D3244" s="3">
        <v>2.38</v>
      </c>
      <c r="E3244" s="3">
        <v>2.83</v>
      </c>
    </row>
    <row r="3245" spans="1:5" x14ac:dyDescent="0.25">
      <c r="A3245" s="44">
        <v>41646</v>
      </c>
      <c r="B3245" s="3">
        <v>6.42</v>
      </c>
      <c r="C3245" s="3">
        <v>6.97</v>
      </c>
      <c r="D3245" s="3">
        <v>2.39</v>
      </c>
      <c r="E3245" s="3">
        <v>2.93</v>
      </c>
    </row>
    <row r="3246" spans="1:5" x14ac:dyDescent="0.25">
      <c r="A3246" s="44">
        <v>41647</v>
      </c>
      <c r="B3246" s="3">
        <v>6.39</v>
      </c>
      <c r="C3246" s="3">
        <v>6.93</v>
      </c>
      <c r="D3246" s="3">
        <v>2.46</v>
      </c>
      <c r="E3246" s="3">
        <v>2.94</v>
      </c>
    </row>
    <row r="3247" spans="1:5" x14ac:dyDescent="0.25">
      <c r="A3247" s="44">
        <v>41648</v>
      </c>
      <c r="B3247" s="3">
        <v>6.28</v>
      </c>
      <c r="C3247" s="3">
        <v>6.81</v>
      </c>
      <c r="D3247" s="3">
        <v>2.2799999999999998</v>
      </c>
      <c r="E3247" s="3">
        <v>2.86</v>
      </c>
    </row>
    <row r="3248" spans="1:5" x14ac:dyDescent="0.25">
      <c r="A3248" s="44">
        <v>41649</v>
      </c>
      <c r="B3248" s="3">
        <v>6.24</v>
      </c>
      <c r="C3248" s="3">
        <v>6.76</v>
      </c>
      <c r="D3248" s="3">
        <v>2.4</v>
      </c>
      <c r="E3248" s="3">
        <v>2.89</v>
      </c>
    </row>
    <row r="3249" spans="1:5" x14ac:dyDescent="0.25">
      <c r="A3249" s="44">
        <v>41652</v>
      </c>
      <c r="B3249" s="3">
        <v>6.19</v>
      </c>
      <c r="C3249" s="3">
        <v>6.7</v>
      </c>
      <c r="D3249" s="3">
        <v>2.38</v>
      </c>
      <c r="E3249" s="3">
        <v>2.83</v>
      </c>
    </row>
    <row r="3250" spans="1:5" x14ac:dyDescent="0.25">
      <c r="A3250" s="44">
        <v>41653</v>
      </c>
      <c r="B3250" s="3">
        <v>6.18</v>
      </c>
      <c r="C3250" s="3">
        <v>6.67</v>
      </c>
      <c r="D3250" s="3">
        <v>2.44</v>
      </c>
      <c r="E3250" s="3">
        <v>2.91</v>
      </c>
    </row>
    <row r="3251" spans="1:5" x14ac:dyDescent="0.25">
      <c r="A3251" s="44">
        <v>41654</v>
      </c>
      <c r="B3251" s="3">
        <v>6.18</v>
      </c>
      <c r="C3251" s="3">
        <v>6.66</v>
      </c>
      <c r="D3251" s="3">
        <v>2.48</v>
      </c>
      <c r="E3251" s="3">
        <v>2.95</v>
      </c>
    </row>
    <row r="3252" spans="1:5" x14ac:dyDescent="0.25">
      <c r="A3252" s="44">
        <v>41655</v>
      </c>
      <c r="B3252" s="3">
        <v>6.17</v>
      </c>
      <c r="C3252" s="3">
        <v>6.66</v>
      </c>
      <c r="D3252" s="3">
        <v>2.4900000000000002</v>
      </c>
      <c r="E3252" s="3">
        <v>2.96</v>
      </c>
    </row>
    <row r="3253" spans="1:5" x14ac:dyDescent="0.25">
      <c r="A3253" s="44">
        <v>41656</v>
      </c>
      <c r="B3253" s="3">
        <v>6.17</v>
      </c>
      <c r="C3253" s="3">
        <v>6.65</v>
      </c>
      <c r="D3253" s="3">
        <v>2.4900000000000002</v>
      </c>
      <c r="E3253" s="3">
        <v>2.96</v>
      </c>
    </row>
    <row r="3254" spans="1:5" x14ac:dyDescent="0.25">
      <c r="A3254" s="44">
        <v>41659</v>
      </c>
      <c r="B3254" s="3">
        <v>6.18</v>
      </c>
      <c r="C3254" s="3">
        <v>6.67</v>
      </c>
      <c r="D3254" s="3">
        <v>2.52</v>
      </c>
      <c r="E3254" s="3">
        <v>2.99</v>
      </c>
    </row>
    <row r="3255" spans="1:5" x14ac:dyDescent="0.25">
      <c r="A3255" s="44">
        <v>41660</v>
      </c>
      <c r="B3255" s="3">
        <v>6.17</v>
      </c>
      <c r="C3255" s="3">
        <v>6.65</v>
      </c>
      <c r="D3255" s="3">
        <v>2.52</v>
      </c>
      <c r="E3255" s="3">
        <v>2.99</v>
      </c>
    </row>
    <row r="3256" spans="1:5" x14ac:dyDescent="0.25">
      <c r="A3256" s="44">
        <v>41661</v>
      </c>
      <c r="B3256" s="3">
        <v>6.2</v>
      </c>
      <c r="C3256" s="3">
        <v>6.67</v>
      </c>
      <c r="D3256" s="3">
        <v>2.4700000000000002</v>
      </c>
      <c r="E3256" s="3">
        <v>2.96</v>
      </c>
    </row>
    <row r="3257" spans="1:5" x14ac:dyDescent="0.25">
      <c r="A3257" s="44">
        <v>41662</v>
      </c>
      <c r="B3257" s="3">
        <v>6.23</v>
      </c>
      <c r="C3257" s="3">
        <v>6.71</v>
      </c>
      <c r="D3257" s="3">
        <v>2.46</v>
      </c>
      <c r="E3257" s="3">
        <v>2.95</v>
      </c>
    </row>
    <row r="3258" spans="1:5" x14ac:dyDescent="0.25">
      <c r="A3258" s="44">
        <v>41663</v>
      </c>
      <c r="B3258" s="3">
        <v>6.25</v>
      </c>
      <c r="C3258" s="3">
        <v>6.73</v>
      </c>
      <c r="D3258" s="3">
        <v>2.4</v>
      </c>
      <c r="E3258" s="3">
        <v>2.88</v>
      </c>
    </row>
    <row r="3259" spans="1:5" x14ac:dyDescent="0.25">
      <c r="A3259" s="44">
        <v>41666</v>
      </c>
      <c r="B3259" s="3">
        <v>6.28</v>
      </c>
      <c r="C3259" s="3">
        <v>6.77</v>
      </c>
      <c r="D3259" s="3">
        <v>2.48</v>
      </c>
      <c r="E3259" s="3">
        <v>2.93</v>
      </c>
    </row>
    <row r="3260" spans="1:5" x14ac:dyDescent="0.25">
      <c r="A3260" s="44">
        <v>41667</v>
      </c>
      <c r="B3260" s="3">
        <v>6.3</v>
      </c>
      <c r="C3260" s="3">
        <v>6.79</v>
      </c>
      <c r="D3260" s="3">
        <v>2.4300000000000002</v>
      </c>
      <c r="E3260" s="3">
        <v>2.92</v>
      </c>
    </row>
    <row r="3261" spans="1:5" x14ac:dyDescent="0.25">
      <c r="A3261" s="44">
        <v>41668</v>
      </c>
      <c r="B3261" s="3">
        <v>6.28</v>
      </c>
      <c r="C3261" s="3">
        <v>6.77</v>
      </c>
      <c r="D3261" s="3">
        <v>2.4900000000000002</v>
      </c>
      <c r="E3261" s="3">
        <v>2.95</v>
      </c>
    </row>
    <row r="3262" spans="1:5" x14ac:dyDescent="0.25">
      <c r="A3262" s="44">
        <v>41669</v>
      </c>
      <c r="B3262" s="3">
        <v>6.3</v>
      </c>
      <c r="C3262" s="3">
        <v>6.79</v>
      </c>
      <c r="D3262" s="3">
        <v>2.73</v>
      </c>
      <c r="E3262" s="3">
        <v>2.95</v>
      </c>
    </row>
    <row r="3263" spans="1:5" x14ac:dyDescent="0.25">
      <c r="A3263" s="44">
        <v>41670</v>
      </c>
      <c r="B3263" s="3">
        <v>6.23</v>
      </c>
      <c r="C3263" s="3">
        <v>6.71</v>
      </c>
      <c r="D3263" s="3">
        <v>2.78</v>
      </c>
      <c r="E3263" s="3">
        <v>2.99</v>
      </c>
    </row>
    <row r="3264" spans="1:5" x14ac:dyDescent="0.25">
      <c r="A3264" s="44">
        <v>41673</v>
      </c>
      <c r="B3264" s="3">
        <v>6.19</v>
      </c>
      <c r="C3264" s="3">
        <v>6.7</v>
      </c>
      <c r="D3264" s="3">
        <v>2.81</v>
      </c>
      <c r="E3264" s="3">
        <v>3.01</v>
      </c>
    </row>
    <row r="3265" spans="1:5" x14ac:dyDescent="0.25">
      <c r="A3265" s="44">
        <v>41674</v>
      </c>
      <c r="B3265" s="3">
        <v>6.22</v>
      </c>
      <c r="C3265" s="3">
        <v>6.73</v>
      </c>
      <c r="D3265" s="3">
        <v>2.84</v>
      </c>
      <c r="E3265" s="3">
        <v>3.04</v>
      </c>
    </row>
    <row r="3266" spans="1:5" x14ac:dyDescent="0.25">
      <c r="A3266" s="44">
        <v>41675</v>
      </c>
      <c r="B3266" s="3">
        <v>6.19</v>
      </c>
      <c r="C3266" s="3">
        <v>6.7</v>
      </c>
      <c r="D3266" s="3">
        <v>2.81</v>
      </c>
      <c r="E3266" s="3">
        <v>3.02</v>
      </c>
    </row>
    <row r="3267" spans="1:5" x14ac:dyDescent="0.25">
      <c r="A3267" s="44">
        <v>41676</v>
      </c>
      <c r="B3267" s="3">
        <v>6.23</v>
      </c>
      <c r="C3267" s="3">
        <v>6.73</v>
      </c>
      <c r="D3267" s="3">
        <v>2.82</v>
      </c>
      <c r="E3267" s="3">
        <v>3.02</v>
      </c>
    </row>
    <row r="3268" spans="1:5" x14ac:dyDescent="0.25">
      <c r="A3268" s="44">
        <v>41677</v>
      </c>
      <c r="B3268" s="3">
        <v>6.25</v>
      </c>
      <c r="C3268" s="3">
        <v>6.77</v>
      </c>
      <c r="D3268" s="3">
        <v>2.82</v>
      </c>
      <c r="E3268" s="3">
        <v>3.02</v>
      </c>
    </row>
    <row r="3269" spans="1:5" x14ac:dyDescent="0.25">
      <c r="A3269" s="44">
        <v>41680</v>
      </c>
      <c r="B3269" s="3">
        <v>6.26</v>
      </c>
      <c r="C3269" s="3">
        <v>6.77</v>
      </c>
      <c r="D3269" s="3">
        <v>2.82</v>
      </c>
      <c r="E3269" s="3">
        <v>3.02</v>
      </c>
    </row>
    <row r="3270" spans="1:5" x14ac:dyDescent="0.25">
      <c r="A3270" s="44">
        <v>41681</v>
      </c>
      <c r="B3270" s="3">
        <v>6.27</v>
      </c>
      <c r="C3270" s="3">
        <v>6.79</v>
      </c>
      <c r="D3270" s="3">
        <v>2.81</v>
      </c>
      <c r="E3270" s="3">
        <v>3.01</v>
      </c>
    </row>
    <row r="3271" spans="1:5" x14ac:dyDescent="0.25">
      <c r="A3271" s="44">
        <v>41682</v>
      </c>
      <c r="B3271" s="3">
        <v>6.37</v>
      </c>
      <c r="C3271" s="3">
        <v>6.91</v>
      </c>
      <c r="D3271" s="3">
        <v>2.81</v>
      </c>
      <c r="E3271" s="3">
        <v>3.02</v>
      </c>
    </row>
    <row r="3272" spans="1:5" x14ac:dyDescent="0.25">
      <c r="A3272" s="44">
        <v>41683</v>
      </c>
      <c r="B3272" s="3">
        <v>6.36</v>
      </c>
      <c r="C3272" s="3">
        <v>6.91</v>
      </c>
      <c r="D3272" s="3">
        <v>2.78</v>
      </c>
      <c r="E3272" s="3">
        <v>2.98</v>
      </c>
    </row>
    <row r="3273" spans="1:5" x14ac:dyDescent="0.25">
      <c r="A3273" s="44">
        <v>41684</v>
      </c>
      <c r="B3273" s="3">
        <v>6.32</v>
      </c>
      <c r="C3273" s="3">
        <v>6.85</v>
      </c>
      <c r="D3273" s="3">
        <v>2.73</v>
      </c>
      <c r="E3273" s="3">
        <v>2.93</v>
      </c>
    </row>
    <row r="3274" spans="1:5" x14ac:dyDescent="0.25">
      <c r="A3274" s="44">
        <v>41687</v>
      </c>
      <c r="B3274" s="3">
        <v>6.3</v>
      </c>
      <c r="C3274" s="3">
        <v>6.83</v>
      </c>
      <c r="D3274" s="3">
        <v>2.73</v>
      </c>
      <c r="E3274" s="3">
        <v>2.93</v>
      </c>
    </row>
    <row r="3275" spans="1:5" x14ac:dyDescent="0.25">
      <c r="A3275" s="44">
        <v>41688</v>
      </c>
      <c r="B3275" s="3">
        <v>6.36</v>
      </c>
      <c r="C3275" s="3">
        <v>6.89</v>
      </c>
      <c r="D3275" s="3">
        <v>2.76</v>
      </c>
      <c r="E3275" s="3">
        <v>2.95</v>
      </c>
    </row>
    <row r="3276" spans="1:5" x14ac:dyDescent="0.25">
      <c r="A3276" s="44">
        <v>41689</v>
      </c>
      <c r="B3276" s="3">
        <v>6.37</v>
      </c>
      <c r="C3276" s="3">
        <v>6.89</v>
      </c>
      <c r="D3276" s="3">
        <v>2.76</v>
      </c>
      <c r="E3276" s="3">
        <v>2.95</v>
      </c>
    </row>
    <row r="3277" spans="1:5" x14ac:dyDescent="0.25">
      <c r="A3277" s="44">
        <v>41690</v>
      </c>
      <c r="B3277" s="3">
        <v>6.39</v>
      </c>
      <c r="C3277" s="3">
        <v>6.91</v>
      </c>
      <c r="D3277" s="3">
        <v>2.76</v>
      </c>
      <c r="E3277" s="3">
        <v>2.95</v>
      </c>
    </row>
    <row r="3278" spans="1:5" x14ac:dyDescent="0.25">
      <c r="A3278" s="44">
        <v>41691</v>
      </c>
      <c r="B3278" s="3">
        <v>6.45</v>
      </c>
      <c r="C3278" s="3">
        <v>6.97</v>
      </c>
      <c r="D3278" s="3">
        <v>2.75</v>
      </c>
      <c r="E3278" s="3">
        <v>2.93</v>
      </c>
    </row>
    <row r="3279" spans="1:5" x14ac:dyDescent="0.25">
      <c r="A3279" s="44">
        <v>41694</v>
      </c>
      <c r="B3279" s="3">
        <v>6.48</v>
      </c>
      <c r="C3279" s="3">
        <v>7</v>
      </c>
      <c r="D3279" s="3">
        <v>2.7</v>
      </c>
      <c r="E3279" s="3">
        <v>2.94</v>
      </c>
    </row>
    <row r="3280" spans="1:5" x14ac:dyDescent="0.25">
      <c r="A3280" s="44">
        <v>41695</v>
      </c>
      <c r="B3280" s="3">
        <v>6.55</v>
      </c>
      <c r="C3280" s="3">
        <v>7.06</v>
      </c>
      <c r="D3280" s="3">
        <v>2.84</v>
      </c>
      <c r="E3280" s="3">
        <v>3.05</v>
      </c>
    </row>
    <row r="3281" spans="1:5" x14ac:dyDescent="0.25">
      <c r="A3281" s="44">
        <v>41696</v>
      </c>
      <c r="B3281" s="3">
        <v>6.53</v>
      </c>
      <c r="C3281" s="3">
        <v>7.03</v>
      </c>
      <c r="D3281" s="3">
        <v>2.82</v>
      </c>
      <c r="E3281" s="3">
        <v>3.01</v>
      </c>
    </row>
    <row r="3282" spans="1:5" x14ac:dyDescent="0.25">
      <c r="A3282" s="44">
        <v>41697</v>
      </c>
      <c r="B3282" s="3">
        <v>6.48</v>
      </c>
      <c r="C3282" s="3">
        <v>6.96</v>
      </c>
      <c r="D3282" s="3">
        <v>3.01</v>
      </c>
      <c r="E3282" s="3">
        <v>2.99</v>
      </c>
    </row>
    <row r="3283" spans="1:5" x14ac:dyDescent="0.25">
      <c r="A3283" s="44">
        <v>41698</v>
      </c>
      <c r="B3283" s="3">
        <v>6.49</v>
      </c>
      <c r="C3283" s="3">
        <v>6.97</v>
      </c>
      <c r="D3283" s="3">
        <v>3.02</v>
      </c>
      <c r="E3283" s="3">
        <v>3.01</v>
      </c>
    </row>
    <row r="3284" spans="1:5" x14ac:dyDescent="0.25">
      <c r="A3284" s="44">
        <v>41701</v>
      </c>
      <c r="B3284" s="3">
        <v>6.45</v>
      </c>
      <c r="C3284" s="3">
        <v>6.93</v>
      </c>
      <c r="D3284" s="3">
        <v>3.03</v>
      </c>
      <c r="E3284" s="3">
        <v>3.01</v>
      </c>
    </row>
    <row r="3285" spans="1:5" x14ac:dyDescent="0.25">
      <c r="A3285" s="44">
        <v>41702</v>
      </c>
      <c r="B3285" s="3">
        <v>6.49</v>
      </c>
      <c r="C3285" s="3">
        <v>6.98</v>
      </c>
      <c r="D3285" s="3">
        <v>3.01</v>
      </c>
      <c r="E3285" s="3">
        <v>2.99</v>
      </c>
    </row>
    <row r="3286" spans="1:5" x14ac:dyDescent="0.25">
      <c r="A3286" s="44">
        <v>41703</v>
      </c>
      <c r="B3286" s="3">
        <v>6.26</v>
      </c>
      <c r="C3286" s="3">
        <v>6.79</v>
      </c>
      <c r="D3286" s="3">
        <v>2.97</v>
      </c>
      <c r="E3286" s="3">
        <v>2.95</v>
      </c>
    </row>
    <row r="3287" spans="1:5" x14ac:dyDescent="0.25">
      <c r="A3287" s="44">
        <v>41704</v>
      </c>
      <c r="B3287" s="3">
        <v>6.26</v>
      </c>
      <c r="C3287" s="3">
        <v>6.78</v>
      </c>
      <c r="D3287" s="3">
        <v>2.97</v>
      </c>
      <c r="E3287" s="3">
        <v>2.95</v>
      </c>
    </row>
    <row r="3288" spans="1:5" x14ac:dyDescent="0.25">
      <c r="A3288" s="44">
        <v>41705</v>
      </c>
      <c r="B3288" s="3">
        <v>6.28</v>
      </c>
      <c r="C3288" s="3">
        <v>6.8</v>
      </c>
      <c r="D3288" s="3">
        <v>2.97</v>
      </c>
      <c r="E3288" s="3">
        <v>2.95</v>
      </c>
    </row>
    <row r="3289" spans="1:5" x14ac:dyDescent="0.25">
      <c r="A3289" s="44">
        <v>41708</v>
      </c>
      <c r="B3289" s="3">
        <v>6.27</v>
      </c>
      <c r="C3289" s="3">
        <v>6.78</v>
      </c>
      <c r="D3289" s="3">
        <v>2.96</v>
      </c>
      <c r="E3289" s="3">
        <v>2.94</v>
      </c>
    </row>
    <row r="3290" spans="1:5" x14ac:dyDescent="0.25">
      <c r="A3290" s="44">
        <v>41709</v>
      </c>
      <c r="B3290" s="3">
        <v>6.3</v>
      </c>
      <c r="C3290" s="3">
        <v>6.85</v>
      </c>
      <c r="D3290" s="3">
        <v>2.99</v>
      </c>
      <c r="E3290" s="3">
        <v>2.96</v>
      </c>
    </row>
    <row r="3291" spans="1:5" x14ac:dyDescent="0.25">
      <c r="A3291" s="44">
        <v>41710</v>
      </c>
      <c r="B3291" s="3">
        <v>6.29</v>
      </c>
      <c r="C3291" s="3">
        <v>6.84</v>
      </c>
      <c r="D3291" s="3">
        <v>2.99</v>
      </c>
      <c r="E3291" s="3">
        <v>2.96</v>
      </c>
    </row>
    <row r="3292" spans="1:5" x14ac:dyDescent="0.25">
      <c r="A3292" s="44">
        <v>41711</v>
      </c>
      <c r="B3292" s="3">
        <v>6.3</v>
      </c>
      <c r="C3292" s="3">
        <v>6.82</v>
      </c>
      <c r="D3292" s="3">
        <v>2.99</v>
      </c>
      <c r="E3292" s="3">
        <v>2.96</v>
      </c>
    </row>
    <row r="3293" spans="1:5" x14ac:dyDescent="0.25">
      <c r="A3293" s="44">
        <v>41712</v>
      </c>
      <c r="B3293" s="3">
        <v>6.38</v>
      </c>
      <c r="C3293" s="3">
        <v>6.87</v>
      </c>
      <c r="D3293" s="3">
        <v>3.02</v>
      </c>
      <c r="E3293" s="3">
        <v>2.99</v>
      </c>
    </row>
    <row r="3294" spans="1:5" x14ac:dyDescent="0.25">
      <c r="A3294" s="44">
        <v>41715</v>
      </c>
      <c r="B3294" s="3">
        <v>6.34</v>
      </c>
      <c r="C3294" s="3">
        <v>6.84</v>
      </c>
      <c r="D3294" s="3">
        <v>3.02</v>
      </c>
      <c r="E3294" s="3">
        <v>2.99</v>
      </c>
    </row>
    <row r="3295" spans="1:5" x14ac:dyDescent="0.25">
      <c r="A3295" s="44">
        <v>41716</v>
      </c>
      <c r="B3295" s="3">
        <v>6.3</v>
      </c>
      <c r="C3295" s="3">
        <v>6.82</v>
      </c>
      <c r="D3295" s="3">
        <v>3.02</v>
      </c>
      <c r="E3295" s="3">
        <v>2.98</v>
      </c>
    </row>
    <row r="3296" spans="1:5" x14ac:dyDescent="0.25">
      <c r="A3296" s="44">
        <v>41717</v>
      </c>
      <c r="B3296" s="3">
        <v>6.21</v>
      </c>
      <c r="C3296" s="3">
        <v>6.77</v>
      </c>
      <c r="D3296" s="3">
        <v>3.09</v>
      </c>
      <c r="E3296" s="3">
        <v>3.08</v>
      </c>
    </row>
    <row r="3297" spans="1:5" x14ac:dyDescent="0.25">
      <c r="A3297" s="44">
        <v>41718</v>
      </c>
      <c r="B3297" s="3">
        <v>6.17</v>
      </c>
      <c r="C3297" s="3">
        <v>6.77</v>
      </c>
      <c r="D3297" s="3">
        <v>3.07</v>
      </c>
      <c r="E3297" s="3">
        <v>3.07</v>
      </c>
    </row>
    <row r="3298" spans="1:5" x14ac:dyDescent="0.25">
      <c r="A3298" s="44">
        <v>41719</v>
      </c>
      <c r="B3298" s="3">
        <v>6.14</v>
      </c>
      <c r="C3298" s="3">
        <v>6.71</v>
      </c>
      <c r="D3298" s="3">
        <v>3.12</v>
      </c>
      <c r="E3298" s="3">
        <v>3.11</v>
      </c>
    </row>
    <row r="3299" spans="1:5" x14ac:dyDescent="0.25">
      <c r="A3299" s="44">
        <v>41722</v>
      </c>
      <c r="B3299" s="3">
        <v>6.17</v>
      </c>
      <c r="C3299" s="3">
        <v>6.77</v>
      </c>
      <c r="D3299" s="3">
        <v>3.2</v>
      </c>
      <c r="E3299" s="3">
        <v>3.23</v>
      </c>
    </row>
    <row r="3300" spans="1:5" x14ac:dyDescent="0.25">
      <c r="A3300" s="44">
        <v>41723</v>
      </c>
      <c r="B3300" s="3">
        <v>6.16</v>
      </c>
      <c r="C3300" s="3">
        <v>6.77</v>
      </c>
      <c r="D3300" s="3">
        <v>3.15</v>
      </c>
      <c r="E3300" s="3">
        <v>3.23</v>
      </c>
    </row>
    <row r="3301" spans="1:5" x14ac:dyDescent="0.25">
      <c r="A3301" s="44">
        <v>41724</v>
      </c>
      <c r="B3301" s="3">
        <v>6.13</v>
      </c>
      <c r="C3301" s="3">
        <v>6.76</v>
      </c>
      <c r="D3301" s="3">
        <v>3.11</v>
      </c>
      <c r="E3301" s="3">
        <v>3.21</v>
      </c>
    </row>
    <row r="3302" spans="1:5" x14ac:dyDescent="0.25">
      <c r="A3302" s="44">
        <v>41725</v>
      </c>
      <c r="B3302" s="3">
        <v>6.14</v>
      </c>
      <c r="C3302" s="3">
        <v>6.77</v>
      </c>
      <c r="D3302" s="3">
        <v>3.19</v>
      </c>
      <c r="E3302" s="3">
        <v>3.26</v>
      </c>
    </row>
    <row r="3303" spans="1:5" x14ac:dyDescent="0.25">
      <c r="A3303" s="44">
        <v>41726</v>
      </c>
      <c r="B3303" s="3">
        <v>6.15</v>
      </c>
      <c r="C3303" s="3">
        <v>6.78</v>
      </c>
      <c r="D3303" s="3">
        <v>3.22</v>
      </c>
      <c r="E3303" s="3">
        <v>3.27</v>
      </c>
    </row>
    <row r="3304" spans="1:5" x14ac:dyDescent="0.25">
      <c r="A3304" s="44">
        <v>41729</v>
      </c>
      <c r="B3304" s="3">
        <v>6.13</v>
      </c>
      <c r="C3304" s="3">
        <v>6.76</v>
      </c>
      <c r="D3304" s="3">
        <v>3.19</v>
      </c>
      <c r="E3304" s="3">
        <v>3.2</v>
      </c>
    </row>
    <row r="3305" spans="1:5" x14ac:dyDescent="0.25">
      <c r="A3305" s="44">
        <v>41730</v>
      </c>
      <c r="B3305" s="3">
        <v>6.12</v>
      </c>
      <c r="C3305" s="3">
        <v>6.74</v>
      </c>
      <c r="D3305" s="3">
        <v>3.18</v>
      </c>
      <c r="E3305" s="3">
        <v>3.2</v>
      </c>
    </row>
    <row r="3306" spans="1:5" x14ac:dyDescent="0.25">
      <c r="A3306" s="44">
        <v>41731</v>
      </c>
      <c r="B3306" s="3">
        <v>6.12</v>
      </c>
      <c r="C3306" s="3">
        <v>6.76</v>
      </c>
      <c r="D3306" s="3">
        <v>3.18</v>
      </c>
      <c r="E3306" s="3">
        <v>3.2</v>
      </c>
    </row>
    <row r="3307" spans="1:5" x14ac:dyDescent="0.25">
      <c r="A3307" s="44">
        <v>41732</v>
      </c>
      <c r="B3307" s="3">
        <v>6.06</v>
      </c>
      <c r="C3307" s="3">
        <v>6.69</v>
      </c>
      <c r="D3307" s="3">
        <v>3.16</v>
      </c>
      <c r="E3307" s="3">
        <v>3.19</v>
      </c>
    </row>
    <row r="3308" spans="1:5" x14ac:dyDescent="0.25">
      <c r="A3308" s="44">
        <v>41733</v>
      </c>
      <c r="B3308" s="3">
        <v>6.07</v>
      </c>
      <c r="C3308" s="3">
        <v>6.7</v>
      </c>
      <c r="D3308" s="3">
        <v>3.08</v>
      </c>
      <c r="E3308" s="3">
        <v>3.1</v>
      </c>
    </row>
    <row r="3309" spans="1:5" x14ac:dyDescent="0.25">
      <c r="A3309" s="44">
        <v>41736</v>
      </c>
      <c r="B3309" s="3">
        <v>6.05</v>
      </c>
      <c r="C3309" s="3">
        <v>6.66</v>
      </c>
      <c r="D3309" s="3">
        <v>3.07</v>
      </c>
      <c r="E3309" s="3">
        <v>3.09</v>
      </c>
    </row>
    <row r="3310" spans="1:5" x14ac:dyDescent="0.25">
      <c r="A3310" s="44">
        <v>41737</v>
      </c>
      <c r="B3310" s="3">
        <v>6.03</v>
      </c>
      <c r="C3310" s="3">
        <v>6.66</v>
      </c>
      <c r="D3310" s="3">
        <v>2.98</v>
      </c>
      <c r="E3310" s="3">
        <v>3</v>
      </c>
    </row>
    <row r="3311" spans="1:5" x14ac:dyDescent="0.25">
      <c r="A3311" s="44">
        <v>41738</v>
      </c>
      <c r="B3311" s="3">
        <v>6.06</v>
      </c>
      <c r="C3311" s="3">
        <v>6.7</v>
      </c>
      <c r="D3311" s="3">
        <v>3.02</v>
      </c>
      <c r="E3311" s="3">
        <v>3.05</v>
      </c>
    </row>
    <row r="3312" spans="1:5" x14ac:dyDescent="0.25">
      <c r="A3312" s="44">
        <v>41739</v>
      </c>
      <c r="B3312" s="3">
        <v>6.1</v>
      </c>
      <c r="C3312" s="3">
        <v>6.74</v>
      </c>
      <c r="D3312" s="3">
        <v>3.03</v>
      </c>
      <c r="E3312" s="3">
        <v>3.04</v>
      </c>
    </row>
    <row r="3313" spans="1:5" x14ac:dyDescent="0.25">
      <c r="A3313" s="44">
        <v>41740</v>
      </c>
      <c r="B3313" s="3">
        <v>6.12</v>
      </c>
      <c r="C3313" s="3">
        <v>6.77</v>
      </c>
      <c r="D3313" s="3">
        <v>2.99</v>
      </c>
      <c r="E3313" s="3">
        <v>2.99</v>
      </c>
    </row>
    <row r="3314" spans="1:5" x14ac:dyDescent="0.25">
      <c r="A3314" s="44">
        <v>41743</v>
      </c>
      <c r="B3314" s="3">
        <v>6.12</v>
      </c>
      <c r="C3314" s="3">
        <v>6.78</v>
      </c>
      <c r="D3314" s="3">
        <v>2.98</v>
      </c>
      <c r="E3314" s="3">
        <v>2.98</v>
      </c>
    </row>
    <row r="3315" spans="1:5" x14ac:dyDescent="0.25">
      <c r="A3315" s="44">
        <v>41744</v>
      </c>
      <c r="B3315" s="3">
        <v>6.13</v>
      </c>
      <c r="C3315" s="3">
        <v>6.79</v>
      </c>
      <c r="D3315" s="3">
        <v>2.92</v>
      </c>
      <c r="E3315" s="3">
        <v>2.92</v>
      </c>
    </row>
    <row r="3316" spans="1:5" x14ac:dyDescent="0.25">
      <c r="A3316" s="44">
        <v>41745</v>
      </c>
      <c r="B3316" s="3">
        <v>6.14</v>
      </c>
      <c r="C3316" s="3">
        <v>6.8</v>
      </c>
      <c r="D3316" s="3">
        <v>2.96</v>
      </c>
      <c r="E3316" s="3">
        <v>2.96</v>
      </c>
    </row>
    <row r="3317" spans="1:5" x14ac:dyDescent="0.25">
      <c r="A3317" s="44">
        <v>41751</v>
      </c>
      <c r="B3317" s="3">
        <v>6.15</v>
      </c>
      <c r="C3317" s="3">
        <v>6.8</v>
      </c>
      <c r="D3317" s="3">
        <v>2.94</v>
      </c>
      <c r="E3317" s="3">
        <v>2.96</v>
      </c>
    </row>
    <row r="3318" spans="1:5" x14ac:dyDescent="0.25">
      <c r="A3318" s="44">
        <v>41752</v>
      </c>
      <c r="B3318" s="3">
        <v>6.17</v>
      </c>
      <c r="C3318" s="3">
        <v>6.84</v>
      </c>
      <c r="D3318" s="3">
        <v>2.95</v>
      </c>
      <c r="E3318" s="3">
        <v>2.99</v>
      </c>
    </row>
    <row r="3319" spans="1:5" x14ac:dyDescent="0.25">
      <c r="A3319" s="44">
        <v>41754</v>
      </c>
      <c r="B3319" s="3">
        <v>6.17</v>
      </c>
      <c r="C3319" s="3">
        <v>6.84</v>
      </c>
      <c r="D3319" s="3">
        <v>2.96</v>
      </c>
      <c r="E3319" s="3">
        <v>2.99</v>
      </c>
    </row>
    <row r="3320" spans="1:5" x14ac:dyDescent="0.25">
      <c r="A3320" s="44">
        <v>41757</v>
      </c>
      <c r="B3320" s="3">
        <v>6.17</v>
      </c>
      <c r="C3320" s="3">
        <v>6.84</v>
      </c>
      <c r="D3320" s="3">
        <v>2.96</v>
      </c>
      <c r="E3320" s="3">
        <v>2.99</v>
      </c>
    </row>
    <row r="3321" spans="1:5" x14ac:dyDescent="0.25">
      <c r="A3321" s="44">
        <v>41758</v>
      </c>
      <c r="B3321" s="3">
        <v>6.13</v>
      </c>
      <c r="C3321" s="3">
        <v>6.78</v>
      </c>
      <c r="D3321" s="3">
        <v>2.99</v>
      </c>
      <c r="E3321" s="3">
        <v>3.04</v>
      </c>
    </row>
    <row r="3322" spans="1:5" x14ac:dyDescent="0.25">
      <c r="A3322" s="44">
        <v>41759</v>
      </c>
      <c r="B3322" s="3">
        <v>6.1</v>
      </c>
      <c r="C3322" s="3">
        <v>6.75</v>
      </c>
      <c r="D3322" s="3">
        <v>2.98</v>
      </c>
      <c r="E3322" s="3">
        <v>3.02</v>
      </c>
    </row>
    <row r="3323" spans="1:5" x14ac:dyDescent="0.25">
      <c r="A3323" s="44">
        <v>41761</v>
      </c>
      <c r="B3323" s="3">
        <v>6.1</v>
      </c>
      <c r="C3323" s="3">
        <v>6.74</v>
      </c>
      <c r="D3323" s="3">
        <v>2.98</v>
      </c>
      <c r="E3323" s="3">
        <v>3.01</v>
      </c>
    </row>
    <row r="3324" spans="1:5" x14ac:dyDescent="0.25">
      <c r="A3324" s="44">
        <v>41764</v>
      </c>
      <c r="B3324" s="3">
        <v>6.1</v>
      </c>
      <c r="C3324" s="3">
        <v>6.75</v>
      </c>
      <c r="D3324" s="3">
        <v>2.98</v>
      </c>
      <c r="E3324" s="3">
        <v>3.01</v>
      </c>
    </row>
    <row r="3325" spans="1:5" x14ac:dyDescent="0.25">
      <c r="A3325" s="44">
        <v>41765</v>
      </c>
      <c r="B3325" s="3">
        <v>6.1</v>
      </c>
      <c r="C3325" s="3">
        <v>6.77</v>
      </c>
      <c r="D3325" s="3">
        <v>2.98</v>
      </c>
      <c r="E3325" s="3">
        <v>3.01</v>
      </c>
    </row>
    <row r="3326" spans="1:5" x14ac:dyDescent="0.25">
      <c r="A3326" s="44">
        <v>41766</v>
      </c>
      <c r="B3326" s="3">
        <v>6.12</v>
      </c>
      <c r="C3326" s="3">
        <v>6.79</v>
      </c>
      <c r="D3326" s="3">
        <v>2.88</v>
      </c>
      <c r="E3326" s="3">
        <v>2.88</v>
      </c>
    </row>
    <row r="3327" spans="1:5" x14ac:dyDescent="0.25">
      <c r="A3327" s="44">
        <v>41767</v>
      </c>
      <c r="B3327" s="3">
        <v>6.11</v>
      </c>
      <c r="C3327" s="3">
        <v>6.76</v>
      </c>
      <c r="D3327" s="3">
        <v>2.87</v>
      </c>
      <c r="E3327" s="3">
        <v>2.86</v>
      </c>
    </row>
    <row r="3328" spans="1:5" x14ac:dyDescent="0.25">
      <c r="A3328" s="44">
        <v>41768</v>
      </c>
      <c r="B3328" s="3">
        <v>6.15</v>
      </c>
      <c r="C3328" s="3">
        <v>6.81</v>
      </c>
      <c r="D3328" s="3">
        <v>2.94</v>
      </c>
      <c r="E3328" s="3">
        <v>2.91</v>
      </c>
    </row>
    <row r="3329" spans="1:5" x14ac:dyDescent="0.25">
      <c r="A3329" s="44">
        <v>41771</v>
      </c>
      <c r="B3329" s="3">
        <v>6.17</v>
      </c>
      <c r="C3329" s="3">
        <v>6.83</v>
      </c>
      <c r="D3329" s="3">
        <v>2.96</v>
      </c>
      <c r="E3329" s="3">
        <v>2.96</v>
      </c>
    </row>
    <row r="3330" spans="1:5" x14ac:dyDescent="0.25">
      <c r="A3330" s="44">
        <v>41772</v>
      </c>
      <c r="B3330" s="3">
        <v>6.18</v>
      </c>
      <c r="C3330" s="3">
        <v>6.83</v>
      </c>
      <c r="D3330" s="3">
        <v>2.95</v>
      </c>
      <c r="E3330" s="3">
        <v>2.94</v>
      </c>
    </row>
    <row r="3331" spans="1:5" x14ac:dyDescent="0.25">
      <c r="A3331" s="44">
        <v>41773</v>
      </c>
      <c r="B3331" s="3">
        <v>6.18</v>
      </c>
      <c r="C3331" s="3">
        <v>6.81</v>
      </c>
      <c r="D3331" s="3">
        <v>2.96</v>
      </c>
      <c r="E3331" s="3">
        <v>2.96</v>
      </c>
    </row>
    <row r="3332" spans="1:5" x14ac:dyDescent="0.25">
      <c r="A3332" s="44">
        <v>41774</v>
      </c>
      <c r="B3332" s="3">
        <v>6.23</v>
      </c>
      <c r="C3332" s="3">
        <v>6.85</v>
      </c>
      <c r="D3332" s="3">
        <v>3</v>
      </c>
      <c r="E3332" s="3">
        <v>3.01</v>
      </c>
    </row>
    <row r="3333" spans="1:5" x14ac:dyDescent="0.25">
      <c r="A3333" s="44">
        <v>41775</v>
      </c>
      <c r="B3333" s="3">
        <v>6.2</v>
      </c>
      <c r="C3333" s="3">
        <v>6.82</v>
      </c>
      <c r="D3333" s="3">
        <v>2.96</v>
      </c>
      <c r="E3333" s="3">
        <v>2.98</v>
      </c>
    </row>
    <row r="3334" spans="1:5" x14ac:dyDescent="0.25">
      <c r="A3334" s="44">
        <v>41778</v>
      </c>
      <c r="B3334" s="3">
        <v>6.21</v>
      </c>
      <c r="C3334" s="3">
        <v>6.83</v>
      </c>
      <c r="D3334" s="3">
        <v>2.99</v>
      </c>
      <c r="E3334" s="3">
        <v>2.97</v>
      </c>
    </row>
    <row r="3335" spans="1:5" x14ac:dyDescent="0.25">
      <c r="A3335" s="44">
        <v>41779</v>
      </c>
      <c r="B3335" s="3">
        <v>6.19</v>
      </c>
      <c r="C3335" s="3">
        <v>6.82</v>
      </c>
      <c r="D3335" s="3">
        <v>2.99</v>
      </c>
      <c r="E3335" s="3">
        <v>3</v>
      </c>
    </row>
    <row r="3336" spans="1:5" x14ac:dyDescent="0.25">
      <c r="A3336" s="44">
        <v>41780</v>
      </c>
      <c r="B3336" s="3">
        <v>6.22</v>
      </c>
      <c r="C3336" s="3">
        <v>6.82</v>
      </c>
      <c r="D3336" s="3">
        <v>3.01</v>
      </c>
      <c r="E3336" s="3">
        <v>3.04</v>
      </c>
    </row>
    <row r="3337" spans="1:5" x14ac:dyDescent="0.25">
      <c r="A3337" s="44">
        <v>41781</v>
      </c>
      <c r="B3337" s="3">
        <v>6.21</v>
      </c>
      <c r="C3337" s="3">
        <v>6.8</v>
      </c>
      <c r="D3337" s="3">
        <v>2.99</v>
      </c>
      <c r="E3337" s="3">
        <v>3.02</v>
      </c>
    </row>
    <row r="3338" spans="1:5" x14ac:dyDescent="0.25">
      <c r="A3338" s="44">
        <v>41782</v>
      </c>
      <c r="B3338" s="3">
        <v>6.23</v>
      </c>
      <c r="C3338" s="3">
        <v>6.82</v>
      </c>
      <c r="D3338" s="3">
        <v>2.98</v>
      </c>
      <c r="E3338" s="3">
        <v>3.03</v>
      </c>
    </row>
    <row r="3339" spans="1:5" x14ac:dyDescent="0.25">
      <c r="A3339" s="44">
        <v>41785</v>
      </c>
      <c r="B3339" s="3">
        <v>6.27</v>
      </c>
      <c r="C3339" s="3">
        <v>6.88</v>
      </c>
      <c r="D3339" s="3">
        <v>3.01</v>
      </c>
      <c r="E3339" s="3">
        <v>3.05</v>
      </c>
    </row>
    <row r="3340" spans="1:5" x14ac:dyDescent="0.25">
      <c r="A3340" s="44">
        <v>41786</v>
      </c>
      <c r="B3340" s="3">
        <v>6.31</v>
      </c>
      <c r="C3340" s="3">
        <v>6.92</v>
      </c>
      <c r="D3340" s="3">
        <v>2.96</v>
      </c>
      <c r="E3340" s="3">
        <v>2.98</v>
      </c>
    </row>
    <row r="3341" spans="1:5" x14ac:dyDescent="0.25">
      <c r="A3341" s="44">
        <v>41787</v>
      </c>
      <c r="B3341" s="3">
        <v>6.3</v>
      </c>
      <c r="C3341" s="3">
        <v>6.9</v>
      </c>
      <c r="D3341" s="3">
        <v>3.01</v>
      </c>
      <c r="E3341" s="3">
        <v>3.07</v>
      </c>
    </row>
    <row r="3342" spans="1:5" x14ac:dyDescent="0.25">
      <c r="A3342" s="44">
        <v>41789</v>
      </c>
      <c r="B3342" s="3">
        <v>6.3</v>
      </c>
      <c r="C3342" s="3">
        <v>6.9</v>
      </c>
      <c r="D3342" s="3">
        <v>3.06</v>
      </c>
      <c r="E3342" s="3">
        <v>3.12</v>
      </c>
    </row>
    <row r="3343" spans="1:5" x14ac:dyDescent="0.25">
      <c r="A3343" s="44">
        <v>41792</v>
      </c>
      <c r="B3343" s="3">
        <v>6.36</v>
      </c>
      <c r="C3343" s="3">
        <v>6.97</v>
      </c>
      <c r="D3343" s="3">
        <v>3.12</v>
      </c>
      <c r="E3343" s="3">
        <v>3.2</v>
      </c>
    </row>
    <row r="3344" spans="1:5" x14ac:dyDescent="0.25">
      <c r="A3344" s="44">
        <v>41793</v>
      </c>
      <c r="B3344" s="3">
        <v>6.34</v>
      </c>
      <c r="C3344" s="3">
        <v>6.98</v>
      </c>
      <c r="D3344" s="3">
        <v>3.13</v>
      </c>
      <c r="E3344" s="3">
        <v>3.2</v>
      </c>
    </row>
    <row r="3345" spans="1:5" x14ac:dyDescent="0.25">
      <c r="A3345" s="44">
        <v>41794</v>
      </c>
      <c r="B3345" s="3">
        <v>6.32</v>
      </c>
      <c r="C3345" s="3">
        <v>7.01</v>
      </c>
      <c r="D3345" s="3">
        <v>3.11</v>
      </c>
      <c r="E3345" s="3">
        <v>3.16</v>
      </c>
    </row>
    <row r="3346" spans="1:5" x14ac:dyDescent="0.25">
      <c r="A3346" s="44">
        <v>41795</v>
      </c>
      <c r="B3346" s="3">
        <v>6.43</v>
      </c>
      <c r="C3346" s="3">
        <v>7.16</v>
      </c>
      <c r="D3346" s="3">
        <v>3.22</v>
      </c>
      <c r="E3346" s="3">
        <v>3.26</v>
      </c>
    </row>
    <row r="3347" spans="1:5" x14ac:dyDescent="0.25">
      <c r="A3347" s="44">
        <v>41796</v>
      </c>
      <c r="B3347" s="3">
        <v>6.46</v>
      </c>
      <c r="C3347" s="3">
        <v>7.19</v>
      </c>
      <c r="D3347" s="3">
        <v>3.19</v>
      </c>
      <c r="E3347" s="3">
        <v>3.24</v>
      </c>
    </row>
    <row r="3348" spans="1:5" x14ac:dyDescent="0.25">
      <c r="A3348" s="44">
        <v>41800</v>
      </c>
      <c r="B3348" s="3">
        <v>6.46</v>
      </c>
      <c r="C3348" s="3">
        <v>7.18</v>
      </c>
      <c r="D3348" s="3">
        <v>3.17</v>
      </c>
      <c r="E3348" s="3">
        <v>3.24</v>
      </c>
    </row>
    <row r="3349" spans="1:5" x14ac:dyDescent="0.25">
      <c r="A3349" s="44">
        <v>41801</v>
      </c>
      <c r="B3349" s="3">
        <v>6.5</v>
      </c>
      <c r="C3349" s="3">
        <v>7.18</v>
      </c>
      <c r="D3349" s="3">
        <v>3.25</v>
      </c>
      <c r="E3349" s="3">
        <v>3.32</v>
      </c>
    </row>
    <row r="3350" spans="1:5" x14ac:dyDescent="0.25">
      <c r="A3350" s="44">
        <v>41802</v>
      </c>
      <c r="B3350" s="3">
        <v>6.58</v>
      </c>
      <c r="C3350" s="3">
        <v>7.32</v>
      </c>
      <c r="D3350" s="3">
        <v>3.28</v>
      </c>
      <c r="E3350" s="3">
        <v>3.34</v>
      </c>
    </row>
    <row r="3351" spans="1:5" x14ac:dyDescent="0.25">
      <c r="A3351" s="44">
        <v>41803</v>
      </c>
      <c r="B3351" s="3">
        <v>6.58</v>
      </c>
      <c r="C3351" s="3">
        <v>7.32</v>
      </c>
      <c r="D3351" s="3">
        <v>3.27</v>
      </c>
      <c r="E3351" s="3">
        <v>3.34</v>
      </c>
    </row>
    <row r="3352" spans="1:5" x14ac:dyDescent="0.25">
      <c r="A3352" s="44">
        <v>41806</v>
      </c>
      <c r="B3352" s="3">
        <v>6.62</v>
      </c>
      <c r="C3352" s="3">
        <v>7.37</v>
      </c>
      <c r="D3352" s="3">
        <v>3.29</v>
      </c>
      <c r="E3352" s="3">
        <v>3.36</v>
      </c>
    </row>
    <row r="3353" spans="1:5" x14ac:dyDescent="0.25">
      <c r="A3353" s="44">
        <v>41808</v>
      </c>
      <c r="B3353" s="3">
        <v>6.66</v>
      </c>
      <c r="C3353" s="3">
        <v>7.38</v>
      </c>
      <c r="D3353" s="3">
        <v>3.32</v>
      </c>
      <c r="E3353" s="3">
        <v>3.41</v>
      </c>
    </row>
    <row r="3354" spans="1:5" x14ac:dyDescent="0.25">
      <c r="A3354" s="44">
        <v>41809</v>
      </c>
      <c r="B3354" s="3">
        <v>6.66</v>
      </c>
      <c r="C3354" s="3">
        <v>7.37</v>
      </c>
      <c r="D3354" s="3">
        <v>3.33</v>
      </c>
      <c r="E3354" s="3">
        <v>3.42</v>
      </c>
    </row>
    <row r="3355" spans="1:5" x14ac:dyDescent="0.25">
      <c r="A3355" s="44">
        <v>41810</v>
      </c>
      <c r="B3355" s="3">
        <v>6.71</v>
      </c>
      <c r="C3355" s="3">
        <v>7.44</v>
      </c>
      <c r="D3355" s="3">
        <v>3.32</v>
      </c>
      <c r="E3355" s="3">
        <v>3.41</v>
      </c>
    </row>
    <row r="3356" spans="1:5" x14ac:dyDescent="0.25">
      <c r="A3356" s="44">
        <v>41813</v>
      </c>
      <c r="B3356" s="3">
        <v>6.68</v>
      </c>
      <c r="C3356" s="3">
        <v>7.37</v>
      </c>
      <c r="D3356" s="3">
        <v>3.13</v>
      </c>
      <c r="E3356" s="3">
        <v>3.23</v>
      </c>
    </row>
    <row r="3357" spans="1:5" x14ac:dyDescent="0.25">
      <c r="A3357" s="44">
        <v>41814</v>
      </c>
      <c r="B3357" s="3">
        <v>6.69</v>
      </c>
      <c r="C3357" s="3">
        <v>7.37</v>
      </c>
      <c r="D3357" s="3">
        <v>3.21</v>
      </c>
      <c r="E3357" s="3">
        <v>3.3</v>
      </c>
    </row>
    <row r="3358" spans="1:5" x14ac:dyDescent="0.25">
      <c r="A3358" s="44">
        <v>41815</v>
      </c>
      <c r="B3358" s="3">
        <v>6.72</v>
      </c>
      <c r="C3358" s="3">
        <v>7.4</v>
      </c>
      <c r="D3358" s="3">
        <v>3.2</v>
      </c>
      <c r="E3358" s="3">
        <v>3.29</v>
      </c>
    </row>
    <row r="3359" spans="1:5" x14ac:dyDescent="0.25">
      <c r="A3359" s="44">
        <v>41816</v>
      </c>
      <c r="B3359" s="3">
        <v>6.7</v>
      </c>
      <c r="C3359" s="3">
        <v>7.37</v>
      </c>
      <c r="D3359" s="3">
        <v>3.21</v>
      </c>
      <c r="E3359" s="3">
        <v>3.29</v>
      </c>
    </row>
    <row r="3360" spans="1:5" x14ac:dyDescent="0.25">
      <c r="A3360" s="44">
        <v>41817</v>
      </c>
      <c r="B3360" s="3">
        <v>6.7</v>
      </c>
      <c r="C3360" s="3">
        <v>7.36</v>
      </c>
      <c r="D3360" s="3">
        <v>3.24</v>
      </c>
      <c r="E3360" s="3">
        <v>3.28</v>
      </c>
    </row>
    <row r="3361" spans="1:5" x14ac:dyDescent="0.25">
      <c r="A3361" s="44">
        <v>41820</v>
      </c>
      <c r="B3361" s="3">
        <v>6.69</v>
      </c>
      <c r="C3361" s="3">
        <v>7.36</v>
      </c>
      <c r="D3361" s="3">
        <v>3.25</v>
      </c>
      <c r="E3361" s="3">
        <v>3.29</v>
      </c>
    </row>
    <row r="3362" spans="1:5" x14ac:dyDescent="0.25">
      <c r="A3362" s="44">
        <v>41821</v>
      </c>
      <c r="B3362" s="3">
        <v>6.64</v>
      </c>
      <c r="C3362" s="3">
        <v>7.31</v>
      </c>
      <c r="D3362" s="3">
        <v>3.23</v>
      </c>
      <c r="E3362" s="3">
        <v>3.25</v>
      </c>
    </row>
    <row r="3363" spans="1:5" x14ac:dyDescent="0.25">
      <c r="A3363" s="44">
        <v>41822</v>
      </c>
      <c r="B3363" s="3">
        <v>6.69</v>
      </c>
      <c r="C3363" s="3">
        <v>7.38</v>
      </c>
      <c r="D3363" s="3">
        <v>3.25</v>
      </c>
      <c r="E3363" s="3">
        <v>3.27</v>
      </c>
    </row>
    <row r="3364" spans="1:5" x14ac:dyDescent="0.25">
      <c r="A3364" s="44">
        <v>41823</v>
      </c>
      <c r="B3364" s="3">
        <v>6.69</v>
      </c>
      <c r="C3364" s="3">
        <v>7.39</v>
      </c>
      <c r="D3364" s="3">
        <v>3.25</v>
      </c>
      <c r="E3364" s="3">
        <v>3.27</v>
      </c>
    </row>
    <row r="3365" spans="1:5" x14ac:dyDescent="0.25">
      <c r="A3365" s="44">
        <v>41824</v>
      </c>
      <c r="B3365" s="3">
        <v>6.62</v>
      </c>
      <c r="C3365" s="3">
        <v>7.27</v>
      </c>
      <c r="D3365" s="3">
        <v>3.19</v>
      </c>
      <c r="E3365" s="3">
        <v>3.23</v>
      </c>
    </row>
    <row r="3366" spans="1:5" x14ac:dyDescent="0.25">
      <c r="A3366" s="44">
        <v>41827</v>
      </c>
      <c r="B3366" s="3">
        <v>6.62</v>
      </c>
      <c r="C3366" s="3">
        <v>7.27</v>
      </c>
      <c r="D3366" s="3">
        <v>3.25</v>
      </c>
      <c r="E3366" s="3">
        <v>3.26</v>
      </c>
    </row>
    <row r="3367" spans="1:5" x14ac:dyDescent="0.25">
      <c r="A3367" s="44">
        <v>41828</v>
      </c>
      <c r="B3367" s="3">
        <v>6.62</v>
      </c>
      <c r="C3367" s="3">
        <v>7.27</v>
      </c>
      <c r="D3367" s="3">
        <v>3.25</v>
      </c>
      <c r="E3367" s="3">
        <v>3.26</v>
      </c>
    </row>
    <row r="3368" spans="1:5" x14ac:dyDescent="0.25">
      <c r="A3368" s="44">
        <v>41829</v>
      </c>
      <c r="B3368" s="3">
        <v>6.63</v>
      </c>
      <c r="C3368" s="3">
        <v>7.29</v>
      </c>
      <c r="D3368" s="3">
        <v>3.28</v>
      </c>
      <c r="E3368" s="3">
        <v>3.28</v>
      </c>
    </row>
    <row r="3369" spans="1:5" x14ac:dyDescent="0.25">
      <c r="A3369" s="44">
        <v>41830</v>
      </c>
      <c r="B3369" s="3">
        <v>6.64</v>
      </c>
      <c r="C3369" s="3">
        <v>7.29</v>
      </c>
      <c r="D3369" s="3">
        <v>3.29</v>
      </c>
      <c r="E3369" s="3">
        <v>3.29</v>
      </c>
    </row>
    <row r="3370" spans="1:5" x14ac:dyDescent="0.25">
      <c r="A3370" s="44">
        <v>41831</v>
      </c>
      <c r="B3370" s="3">
        <v>6.67</v>
      </c>
      <c r="C3370" s="3">
        <v>7.34</v>
      </c>
      <c r="D3370" s="3">
        <v>3.28</v>
      </c>
      <c r="E3370" s="3">
        <v>3.29</v>
      </c>
    </row>
    <row r="3371" spans="1:5" x14ac:dyDescent="0.25">
      <c r="A3371" s="44">
        <v>41834</v>
      </c>
      <c r="B3371" s="3">
        <v>6.67</v>
      </c>
      <c r="C3371" s="3">
        <v>7.35</v>
      </c>
      <c r="D3371" s="3">
        <v>3.24</v>
      </c>
      <c r="E3371" s="3">
        <v>3.24</v>
      </c>
    </row>
    <row r="3372" spans="1:5" x14ac:dyDescent="0.25">
      <c r="A3372" s="44">
        <v>41835</v>
      </c>
      <c r="B3372" s="3">
        <v>6.67</v>
      </c>
      <c r="C3372" s="3">
        <v>7.34</v>
      </c>
      <c r="D3372" s="3">
        <v>3.29</v>
      </c>
      <c r="E3372" s="3">
        <v>3.29</v>
      </c>
    </row>
    <row r="3373" spans="1:5" x14ac:dyDescent="0.25">
      <c r="A3373" s="44">
        <v>41836</v>
      </c>
      <c r="B3373" s="3">
        <v>6.67</v>
      </c>
      <c r="C3373" s="3">
        <v>7.35</v>
      </c>
      <c r="D3373" s="3">
        <v>3.29</v>
      </c>
      <c r="E3373" s="3">
        <v>3.29</v>
      </c>
    </row>
    <row r="3374" spans="1:5" x14ac:dyDescent="0.25">
      <c r="A3374" s="44">
        <v>41837</v>
      </c>
      <c r="B3374" s="3">
        <v>6.67</v>
      </c>
      <c r="C3374" s="3">
        <v>7.35</v>
      </c>
      <c r="D3374" s="3">
        <v>3.23</v>
      </c>
      <c r="E3374" s="3">
        <v>3.24</v>
      </c>
    </row>
    <row r="3375" spans="1:5" x14ac:dyDescent="0.25">
      <c r="A3375" s="44">
        <v>41838</v>
      </c>
      <c r="B3375" s="3">
        <v>6.67</v>
      </c>
      <c r="C3375" s="3">
        <v>7.35</v>
      </c>
      <c r="D3375" s="3">
        <v>3.28</v>
      </c>
      <c r="E3375" s="3">
        <v>3.29</v>
      </c>
    </row>
    <row r="3376" spans="1:5" x14ac:dyDescent="0.25">
      <c r="A3376" s="44">
        <v>41841</v>
      </c>
      <c r="B3376" s="3">
        <v>6.63</v>
      </c>
      <c r="C3376" s="3">
        <v>7.28</v>
      </c>
      <c r="D3376" s="3">
        <v>3.3</v>
      </c>
      <c r="E3376" s="3">
        <v>3.29</v>
      </c>
    </row>
    <row r="3377" spans="1:5" x14ac:dyDescent="0.25">
      <c r="A3377" s="44">
        <v>41842</v>
      </c>
      <c r="B3377" s="3">
        <v>6.63</v>
      </c>
      <c r="C3377" s="3">
        <v>7.28</v>
      </c>
      <c r="D3377" s="3">
        <v>3.35</v>
      </c>
      <c r="E3377" s="3">
        <v>3.35</v>
      </c>
    </row>
    <row r="3378" spans="1:5" x14ac:dyDescent="0.25">
      <c r="A3378" s="44">
        <v>41843</v>
      </c>
      <c r="B3378" s="3">
        <v>6.63</v>
      </c>
      <c r="C3378" s="3">
        <v>7.29</v>
      </c>
      <c r="D3378" s="3">
        <v>3.3</v>
      </c>
      <c r="E3378" s="3">
        <v>3.34</v>
      </c>
    </row>
    <row r="3379" spans="1:5" x14ac:dyDescent="0.25">
      <c r="A3379" s="44">
        <v>41844</v>
      </c>
      <c r="B3379" s="3">
        <v>6.62</v>
      </c>
      <c r="C3379" s="3">
        <v>7.26</v>
      </c>
      <c r="D3379" s="3">
        <v>3.19</v>
      </c>
      <c r="E3379" s="3">
        <v>3.22</v>
      </c>
    </row>
    <row r="3380" spans="1:5" x14ac:dyDescent="0.25">
      <c r="A3380" s="44">
        <v>41845</v>
      </c>
      <c r="B3380" s="3">
        <v>6.61</v>
      </c>
      <c r="C3380" s="3">
        <v>7.25</v>
      </c>
      <c r="D3380" s="3">
        <v>3.26</v>
      </c>
      <c r="E3380" s="3">
        <v>3.3</v>
      </c>
    </row>
    <row r="3381" spans="1:5" x14ac:dyDescent="0.25">
      <c r="A3381" s="44">
        <v>41848</v>
      </c>
      <c r="B3381" s="3">
        <v>6.63</v>
      </c>
      <c r="C3381" s="3">
        <v>7.27</v>
      </c>
      <c r="D3381" s="3">
        <v>3.31</v>
      </c>
      <c r="E3381" s="3">
        <v>3.35</v>
      </c>
    </row>
    <row r="3382" spans="1:5" x14ac:dyDescent="0.25">
      <c r="A3382" s="44">
        <v>41849</v>
      </c>
      <c r="B3382" s="3">
        <v>6.63</v>
      </c>
      <c r="C3382" s="3">
        <v>7.27</v>
      </c>
      <c r="D3382" s="3">
        <v>3.31</v>
      </c>
      <c r="E3382" s="3">
        <v>3.35</v>
      </c>
    </row>
    <row r="3383" spans="1:5" x14ac:dyDescent="0.25">
      <c r="A3383" s="44">
        <v>41850</v>
      </c>
      <c r="B3383" s="3">
        <v>6.63</v>
      </c>
      <c r="C3383" s="3">
        <v>7.27</v>
      </c>
      <c r="D3383" s="3">
        <v>3.31</v>
      </c>
      <c r="E3383" s="3">
        <v>3.35</v>
      </c>
    </row>
    <row r="3384" spans="1:5" x14ac:dyDescent="0.25">
      <c r="A3384" s="44">
        <v>41851</v>
      </c>
      <c r="B3384" s="3">
        <v>6.61</v>
      </c>
      <c r="C3384" s="3">
        <v>7.25</v>
      </c>
      <c r="D3384" s="3">
        <v>3.27</v>
      </c>
      <c r="E3384" s="3">
        <v>3.33</v>
      </c>
    </row>
    <row r="3385" spans="1:5" x14ac:dyDescent="0.25">
      <c r="A3385" s="44">
        <v>41852</v>
      </c>
      <c r="B3385" s="3">
        <v>6.62</v>
      </c>
      <c r="C3385" s="3">
        <v>7.26</v>
      </c>
      <c r="D3385" s="3">
        <v>3.27</v>
      </c>
      <c r="E3385" s="3">
        <v>3.32</v>
      </c>
    </row>
    <row r="3386" spans="1:5" x14ac:dyDescent="0.25">
      <c r="A3386" s="44">
        <v>41856</v>
      </c>
      <c r="B3386" s="3">
        <v>6.62</v>
      </c>
      <c r="C3386" s="3">
        <v>7.26</v>
      </c>
      <c r="D3386" s="3">
        <v>3.26</v>
      </c>
      <c r="E3386" s="3">
        <v>3.33</v>
      </c>
    </row>
    <row r="3387" spans="1:5" x14ac:dyDescent="0.25">
      <c r="A3387" s="44">
        <v>41857</v>
      </c>
      <c r="B3387" s="3">
        <v>6.69</v>
      </c>
      <c r="C3387" s="3">
        <v>7.37</v>
      </c>
      <c r="D3387" s="3">
        <v>3.3</v>
      </c>
      <c r="E3387" s="3">
        <v>3.4</v>
      </c>
    </row>
    <row r="3388" spans="1:5" x14ac:dyDescent="0.25">
      <c r="A3388" s="44">
        <v>41858</v>
      </c>
      <c r="B3388" s="3">
        <v>6.76</v>
      </c>
      <c r="C3388" s="3">
        <v>7.42</v>
      </c>
      <c r="D3388" s="3">
        <v>3.33</v>
      </c>
      <c r="E3388" s="3">
        <v>3.4</v>
      </c>
    </row>
    <row r="3389" spans="1:5" x14ac:dyDescent="0.25">
      <c r="A3389" s="44">
        <v>41859</v>
      </c>
      <c r="B3389" s="3">
        <v>6.76</v>
      </c>
      <c r="C3389" s="3">
        <v>7.42</v>
      </c>
      <c r="D3389" s="3">
        <v>3.29</v>
      </c>
      <c r="E3389" s="3">
        <v>3.37</v>
      </c>
    </row>
    <row r="3390" spans="1:5" x14ac:dyDescent="0.25">
      <c r="A3390" s="44">
        <v>41862</v>
      </c>
      <c r="B3390" s="3">
        <v>6.73</v>
      </c>
      <c r="C3390" s="3">
        <v>7.41</v>
      </c>
      <c r="D3390" s="3">
        <v>3.29</v>
      </c>
      <c r="E3390" s="3">
        <v>3.37</v>
      </c>
    </row>
    <row r="3391" spans="1:5" x14ac:dyDescent="0.25">
      <c r="A3391" s="44">
        <v>41863</v>
      </c>
      <c r="B3391" s="3">
        <v>6.73</v>
      </c>
      <c r="C3391" s="3">
        <v>7.41</v>
      </c>
      <c r="D3391" s="3">
        <v>3.29</v>
      </c>
      <c r="E3391" s="3">
        <v>3.37</v>
      </c>
    </row>
    <row r="3392" spans="1:5" x14ac:dyDescent="0.25">
      <c r="A3392" s="44">
        <v>41864</v>
      </c>
      <c r="B3392" s="3">
        <v>6.73</v>
      </c>
      <c r="C3392" s="3">
        <v>7.41</v>
      </c>
      <c r="D3392" s="3">
        <v>3.29</v>
      </c>
      <c r="E3392" s="3">
        <v>3.38</v>
      </c>
    </row>
    <row r="3393" spans="1:5" x14ac:dyDescent="0.25">
      <c r="A3393" s="44">
        <v>41865</v>
      </c>
      <c r="B3393" s="3">
        <v>6.69</v>
      </c>
      <c r="C3393" s="3">
        <v>7.38</v>
      </c>
      <c r="D3393" s="3">
        <v>3.26</v>
      </c>
      <c r="E3393" s="3">
        <v>3.36</v>
      </c>
    </row>
    <row r="3394" spans="1:5" x14ac:dyDescent="0.25">
      <c r="A3394" s="44">
        <v>41866</v>
      </c>
      <c r="B3394" s="3">
        <v>6.72</v>
      </c>
      <c r="C3394" s="3">
        <v>7.41</v>
      </c>
      <c r="D3394" s="3">
        <v>3.25</v>
      </c>
      <c r="E3394" s="3">
        <v>3.37</v>
      </c>
    </row>
    <row r="3395" spans="1:5" x14ac:dyDescent="0.25">
      <c r="A3395" s="44">
        <v>41869</v>
      </c>
      <c r="B3395" s="3">
        <v>6.74</v>
      </c>
      <c r="C3395" s="3">
        <v>7.44</v>
      </c>
      <c r="D3395" s="3">
        <v>3.27</v>
      </c>
      <c r="E3395" s="3">
        <v>3.35</v>
      </c>
    </row>
    <row r="3396" spans="1:5" x14ac:dyDescent="0.25">
      <c r="A3396" s="44">
        <v>41870</v>
      </c>
      <c r="B3396" s="3">
        <v>6.76</v>
      </c>
      <c r="C3396" s="3">
        <v>7.45</v>
      </c>
      <c r="D3396" s="3">
        <v>3.27</v>
      </c>
      <c r="E3396" s="3">
        <v>3.37</v>
      </c>
    </row>
    <row r="3397" spans="1:5" x14ac:dyDescent="0.25">
      <c r="A3397" s="44">
        <v>41871</v>
      </c>
      <c r="B3397" s="3">
        <v>6.54</v>
      </c>
      <c r="C3397" s="3">
        <v>7.21</v>
      </c>
      <c r="D3397" s="3">
        <v>3.19</v>
      </c>
      <c r="E3397" s="3">
        <v>3.28</v>
      </c>
    </row>
    <row r="3398" spans="1:5" x14ac:dyDescent="0.25">
      <c r="A3398" s="44">
        <v>41872</v>
      </c>
      <c r="B3398" s="3">
        <v>6.55</v>
      </c>
      <c r="C3398" s="3">
        <v>7.21</v>
      </c>
      <c r="D3398" s="3">
        <v>3.2</v>
      </c>
      <c r="E3398" s="3">
        <v>3.29</v>
      </c>
    </row>
    <row r="3399" spans="1:5" x14ac:dyDescent="0.25">
      <c r="A3399" s="44">
        <v>41873</v>
      </c>
      <c r="B3399" s="3">
        <v>6.51</v>
      </c>
      <c r="C3399" s="3">
        <v>7.15</v>
      </c>
      <c r="D3399" s="3">
        <v>3.2</v>
      </c>
      <c r="E3399" s="3">
        <v>3.29</v>
      </c>
    </row>
    <row r="3400" spans="1:5" x14ac:dyDescent="0.25">
      <c r="A3400" s="44">
        <v>41876</v>
      </c>
      <c r="B3400" s="3">
        <v>6.56</v>
      </c>
      <c r="C3400" s="3">
        <v>7.22</v>
      </c>
      <c r="D3400" s="3">
        <v>3.23</v>
      </c>
      <c r="E3400" s="3">
        <v>3.31</v>
      </c>
    </row>
    <row r="3401" spans="1:5" x14ac:dyDescent="0.25">
      <c r="A3401" s="44">
        <v>41877</v>
      </c>
      <c r="B3401" s="3">
        <v>6.65</v>
      </c>
      <c r="C3401" s="3">
        <v>7.33</v>
      </c>
      <c r="D3401" s="3">
        <v>3.23</v>
      </c>
      <c r="E3401" s="3">
        <v>3.31</v>
      </c>
    </row>
    <row r="3402" spans="1:5" x14ac:dyDescent="0.25">
      <c r="A3402" s="44">
        <v>41878</v>
      </c>
      <c r="B3402" s="3">
        <v>6.64</v>
      </c>
      <c r="C3402" s="3">
        <v>7.32</v>
      </c>
      <c r="D3402" s="3">
        <v>3.29</v>
      </c>
      <c r="E3402" s="3">
        <v>3.34</v>
      </c>
    </row>
    <row r="3403" spans="1:5" x14ac:dyDescent="0.25">
      <c r="A3403" s="44">
        <v>41879</v>
      </c>
      <c r="B3403" s="3">
        <v>6.52</v>
      </c>
      <c r="C3403" s="3">
        <v>7.14</v>
      </c>
      <c r="D3403" s="3">
        <v>3.2</v>
      </c>
      <c r="E3403" s="3">
        <v>3.22</v>
      </c>
    </row>
    <row r="3404" spans="1:5" x14ac:dyDescent="0.25">
      <c r="A3404" s="44">
        <v>41880</v>
      </c>
      <c r="B3404" s="3">
        <v>6.49</v>
      </c>
      <c r="C3404" s="3">
        <v>7.08</v>
      </c>
      <c r="D3404" s="3">
        <v>3.23</v>
      </c>
      <c r="E3404" s="3">
        <v>3.25</v>
      </c>
    </row>
    <row r="3405" spans="1:5" x14ac:dyDescent="0.25">
      <c r="A3405" s="44">
        <v>41883</v>
      </c>
      <c r="B3405" s="3">
        <v>6.51</v>
      </c>
      <c r="C3405" s="3">
        <v>7.09</v>
      </c>
      <c r="D3405" s="3">
        <v>3.22</v>
      </c>
      <c r="E3405" s="3">
        <v>3.24</v>
      </c>
    </row>
    <row r="3406" spans="1:5" x14ac:dyDescent="0.25">
      <c r="A3406" s="44">
        <v>41884</v>
      </c>
      <c r="B3406" s="3">
        <v>6.55</v>
      </c>
      <c r="C3406" s="3">
        <v>7.13</v>
      </c>
      <c r="D3406" s="3">
        <v>3.13</v>
      </c>
      <c r="E3406" s="3">
        <v>3.22</v>
      </c>
    </row>
    <row r="3407" spans="1:5" x14ac:dyDescent="0.25">
      <c r="A3407" s="44">
        <v>41885</v>
      </c>
      <c r="B3407" s="3">
        <v>6.51</v>
      </c>
      <c r="C3407" s="3">
        <v>7.1</v>
      </c>
      <c r="D3407" s="3">
        <v>3.13</v>
      </c>
      <c r="E3407" s="3">
        <v>3.22</v>
      </c>
    </row>
    <row r="3408" spans="1:5" x14ac:dyDescent="0.25">
      <c r="A3408" s="44">
        <v>41886</v>
      </c>
      <c r="B3408" s="3">
        <v>6.5</v>
      </c>
      <c r="C3408" s="3">
        <v>7.07</v>
      </c>
      <c r="D3408" s="3">
        <v>3.19</v>
      </c>
      <c r="E3408" s="3">
        <v>3.23</v>
      </c>
    </row>
    <row r="3409" spans="1:5" x14ac:dyDescent="0.25">
      <c r="A3409" s="44">
        <v>41887</v>
      </c>
      <c r="B3409" s="3">
        <v>6.51</v>
      </c>
      <c r="C3409" s="3">
        <v>7.1</v>
      </c>
      <c r="D3409" s="3">
        <v>3.19</v>
      </c>
      <c r="E3409" s="3">
        <v>3.23</v>
      </c>
    </row>
    <row r="3410" spans="1:5" x14ac:dyDescent="0.25">
      <c r="A3410" s="44">
        <v>41890</v>
      </c>
      <c r="B3410" s="3">
        <v>6.51</v>
      </c>
      <c r="C3410" s="3">
        <v>7.11</v>
      </c>
      <c r="D3410" s="3">
        <v>3.19</v>
      </c>
      <c r="E3410" s="3">
        <v>3.23</v>
      </c>
    </row>
    <row r="3411" spans="1:5" x14ac:dyDescent="0.25">
      <c r="A3411" s="44">
        <v>41891</v>
      </c>
      <c r="B3411" s="3">
        <v>6.51</v>
      </c>
      <c r="C3411" s="3">
        <v>7.11</v>
      </c>
      <c r="D3411" s="3">
        <v>3.18</v>
      </c>
      <c r="E3411" s="3">
        <v>3.21</v>
      </c>
    </row>
    <row r="3412" spans="1:5" x14ac:dyDescent="0.25">
      <c r="A3412" s="44">
        <v>41892</v>
      </c>
      <c r="B3412" s="3">
        <v>6.47</v>
      </c>
      <c r="C3412" s="3">
        <v>7.11</v>
      </c>
      <c r="D3412" s="3">
        <v>3.14</v>
      </c>
      <c r="E3412" s="3">
        <v>3.16</v>
      </c>
    </row>
    <row r="3413" spans="1:5" x14ac:dyDescent="0.25">
      <c r="A3413" s="44">
        <v>41893</v>
      </c>
      <c r="B3413" s="3">
        <v>6.51</v>
      </c>
      <c r="C3413" s="3">
        <v>7.15</v>
      </c>
      <c r="D3413" s="3">
        <v>3.19</v>
      </c>
      <c r="E3413" s="3">
        <v>3.22</v>
      </c>
    </row>
    <row r="3414" spans="1:5" x14ac:dyDescent="0.25">
      <c r="A3414" s="44">
        <v>41894</v>
      </c>
      <c r="B3414" s="3">
        <v>6.48</v>
      </c>
      <c r="C3414" s="3">
        <v>7.11</v>
      </c>
      <c r="D3414" s="3">
        <v>3.19</v>
      </c>
      <c r="E3414" s="3">
        <v>3.22</v>
      </c>
    </row>
    <row r="3415" spans="1:5" x14ac:dyDescent="0.25">
      <c r="A3415" s="44">
        <v>41897</v>
      </c>
      <c r="B3415" s="3">
        <v>6.44</v>
      </c>
      <c r="C3415" s="3">
        <v>7.07</v>
      </c>
      <c r="D3415" s="3">
        <v>3.13</v>
      </c>
      <c r="E3415" s="3">
        <v>3.24</v>
      </c>
    </row>
    <row r="3416" spans="1:5" x14ac:dyDescent="0.25">
      <c r="A3416" s="44">
        <v>41898</v>
      </c>
      <c r="B3416" s="3">
        <v>6.42</v>
      </c>
      <c r="C3416" s="3">
        <v>7.02</v>
      </c>
      <c r="D3416" s="3">
        <v>3.26</v>
      </c>
      <c r="E3416" s="3">
        <v>3.3</v>
      </c>
    </row>
    <row r="3417" spans="1:5" x14ac:dyDescent="0.25">
      <c r="A3417" s="44">
        <v>41899</v>
      </c>
      <c r="B3417" s="3">
        <v>6.38</v>
      </c>
      <c r="C3417" s="3">
        <v>6.92</v>
      </c>
      <c r="D3417" s="3">
        <v>3.32</v>
      </c>
      <c r="E3417" s="3">
        <v>3.34</v>
      </c>
    </row>
    <row r="3418" spans="1:5" x14ac:dyDescent="0.25">
      <c r="A3418" s="44">
        <v>41900</v>
      </c>
      <c r="B3418" s="3">
        <v>6.38</v>
      </c>
      <c r="C3418" s="3">
        <v>6.91</v>
      </c>
      <c r="D3418" s="3">
        <v>3.28</v>
      </c>
      <c r="E3418" s="3">
        <v>3.31</v>
      </c>
    </row>
    <row r="3419" spans="1:5" x14ac:dyDescent="0.25">
      <c r="A3419" s="44">
        <v>41901</v>
      </c>
      <c r="B3419" s="3">
        <v>6.37</v>
      </c>
      <c r="C3419" s="3">
        <v>6.87</v>
      </c>
      <c r="D3419" s="3">
        <v>3.27</v>
      </c>
      <c r="E3419" s="3">
        <v>3.3</v>
      </c>
    </row>
    <row r="3420" spans="1:5" x14ac:dyDescent="0.25">
      <c r="A3420" s="44">
        <v>41904</v>
      </c>
      <c r="B3420" s="3">
        <v>6.46</v>
      </c>
      <c r="C3420" s="3">
        <v>6.98</v>
      </c>
      <c r="D3420" s="3">
        <v>3.15</v>
      </c>
      <c r="E3420" s="3">
        <v>3.22</v>
      </c>
    </row>
    <row r="3421" spans="1:5" x14ac:dyDescent="0.25">
      <c r="A3421" s="44">
        <v>41905</v>
      </c>
      <c r="B3421" s="3">
        <v>6.45</v>
      </c>
      <c r="C3421" s="3">
        <v>6.97</v>
      </c>
      <c r="D3421" s="3">
        <v>3.28</v>
      </c>
      <c r="E3421" s="3">
        <v>3.31</v>
      </c>
    </row>
    <row r="3422" spans="1:5" x14ac:dyDescent="0.25">
      <c r="A3422" s="44">
        <v>41906</v>
      </c>
      <c r="B3422" s="3">
        <v>6.44</v>
      </c>
      <c r="C3422" s="3">
        <v>6.96</v>
      </c>
      <c r="D3422" s="3">
        <v>3.32</v>
      </c>
      <c r="E3422" s="3">
        <v>3.34</v>
      </c>
    </row>
    <row r="3423" spans="1:5" x14ac:dyDescent="0.25">
      <c r="A3423" s="44">
        <v>41907</v>
      </c>
      <c r="B3423" s="3">
        <v>6.43</v>
      </c>
      <c r="C3423" s="3">
        <v>6.92</v>
      </c>
      <c r="D3423" s="3">
        <v>3.41</v>
      </c>
      <c r="E3423" s="3">
        <v>3.34</v>
      </c>
    </row>
    <row r="3424" spans="1:5" x14ac:dyDescent="0.25">
      <c r="A3424" s="44">
        <v>41908</v>
      </c>
      <c r="B3424" s="3">
        <v>6.43</v>
      </c>
      <c r="C3424" s="3">
        <v>6.92</v>
      </c>
      <c r="D3424" s="3">
        <v>3.41</v>
      </c>
      <c r="E3424" s="3">
        <v>3.34</v>
      </c>
    </row>
    <row r="3425" spans="1:5" x14ac:dyDescent="0.25">
      <c r="A3425" s="44">
        <v>41911</v>
      </c>
      <c r="B3425" s="3">
        <v>6.42</v>
      </c>
      <c r="C3425" s="3">
        <v>6.9</v>
      </c>
      <c r="D3425" s="3">
        <v>3.41</v>
      </c>
      <c r="E3425" s="3">
        <v>3.35</v>
      </c>
    </row>
    <row r="3426" spans="1:5" x14ac:dyDescent="0.25">
      <c r="A3426" s="44">
        <v>41912</v>
      </c>
      <c r="B3426" s="3">
        <v>6.4</v>
      </c>
      <c r="C3426" s="3">
        <v>6.88</v>
      </c>
      <c r="D3426" s="3">
        <v>3.37</v>
      </c>
      <c r="E3426" s="3">
        <v>3.3</v>
      </c>
    </row>
    <row r="3427" spans="1:5" x14ac:dyDescent="0.25">
      <c r="A3427" s="44">
        <v>41913</v>
      </c>
      <c r="B3427" s="3">
        <v>6.42</v>
      </c>
      <c r="C3427" s="3">
        <v>6.9</v>
      </c>
      <c r="D3427" s="3">
        <v>3.34</v>
      </c>
      <c r="E3427" s="3">
        <v>3.26</v>
      </c>
    </row>
    <row r="3428" spans="1:5" x14ac:dyDescent="0.25">
      <c r="A3428" s="44">
        <v>41914</v>
      </c>
      <c r="B3428" s="3">
        <v>6.42</v>
      </c>
      <c r="C3428" s="3">
        <v>6.9</v>
      </c>
      <c r="D3428" s="3">
        <v>3.38</v>
      </c>
      <c r="E3428" s="3">
        <v>3.3</v>
      </c>
    </row>
    <row r="3429" spans="1:5" x14ac:dyDescent="0.25">
      <c r="A3429" s="44">
        <v>41915</v>
      </c>
      <c r="B3429" s="3">
        <v>6.38</v>
      </c>
      <c r="C3429" s="3">
        <v>6.87</v>
      </c>
      <c r="D3429" s="3">
        <v>3.36</v>
      </c>
      <c r="E3429" s="3">
        <v>3.3</v>
      </c>
    </row>
    <row r="3430" spans="1:5" x14ac:dyDescent="0.25">
      <c r="A3430" s="44">
        <v>41918</v>
      </c>
      <c r="B3430" s="3">
        <v>6.4</v>
      </c>
      <c r="C3430" s="3">
        <v>6.88</v>
      </c>
      <c r="D3430" s="3">
        <v>3.42</v>
      </c>
      <c r="E3430" s="3">
        <v>3.34</v>
      </c>
    </row>
    <row r="3431" spans="1:5" x14ac:dyDescent="0.25">
      <c r="A3431" s="44">
        <v>41919</v>
      </c>
      <c r="B3431" s="3">
        <v>6.48</v>
      </c>
      <c r="C3431" s="3">
        <v>7.01</v>
      </c>
      <c r="D3431" s="3">
        <v>3.4</v>
      </c>
      <c r="E3431" s="3">
        <v>3.31</v>
      </c>
    </row>
    <row r="3432" spans="1:5" x14ac:dyDescent="0.25">
      <c r="A3432" s="44">
        <v>41920</v>
      </c>
      <c r="B3432" s="3">
        <v>6.51</v>
      </c>
      <c r="C3432" s="3">
        <v>7.03</v>
      </c>
      <c r="D3432" s="3">
        <v>3.45</v>
      </c>
      <c r="E3432" s="3">
        <v>3.38</v>
      </c>
    </row>
    <row r="3433" spans="1:5" x14ac:dyDescent="0.25">
      <c r="A3433" s="44">
        <v>41921</v>
      </c>
      <c r="B3433" s="3">
        <v>6.48</v>
      </c>
      <c r="C3433" s="3">
        <v>6.94</v>
      </c>
      <c r="D3433" s="3">
        <v>3.45</v>
      </c>
      <c r="E3433" s="3">
        <v>3.38</v>
      </c>
    </row>
    <row r="3434" spans="1:5" x14ac:dyDescent="0.25">
      <c r="A3434" s="44">
        <v>41922</v>
      </c>
      <c r="B3434" s="3">
        <v>6.44</v>
      </c>
      <c r="C3434" s="3">
        <v>6.9</v>
      </c>
      <c r="D3434" s="3">
        <v>3.42</v>
      </c>
      <c r="E3434" s="3">
        <v>3.35</v>
      </c>
    </row>
    <row r="3435" spans="1:5" x14ac:dyDescent="0.25">
      <c r="A3435" s="44">
        <v>41925</v>
      </c>
      <c r="B3435" s="3">
        <v>6.46</v>
      </c>
      <c r="C3435" s="3">
        <v>6.94</v>
      </c>
      <c r="D3435" s="3">
        <v>3.41</v>
      </c>
      <c r="E3435" s="3">
        <v>3.34</v>
      </c>
    </row>
    <row r="3436" spans="1:5" x14ac:dyDescent="0.25">
      <c r="A3436" s="44">
        <v>41926</v>
      </c>
      <c r="B3436" s="3">
        <v>6.45</v>
      </c>
      <c r="C3436" s="3">
        <v>6.93</v>
      </c>
      <c r="D3436" s="3">
        <v>3.38</v>
      </c>
      <c r="E3436" s="3">
        <v>3.31</v>
      </c>
    </row>
    <row r="3437" spans="1:5" x14ac:dyDescent="0.25">
      <c r="A3437" s="44">
        <v>41927</v>
      </c>
      <c r="B3437" s="3">
        <v>6.45</v>
      </c>
      <c r="C3437" s="3">
        <v>6.93</v>
      </c>
      <c r="D3437" s="3">
        <v>3.37</v>
      </c>
      <c r="E3437" s="3">
        <v>3.27</v>
      </c>
    </row>
    <row r="3438" spans="1:5" x14ac:dyDescent="0.25">
      <c r="A3438" s="44">
        <v>41928</v>
      </c>
      <c r="B3438" s="3">
        <v>6.43</v>
      </c>
      <c r="C3438" s="3">
        <v>6.9</v>
      </c>
      <c r="D3438" s="3">
        <v>3.33</v>
      </c>
      <c r="E3438" s="3">
        <v>3.23</v>
      </c>
    </row>
    <row r="3439" spans="1:5" x14ac:dyDescent="0.25">
      <c r="A3439" s="44">
        <v>41929</v>
      </c>
      <c r="B3439" s="3">
        <v>6.41</v>
      </c>
      <c r="C3439" s="3">
        <v>6.87</v>
      </c>
      <c r="D3439" s="3">
        <v>3.27</v>
      </c>
      <c r="E3439" s="3">
        <v>3.16</v>
      </c>
    </row>
    <row r="3440" spans="1:5" x14ac:dyDescent="0.25">
      <c r="A3440" s="44">
        <v>41932</v>
      </c>
      <c r="B3440" s="3">
        <v>6.43</v>
      </c>
      <c r="C3440" s="3">
        <v>6.89</v>
      </c>
      <c r="D3440" s="3">
        <v>3.33</v>
      </c>
      <c r="E3440" s="3">
        <v>3.22</v>
      </c>
    </row>
    <row r="3441" spans="1:5" x14ac:dyDescent="0.25">
      <c r="A3441" s="44">
        <v>41933</v>
      </c>
      <c r="B3441" s="3">
        <v>6.47</v>
      </c>
      <c r="C3441" s="3">
        <v>6.96</v>
      </c>
      <c r="D3441" s="3">
        <v>3.32</v>
      </c>
      <c r="E3441" s="3">
        <v>3.22</v>
      </c>
    </row>
    <row r="3442" spans="1:5" x14ac:dyDescent="0.25">
      <c r="A3442" s="44">
        <v>41934</v>
      </c>
      <c r="B3442" s="3">
        <v>6.46</v>
      </c>
      <c r="C3442" s="3">
        <v>6.95</v>
      </c>
      <c r="D3442" s="3">
        <v>3.35</v>
      </c>
      <c r="E3442" s="3">
        <v>3.23</v>
      </c>
    </row>
    <row r="3443" spans="1:5" x14ac:dyDescent="0.25">
      <c r="A3443" s="44">
        <v>41935</v>
      </c>
      <c r="B3443" s="3">
        <v>6.46</v>
      </c>
      <c r="C3443" s="3">
        <v>6.95</v>
      </c>
      <c r="D3443" s="3">
        <v>3.33</v>
      </c>
      <c r="E3443" s="3">
        <v>3.23</v>
      </c>
    </row>
    <row r="3444" spans="1:5" x14ac:dyDescent="0.25">
      <c r="A3444" s="44">
        <v>41936</v>
      </c>
      <c r="B3444" s="3">
        <v>6.46</v>
      </c>
      <c r="C3444" s="3">
        <v>6.97</v>
      </c>
      <c r="D3444" s="3">
        <v>3.33</v>
      </c>
      <c r="E3444" s="3">
        <v>3.23</v>
      </c>
    </row>
    <row r="3445" spans="1:5" x14ac:dyDescent="0.25">
      <c r="A3445" s="44">
        <v>41939</v>
      </c>
      <c r="B3445" s="3">
        <v>6.44</v>
      </c>
      <c r="C3445" s="3">
        <v>6.94</v>
      </c>
      <c r="D3445" s="3">
        <v>3.34</v>
      </c>
      <c r="E3445" s="3">
        <v>3.23</v>
      </c>
    </row>
    <row r="3446" spans="1:5" x14ac:dyDescent="0.25">
      <c r="A3446" s="44">
        <v>41940</v>
      </c>
      <c r="B3446" s="3">
        <v>6.41</v>
      </c>
      <c r="C3446" s="3">
        <v>6.9</v>
      </c>
      <c r="D3446" s="3">
        <v>3.34</v>
      </c>
      <c r="E3446" s="3">
        <v>3.24</v>
      </c>
    </row>
    <row r="3447" spans="1:5" x14ac:dyDescent="0.25">
      <c r="A3447" s="44">
        <v>41941</v>
      </c>
      <c r="B3447" s="3">
        <v>6.38</v>
      </c>
      <c r="C3447" s="3">
        <v>6.85</v>
      </c>
      <c r="D3447" s="3">
        <v>3.33</v>
      </c>
      <c r="E3447" s="3">
        <v>3.24</v>
      </c>
    </row>
    <row r="3448" spans="1:5" x14ac:dyDescent="0.25">
      <c r="A3448" s="44">
        <v>41942</v>
      </c>
      <c r="B3448" s="3">
        <v>6.38</v>
      </c>
      <c r="C3448" s="3">
        <v>6.85</v>
      </c>
      <c r="D3448" s="3">
        <v>3.31</v>
      </c>
      <c r="E3448" s="3">
        <v>3.22</v>
      </c>
    </row>
    <row r="3449" spans="1:5" x14ac:dyDescent="0.25">
      <c r="A3449" s="44">
        <v>41943</v>
      </c>
      <c r="B3449" s="3">
        <v>6.4</v>
      </c>
      <c r="C3449" s="3">
        <v>6.88</v>
      </c>
      <c r="D3449" s="3">
        <v>3.31</v>
      </c>
      <c r="E3449" s="3">
        <v>3.22</v>
      </c>
    </row>
    <row r="3450" spans="1:5" x14ac:dyDescent="0.25">
      <c r="A3450" s="44">
        <v>41946</v>
      </c>
      <c r="B3450" s="3">
        <v>6.44</v>
      </c>
      <c r="C3450" s="3">
        <v>6.93</v>
      </c>
      <c r="D3450" s="3">
        <v>3.32</v>
      </c>
      <c r="E3450" s="3">
        <v>3.23</v>
      </c>
    </row>
    <row r="3451" spans="1:5" x14ac:dyDescent="0.25">
      <c r="A3451" s="44">
        <v>41947</v>
      </c>
      <c r="B3451" s="3">
        <v>6.41</v>
      </c>
      <c r="C3451" s="3">
        <v>6.9</v>
      </c>
      <c r="D3451" s="3">
        <v>3.29</v>
      </c>
      <c r="E3451" s="3">
        <v>3.23</v>
      </c>
    </row>
    <row r="3452" spans="1:5" x14ac:dyDescent="0.25">
      <c r="A3452" s="44">
        <v>41948</v>
      </c>
      <c r="B3452" s="3">
        <v>6.1</v>
      </c>
      <c r="C3452" s="3">
        <v>6.54</v>
      </c>
      <c r="D3452" s="3">
        <v>3.08</v>
      </c>
      <c r="E3452" s="3">
        <v>3.03</v>
      </c>
    </row>
    <row r="3453" spans="1:5" x14ac:dyDescent="0.25">
      <c r="A3453" s="44">
        <v>41949</v>
      </c>
      <c r="B3453" s="3">
        <v>6.13</v>
      </c>
      <c r="C3453" s="3">
        <v>6.58</v>
      </c>
      <c r="D3453" s="3">
        <v>3.11</v>
      </c>
      <c r="E3453" s="3">
        <v>3.06</v>
      </c>
    </row>
    <row r="3454" spans="1:5" x14ac:dyDescent="0.25">
      <c r="A3454" s="44">
        <v>41950</v>
      </c>
      <c r="B3454" s="3">
        <v>6.06</v>
      </c>
      <c r="C3454" s="3">
        <v>6.5</v>
      </c>
      <c r="D3454" s="3">
        <v>3.1</v>
      </c>
      <c r="E3454" s="3">
        <v>3.05</v>
      </c>
    </row>
    <row r="3455" spans="1:5" x14ac:dyDescent="0.25">
      <c r="A3455" s="44">
        <v>41953</v>
      </c>
      <c r="B3455" s="3">
        <v>6.08</v>
      </c>
      <c r="C3455" s="3">
        <v>6.53</v>
      </c>
      <c r="D3455" s="3">
        <v>3.11</v>
      </c>
      <c r="E3455" s="3">
        <v>3.06</v>
      </c>
    </row>
    <row r="3456" spans="1:5" x14ac:dyDescent="0.25">
      <c r="A3456" s="44">
        <v>41954</v>
      </c>
      <c r="B3456" s="3">
        <v>6.1</v>
      </c>
      <c r="C3456" s="3">
        <v>6.55</v>
      </c>
      <c r="D3456" s="3">
        <v>3.07</v>
      </c>
      <c r="E3456" s="3">
        <v>3.05</v>
      </c>
    </row>
    <row r="3457" spans="1:5" x14ac:dyDescent="0.25">
      <c r="A3457" s="44">
        <v>41955</v>
      </c>
      <c r="B3457" s="3">
        <v>6.1</v>
      </c>
      <c r="C3457" s="3">
        <v>6.55</v>
      </c>
      <c r="D3457" s="3">
        <v>3.13</v>
      </c>
      <c r="E3457" s="3">
        <v>3.07</v>
      </c>
    </row>
    <row r="3458" spans="1:5" x14ac:dyDescent="0.25">
      <c r="A3458" s="44">
        <v>41956</v>
      </c>
      <c r="B3458" s="3">
        <v>6.11</v>
      </c>
      <c r="C3458" s="3">
        <v>6.56</v>
      </c>
      <c r="D3458" s="3">
        <v>3.15</v>
      </c>
      <c r="E3458" s="3">
        <v>3.08</v>
      </c>
    </row>
    <row r="3459" spans="1:5" x14ac:dyDescent="0.25">
      <c r="A3459" s="44">
        <v>41957</v>
      </c>
      <c r="B3459" s="3">
        <v>6.05</v>
      </c>
      <c r="C3459" s="3">
        <v>6.48</v>
      </c>
      <c r="D3459" s="3">
        <v>3.19</v>
      </c>
      <c r="E3459" s="3">
        <v>3.11</v>
      </c>
    </row>
    <row r="3460" spans="1:5" x14ac:dyDescent="0.25">
      <c r="A3460" s="44">
        <v>41960</v>
      </c>
      <c r="B3460" s="3">
        <v>6.03</v>
      </c>
      <c r="C3460" s="3">
        <v>6.45</v>
      </c>
      <c r="D3460" s="3">
        <v>3.2</v>
      </c>
      <c r="E3460" s="3">
        <v>3.12</v>
      </c>
    </row>
    <row r="3461" spans="1:5" x14ac:dyDescent="0.25">
      <c r="A3461" s="44">
        <v>41961</v>
      </c>
      <c r="B3461" s="3">
        <v>6.02</v>
      </c>
      <c r="C3461" s="3">
        <v>6.42</v>
      </c>
      <c r="D3461" s="3">
        <v>3.22</v>
      </c>
      <c r="E3461" s="3">
        <v>3.13</v>
      </c>
    </row>
    <row r="3462" spans="1:5" x14ac:dyDescent="0.25">
      <c r="A3462" s="44">
        <v>41962</v>
      </c>
      <c r="B3462" s="3">
        <v>6.04</v>
      </c>
      <c r="C3462" s="3">
        <v>6.44</v>
      </c>
      <c r="D3462" s="3">
        <v>3.23</v>
      </c>
      <c r="E3462" s="3">
        <v>3.15</v>
      </c>
    </row>
    <row r="3463" spans="1:5" x14ac:dyDescent="0.25">
      <c r="A3463" s="44">
        <v>41963</v>
      </c>
      <c r="B3463" s="3">
        <v>6.01</v>
      </c>
      <c r="C3463" s="3">
        <v>6.39</v>
      </c>
      <c r="D3463" s="3">
        <v>3.24</v>
      </c>
      <c r="E3463" s="3">
        <v>3.15</v>
      </c>
    </row>
    <row r="3464" spans="1:5" x14ac:dyDescent="0.25">
      <c r="A3464" s="44">
        <v>41964</v>
      </c>
      <c r="B3464" s="3">
        <v>6.05</v>
      </c>
      <c r="C3464" s="3">
        <v>6.41</v>
      </c>
      <c r="D3464" s="3">
        <v>3.23</v>
      </c>
      <c r="E3464" s="3">
        <v>3.16</v>
      </c>
    </row>
    <row r="3465" spans="1:5" x14ac:dyDescent="0.25">
      <c r="A3465" s="44">
        <v>41967</v>
      </c>
      <c r="B3465" s="3">
        <v>6.05</v>
      </c>
      <c r="C3465" s="3">
        <v>6.39</v>
      </c>
      <c r="D3465" s="3">
        <v>3.23</v>
      </c>
      <c r="E3465" s="3">
        <v>3.18</v>
      </c>
    </row>
    <row r="3466" spans="1:5" x14ac:dyDescent="0.25">
      <c r="A3466" s="44">
        <v>41968</v>
      </c>
      <c r="B3466" s="3">
        <v>6.05</v>
      </c>
      <c r="C3466" s="3">
        <v>6.4</v>
      </c>
      <c r="D3466" s="3">
        <v>3.23</v>
      </c>
      <c r="E3466" s="3">
        <v>3.18</v>
      </c>
    </row>
    <row r="3467" spans="1:5" x14ac:dyDescent="0.25">
      <c r="A3467" s="44">
        <v>41969</v>
      </c>
      <c r="B3467" s="3">
        <v>5.95</v>
      </c>
      <c r="C3467" s="3">
        <v>6.29</v>
      </c>
      <c r="D3467" s="3">
        <v>3.47</v>
      </c>
      <c r="E3467" s="3">
        <v>3.21</v>
      </c>
    </row>
    <row r="3468" spans="1:5" x14ac:dyDescent="0.25">
      <c r="A3468" s="44">
        <v>41970</v>
      </c>
      <c r="B3468" s="3">
        <v>5.95</v>
      </c>
      <c r="C3468" s="3">
        <v>6.3</v>
      </c>
      <c r="D3468" s="3">
        <v>3.43</v>
      </c>
      <c r="E3468" s="3">
        <v>3.17</v>
      </c>
    </row>
    <row r="3469" spans="1:5" x14ac:dyDescent="0.25">
      <c r="A3469" s="44">
        <v>41971</v>
      </c>
      <c r="B3469" s="3">
        <v>5.91</v>
      </c>
      <c r="C3469" s="3">
        <v>6.23</v>
      </c>
      <c r="D3469" s="3">
        <v>3.47</v>
      </c>
      <c r="E3469" s="3">
        <v>3.2</v>
      </c>
    </row>
    <row r="3470" spans="1:5" x14ac:dyDescent="0.25">
      <c r="A3470" s="44">
        <v>41974</v>
      </c>
      <c r="B3470" s="3">
        <v>5.85</v>
      </c>
      <c r="C3470" s="3">
        <v>6.15</v>
      </c>
      <c r="D3470" s="3">
        <v>3.45</v>
      </c>
      <c r="E3470" s="3">
        <v>3.19</v>
      </c>
    </row>
    <row r="3471" spans="1:5" x14ac:dyDescent="0.25">
      <c r="A3471" s="44">
        <v>41975</v>
      </c>
      <c r="B3471" s="3">
        <v>5.9</v>
      </c>
      <c r="C3471" s="3">
        <v>6.21</v>
      </c>
      <c r="D3471" s="3">
        <v>3.47</v>
      </c>
      <c r="E3471" s="3">
        <v>3.18</v>
      </c>
    </row>
    <row r="3472" spans="1:5" x14ac:dyDescent="0.25">
      <c r="A3472" s="44">
        <v>41976</v>
      </c>
      <c r="B3472" s="3">
        <v>5.85</v>
      </c>
      <c r="C3472" s="3">
        <v>6.14</v>
      </c>
      <c r="D3472" s="3">
        <v>3.44</v>
      </c>
      <c r="E3472" s="3">
        <v>3.19</v>
      </c>
    </row>
    <row r="3473" spans="1:5" x14ac:dyDescent="0.25">
      <c r="A3473" s="44">
        <v>41977</v>
      </c>
      <c r="B3473" s="3">
        <v>5.9</v>
      </c>
      <c r="C3473" s="3">
        <v>6.18</v>
      </c>
      <c r="D3473" s="3">
        <v>3.45</v>
      </c>
      <c r="E3473" s="3">
        <v>3.22</v>
      </c>
    </row>
    <row r="3474" spans="1:5" x14ac:dyDescent="0.25">
      <c r="A3474" s="44">
        <v>41978</v>
      </c>
      <c r="B3474" s="3">
        <v>5.82</v>
      </c>
      <c r="C3474" s="3">
        <v>6.15</v>
      </c>
      <c r="D3474" s="3">
        <v>3.43</v>
      </c>
      <c r="E3474" s="3">
        <v>3.18</v>
      </c>
    </row>
    <row r="3475" spans="1:5" x14ac:dyDescent="0.25">
      <c r="A3475" s="44">
        <v>41981</v>
      </c>
      <c r="B3475" s="3">
        <v>5.79</v>
      </c>
      <c r="C3475" s="3">
        <v>6.1</v>
      </c>
      <c r="D3475" s="3">
        <v>3.43</v>
      </c>
      <c r="E3475" s="3">
        <v>3.18</v>
      </c>
    </row>
    <row r="3476" spans="1:5" x14ac:dyDescent="0.25">
      <c r="A3476" s="44">
        <v>41982</v>
      </c>
      <c r="B3476" s="3">
        <v>5.78</v>
      </c>
      <c r="C3476" s="3">
        <v>6.06</v>
      </c>
      <c r="D3476" s="3">
        <v>3.41</v>
      </c>
      <c r="E3476" s="3">
        <v>3.15</v>
      </c>
    </row>
    <row r="3477" spans="1:5" x14ac:dyDescent="0.25">
      <c r="A3477" s="44">
        <v>41983</v>
      </c>
      <c r="B3477" s="3">
        <v>5.66</v>
      </c>
      <c r="C3477" s="3">
        <v>6.09</v>
      </c>
      <c r="D3477" s="3">
        <v>3.25</v>
      </c>
      <c r="E3477" s="3">
        <v>3.04</v>
      </c>
    </row>
    <row r="3478" spans="1:5" x14ac:dyDescent="0.25">
      <c r="A3478" s="44">
        <v>41984</v>
      </c>
      <c r="B3478" s="3">
        <v>5.66</v>
      </c>
      <c r="C3478" s="3">
        <v>6.1</v>
      </c>
      <c r="D3478" s="3">
        <v>3.28</v>
      </c>
      <c r="E3478" s="3">
        <v>3.11</v>
      </c>
    </row>
    <row r="3479" spans="1:5" x14ac:dyDescent="0.25">
      <c r="A3479" s="44">
        <v>41985</v>
      </c>
      <c r="B3479" s="3">
        <v>5.64</v>
      </c>
      <c r="C3479" s="3">
        <v>6.08</v>
      </c>
      <c r="D3479" s="3">
        <v>3.3</v>
      </c>
      <c r="E3479" s="3">
        <v>3.15</v>
      </c>
    </row>
    <row r="3480" spans="1:5" x14ac:dyDescent="0.25">
      <c r="A3480" s="44">
        <v>41988</v>
      </c>
      <c r="B3480" s="3">
        <v>5.66</v>
      </c>
      <c r="C3480" s="3">
        <v>6.1</v>
      </c>
      <c r="D3480" s="3">
        <v>3.31</v>
      </c>
      <c r="E3480" s="3">
        <v>3.17</v>
      </c>
    </row>
    <row r="3481" spans="1:5" x14ac:dyDescent="0.25">
      <c r="A3481" s="44">
        <v>41989</v>
      </c>
      <c r="B3481" s="3">
        <v>5.71</v>
      </c>
      <c r="C3481" s="3">
        <v>6.17</v>
      </c>
      <c r="D3481" s="3">
        <v>3.34</v>
      </c>
      <c r="E3481" s="3">
        <v>3.2</v>
      </c>
    </row>
    <row r="3482" spans="1:5" x14ac:dyDescent="0.25">
      <c r="A3482" s="44">
        <v>41990</v>
      </c>
      <c r="B3482" s="3">
        <v>5.77</v>
      </c>
      <c r="C3482" s="3">
        <v>6.25</v>
      </c>
      <c r="D3482" s="3">
        <v>3.34</v>
      </c>
      <c r="E3482" s="3">
        <v>3.21</v>
      </c>
    </row>
    <row r="3483" spans="1:5" x14ac:dyDescent="0.25">
      <c r="A3483" s="44">
        <v>41991</v>
      </c>
      <c r="B3483" s="3">
        <v>5.74</v>
      </c>
      <c r="C3483" s="3">
        <v>6.22</v>
      </c>
      <c r="D3483" s="3">
        <v>3.34</v>
      </c>
      <c r="E3483" s="3">
        <v>3.22</v>
      </c>
    </row>
    <row r="3484" spans="1:5" x14ac:dyDescent="0.25">
      <c r="A3484" s="44">
        <v>41992</v>
      </c>
      <c r="B3484" s="3">
        <v>5.71</v>
      </c>
      <c r="C3484" s="3">
        <v>6.18</v>
      </c>
      <c r="D3484" s="3">
        <v>3.37</v>
      </c>
      <c r="E3484" s="3">
        <v>3.21</v>
      </c>
    </row>
    <row r="3485" spans="1:5" x14ac:dyDescent="0.25">
      <c r="A3485" s="44">
        <v>41995</v>
      </c>
      <c r="B3485" s="3">
        <v>5.71</v>
      </c>
      <c r="C3485" s="3">
        <v>6.18</v>
      </c>
      <c r="D3485" s="3">
        <v>3.37</v>
      </c>
      <c r="E3485" s="3">
        <v>3.21</v>
      </c>
    </row>
    <row r="3486" spans="1:5" x14ac:dyDescent="0.25">
      <c r="A3486" s="44">
        <v>41996</v>
      </c>
      <c r="B3486" s="3">
        <v>5.7</v>
      </c>
      <c r="C3486" s="3">
        <v>6.17</v>
      </c>
      <c r="D3486" s="3">
        <v>3.34</v>
      </c>
      <c r="E3486" s="3">
        <v>3.22</v>
      </c>
    </row>
    <row r="3487" spans="1:5" x14ac:dyDescent="0.25">
      <c r="A3487" s="44">
        <v>42002</v>
      </c>
      <c r="B3487" s="3">
        <v>5.7</v>
      </c>
      <c r="C3487" s="3">
        <v>6.17</v>
      </c>
      <c r="D3487" s="3">
        <v>3.37</v>
      </c>
      <c r="E3487" s="3">
        <v>3.2</v>
      </c>
    </row>
    <row r="3488" spans="1:5" x14ac:dyDescent="0.25">
      <c r="A3488" s="44">
        <v>42003</v>
      </c>
      <c r="B3488" s="3">
        <v>5.72</v>
      </c>
      <c r="C3488" s="3">
        <v>6.17</v>
      </c>
      <c r="D3488" s="3">
        <v>3.36</v>
      </c>
      <c r="E3488" s="3">
        <v>3.23</v>
      </c>
    </row>
    <row r="3489" spans="1:5" x14ac:dyDescent="0.25">
      <c r="A3489" s="44">
        <v>42006</v>
      </c>
      <c r="B3489" s="3">
        <v>5.82</v>
      </c>
      <c r="C3489" s="3">
        <v>6.18</v>
      </c>
      <c r="D3489" s="3">
        <v>3.39</v>
      </c>
      <c r="E3489" s="3">
        <v>3.22</v>
      </c>
    </row>
    <row r="3490" spans="1:5" x14ac:dyDescent="0.25">
      <c r="A3490" s="44">
        <v>42009</v>
      </c>
      <c r="B3490" s="3">
        <v>5.87</v>
      </c>
      <c r="C3490" s="3">
        <v>6.24</v>
      </c>
      <c r="D3490" s="3">
        <v>3.37</v>
      </c>
      <c r="E3490" s="3">
        <v>3.21</v>
      </c>
    </row>
    <row r="3491" spans="1:5" x14ac:dyDescent="0.25">
      <c r="A3491" s="44">
        <v>42010</v>
      </c>
      <c r="B3491" s="3">
        <v>5.87</v>
      </c>
      <c r="C3491" s="3">
        <v>6.24</v>
      </c>
      <c r="D3491" s="3">
        <v>3.37</v>
      </c>
      <c r="E3491" s="3">
        <v>3.21</v>
      </c>
    </row>
    <row r="3492" spans="1:5" x14ac:dyDescent="0.25">
      <c r="A3492" s="44">
        <v>42011</v>
      </c>
      <c r="B3492" s="3">
        <v>5.85</v>
      </c>
      <c r="C3492" s="3">
        <v>6.21</v>
      </c>
      <c r="D3492" s="3">
        <v>3.38</v>
      </c>
      <c r="E3492" s="3">
        <v>3.21</v>
      </c>
    </row>
    <row r="3493" spans="1:5" x14ac:dyDescent="0.25">
      <c r="A3493" s="44">
        <v>42012</v>
      </c>
      <c r="B3493" s="3">
        <v>5.87</v>
      </c>
      <c r="C3493" s="3">
        <v>6.27</v>
      </c>
      <c r="D3493" s="3">
        <v>3.38</v>
      </c>
      <c r="E3493" s="3">
        <v>3.2</v>
      </c>
    </row>
    <row r="3494" spans="1:5" x14ac:dyDescent="0.25">
      <c r="A3494" s="44">
        <v>42013</v>
      </c>
      <c r="B3494" s="3">
        <v>5.88</v>
      </c>
      <c r="C3494" s="3">
        <v>6.26</v>
      </c>
      <c r="D3494" s="3">
        <v>3.39</v>
      </c>
      <c r="E3494" s="3">
        <v>3.2</v>
      </c>
    </row>
    <row r="3495" spans="1:5" x14ac:dyDescent="0.25">
      <c r="A3495" s="44">
        <v>42016</v>
      </c>
      <c r="B3495" s="3">
        <v>5.88</v>
      </c>
      <c r="C3495" s="3">
        <v>6.26</v>
      </c>
      <c r="D3495" s="3">
        <v>3.38</v>
      </c>
      <c r="E3495" s="3">
        <v>3.2</v>
      </c>
    </row>
    <row r="3496" spans="1:5" x14ac:dyDescent="0.25">
      <c r="A3496" s="44">
        <v>42017</v>
      </c>
      <c r="B3496" s="3">
        <v>5.87</v>
      </c>
      <c r="C3496" s="3">
        <v>6.29</v>
      </c>
      <c r="D3496" s="3">
        <v>3.38</v>
      </c>
      <c r="E3496" s="3">
        <v>3.2</v>
      </c>
    </row>
    <row r="3497" spans="1:5" x14ac:dyDescent="0.25">
      <c r="A3497" s="44">
        <v>42018</v>
      </c>
      <c r="B3497" s="3">
        <v>5.87</v>
      </c>
      <c r="C3497" s="3">
        <v>6.29</v>
      </c>
      <c r="D3497" s="3">
        <v>3.38</v>
      </c>
      <c r="E3497" s="3">
        <v>3.2</v>
      </c>
    </row>
    <row r="3498" spans="1:5" x14ac:dyDescent="0.25">
      <c r="A3498" s="44">
        <v>42019</v>
      </c>
      <c r="B3498" s="3">
        <v>5.88</v>
      </c>
      <c r="C3498" s="3">
        <v>6.26</v>
      </c>
      <c r="D3498" s="3">
        <v>3.34</v>
      </c>
      <c r="E3498" s="3">
        <v>3.15</v>
      </c>
    </row>
    <row r="3499" spans="1:5" x14ac:dyDescent="0.25">
      <c r="A3499" s="44">
        <v>42020</v>
      </c>
      <c r="B3499" s="3">
        <v>5.91</v>
      </c>
      <c r="C3499" s="3">
        <v>6.29</v>
      </c>
      <c r="D3499" s="3">
        <v>3.38</v>
      </c>
      <c r="E3499" s="3">
        <v>3.21</v>
      </c>
    </row>
    <row r="3500" spans="1:5" x14ac:dyDescent="0.25">
      <c r="A3500" s="44">
        <v>42023</v>
      </c>
      <c r="B3500" s="3">
        <v>5.91</v>
      </c>
      <c r="C3500" s="3">
        <v>6.29</v>
      </c>
      <c r="D3500" s="3">
        <v>3.39</v>
      </c>
      <c r="E3500" s="3">
        <v>3.21</v>
      </c>
    </row>
    <row r="3501" spans="1:5" x14ac:dyDescent="0.25">
      <c r="A3501" s="44">
        <v>42024</v>
      </c>
      <c r="B3501" s="3">
        <v>5.91</v>
      </c>
      <c r="C3501" s="3">
        <v>6.29</v>
      </c>
      <c r="D3501" s="3">
        <v>3.43</v>
      </c>
      <c r="E3501" s="3">
        <v>3.24</v>
      </c>
    </row>
    <row r="3502" spans="1:5" x14ac:dyDescent="0.25">
      <c r="A3502" s="44">
        <v>42025</v>
      </c>
      <c r="B3502" s="3">
        <v>5.89</v>
      </c>
      <c r="C3502" s="3">
        <v>6.28</v>
      </c>
      <c r="D3502" s="3">
        <v>3.43</v>
      </c>
      <c r="E3502" s="3">
        <v>3.24</v>
      </c>
    </row>
    <row r="3503" spans="1:5" x14ac:dyDescent="0.25">
      <c r="A3503" s="44">
        <v>42026</v>
      </c>
      <c r="B3503" s="3">
        <v>5.88</v>
      </c>
      <c r="C3503" s="3">
        <v>6.26</v>
      </c>
      <c r="D3503" s="3">
        <v>3.42</v>
      </c>
      <c r="E3503" s="3">
        <v>3.23</v>
      </c>
    </row>
    <row r="3504" spans="1:5" x14ac:dyDescent="0.25">
      <c r="A3504" s="44">
        <v>42027</v>
      </c>
      <c r="B3504" s="3">
        <v>5.86</v>
      </c>
      <c r="C3504" s="3">
        <v>6.23</v>
      </c>
      <c r="D3504" s="3">
        <v>3.38</v>
      </c>
      <c r="E3504" s="3">
        <v>3.18</v>
      </c>
    </row>
    <row r="3505" spans="1:5" x14ac:dyDescent="0.25">
      <c r="A3505" s="44">
        <v>42030</v>
      </c>
      <c r="B3505" s="3">
        <v>5.86</v>
      </c>
      <c r="C3505" s="3">
        <v>6.21</v>
      </c>
      <c r="D3505" s="3">
        <v>3.38</v>
      </c>
      <c r="E3505" s="3">
        <v>3.18</v>
      </c>
    </row>
    <row r="3506" spans="1:5" x14ac:dyDescent="0.25">
      <c r="A3506" s="44">
        <v>42031</v>
      </c>
      <c r="B3506" s="3">
        <v>5.86</v>
      </c>
      <c r="C3506" s="3">
        <v>6.26</v>
      </c>
      <c r="D3506" s="3">
        <v>3.41</v>
      </c>
      <c r="E3506" s="3">
        <v>3.2</v>
      </c>
    </row>
    <row r="3507" spans="1:5" x14ac:dyDescent="0.25">
      <c r="A3507" s="44">
        <v>42032</v>
      </c>
      <c r="B3507" s="3">
        <v>5.87</v>
      </c>
      <c r="C3507" s="3">
        <v>6.26</v>
      </c>
      <c r="D3507" s="3">
        <v>3.41</v>
      </c>
      <c r="E3507" s="3">
        <v>3.23</v>
      </c>
    </row>
    <row r="3508" spans="1:5" x14ac:dyDescent="0.25">
      <c r="A3508" s="44">
        <v>42033</v>
      </c>
      <c r="B3508" s="3">
        <v>5.92</v>
      </c>
      <c r="C3508" s="3">
        <v>6.3</v>
      </c>
      <c r="D3508" s="3">
        <v>3.37</v>
      </c>
      <c r="E3508" s="3">
        <v>3.17</v>
      </c>
    </row>
    <row r="3509" spans="1:5" x14ac:dyDescent="0.25">
      <c r="A3509" s="44">
        <v>42034</v>
      </c>
      <c r="B3509" s="3">
        <v>5.95</v>
      </c>
      <c r="C3509" s="3">
        <v>6.31</v>
      </c>
      <c r="D3509" s="3">
        <v>3.29</v>
      </c>
      <c r="E3509" s="3">
        <v>3.11</v>
      </c>
    </row>
    <row r="3510" spans="1:5" x14ac:dyDescent="0.25">
      <c r="A3510" s="44">
        <v>42037</v>
      </c>
      <c r="B3510" s="3">
        <v>5.92</v>
      </c>
      <c r="C3510" s="3">
        <v>6.26</v>
      </c>
      <c r="D3510" s="3">
        <v>3.3</v>
      </c>
      <c r="E3510" s="3">
        <v>3.11</v>
      </c>
    </row>
    <row r="3511" spans="1:5" x14ac:dyDescent="0.25">
      <c r="A3511" s="44">
        <v>42038</v>
      </c>
      <c r="B3511" s="3">
        <v>5.98</v>
      </c>
      <c r="C3511" s="3">
        <v>6.33</v>
      </c>
      <c r="D3511" s="3">
        <v>3.22</v>
      </c>
      <c r="E3511" s="3">
        <v>3.03</v>
      </c>
    </row>
    <row r="3512" spans="1:5" x14ac:dyDescent="0.25">
      <c r="A3512" s="44">
        <v>42039</v>
      </c>
      <c r="B3512" s="3">
        <v>6.01</v>
      </c>
      <c r="C3512" s="3">
        <v>6.36</v>
      </c>
      <c r="D3512" s="3">
        <v>3.2</v>
      </c>
      <c r="E3512" s="3">
        <v>3</v>
      </c>
    </row>
    <row r="3513" spans="1:5" x14ac:dyDescent="0.25">
      <c r="A3513" s="44">
        <v>42040</v>
      </c>
      <c r="B3513" s="3">
        <v>6.06</v>
      </c>
      <c r="C3513" s="3">
        <v>6.4</v>
      </c>
      <c r="D3513" s="3">
        <v>3.2</v>
      </c>
      <c r="E3513" s="3">
        <v>3</v>
      </c>
    </row>
    <row r="3514" spans="1:5" x14ac:dyDescent="0.25">
      <c r="A3514" s="44">
        <v>42041</v>
      </c>
      <c r="B3514" s="3">
        <v>6.06</v>
      </c>
      <c r="C3514" s="3">
        <v>6.36</v>
      </c>
      <c r="D3514" s="3">
        <v>3.24</v>
      </c>
      <c r="E3514" s="3">
        <v>3.05</v>
      </c>
    </row>
    <row r="3515" spans="1:5" x14ac:dyDescent="0.25">
      <c r="A3515" s="44">
        <v>42044</v>
      </c>
      <c r="B3515" s="3">
        <v>6.02</v>
      </c>
      <c r="C3515" s="3">
        <v>6.33</v>
      </c>
      <c r="D3515" s="3">
        <v>3.24</v>
      </c>
      <c r="E3515" s="3">
        <v>3.06</v>
      </c>
    </row>
    <row r="3516" spans="1:5" x14ac:dyDescent="0.25">
      <c r="A3516" s="44">
        <v>42045</v>
      </c>
      <c r="B3516" s="3">
        <v>5.98</v>
      </c>
      <c r="C3516" s="3">
        <v>6.33</v>
      </c>
      <c r="D3516" s="3">
        <v>3.21</v>
      </c>
      <c r="E3516" s="3">
        <v>3.04</v>
      </c>
    </row>
    <row r="3517" spans="1:5" x14ac:dyDescent="0.25">
      <c r="A3517" s="44">
        <v>42046</v>
      </c>
      <c r="B3517" s="3">
        <v>5.98</v>
      </c>
      <c r="C3517" s="3">
        <v>6.32</v>
      </c>
      <c r="D3517" s="3">
        <v>3.12</v>
      </c>
      <c r="E3517" s="3">
        <v>2.95</v>
      </c>
    </row>
    <row r="3518" spans="1:5" x14ac:dyDescent="0.25">
      <c r="A3518" s="44">
        <v>42047</v>
      </c>
      <c r="B3518" s="3">
        <v>5.91</v>
      </c>
      <c r="C3518" s="3">
        <v>6.26</v>
      </c>
      <c r="D3518" s="3">
        <v>3.09</v>
      </c>
      <c r="E3518" s="3">
        <v>2.91</v>
      </c>
    </row>
    <row r="3519" spans="1:5" x14ac:dyDescent="0.25">
      <c r="A3519" s="44">
        <v>42048</v>
      </c>
      <c r="B3519" s="3">
        <v>5.91</v>
      </c>
      <c r="C3519" s="3">
        <v>6.26</v>
      </c>
      <c r="D3519" s="3">
        <v>3.05</v>
      </c>
      <c r="E3519" s="3">
        <v>2.92</v>
      </c>
    </row>
    <row r="3520" spans="1:5" x14ac:dyDescent="0.25">
      <c r="A3520" s="44">
        <v>42051</v>
      </c>
      <c r="B3520" s="3">
        <v>5.91</v>
      </c>
      <c r="C3520" s="3">
        <v>6.27</v>
      </c>
      <c r="D3520" s="3">
        <v>3.02</v>
      </c>
      <c r="E3520" s="3">
        <v>2.82</v>
      </c>
    </row>
    <row r="3521" spans="1:5" x14ac:dyDescent="0.25">
      <c r="A3521" s="44">
        <v>42052</v>
      </c>
      <c r="B3521" s="3">
        <v>5.9</v>
      </c>
      <c r="C3521" s="3">
        <v>6.26</v>
      </c>
      <c r="D3521" s="3">
        <v>3.03</v>
      </c>
      <c r="E3521" s="3">
        <v>2.83</v>
      </c>
    </row>
    <row r="3522" spans="1:5" x14ac:dyDescent="0.25">
      <c r="A3522" s="44">
        <v>42053</v>
      </c>
      <c r="B3522" s="3">
        <v>5.93</v>
      </c>
      <c r="C3522" s="3">
        <v>6.29</v>
      </c>
      <c r="D3522" s="3">
        <v>3.04</v>
      </c>
      <c r="E3522" s="3">
        <v>2.84</v>
      </c>
    </row>
    <row r="3523" spans="1:5" x14ac:dyDescent="0.25">
      <c r="A3523" s="44">
        <v>42054</v>
      </c>
      <c r="B3523" s="3">
        <v>5.96</v>
      </c>
      <c r="C3523" s="3">
        <v>6.3</v>
      </c>
      <c r="D3523" s="3">
        <v>3.04</v>
      </c>
      <c r="E3523" s="3">
        <v>2.84</v>
      </c>
    </row>
    <row r="3524" spans="1:5" x14ac:dyDescent="0.25">
      <c r="A3524" s="44">
        <v>42055</v>
      </c>
      <c r="B3524" s="3">
        <v>5.95</v>
      </c>
      <c r="C3524" s="3">
        <v>6.31</v>
      </c>
      <c r="D3524" s="3">
        <v>3.04</v>
      </c>
      <c r="E3524" s="3">
        <v>2.84</v>
      </c>
    </row>
    <row r="3525" spans="1:5" x14ac:dyDescent="0.25">
      <c r="A3525" s="44">
        <v>42058</v>
      </c>
      <c r="B3525" s="3">
        <v>5.94</v>
      </c>
      <c r="C3525" s="3">
        <v>6.29</v>
      </c>
      <c r="D3525" s="3">
        <v>3.04</v>
      </c>
      <c r="E3525" s="3">
        <v>2.87</v>
      </c>
    </row>
    <row r="3526" spans="1:5" x14ac:dyDescent="0.25">
      <c r="A3526" s="44">
        <v>42059</v>
      </c>
      <c r="B3526" s="3">
        <v>5.94</v>
      </c>
      <c r="C3526" s="3">
        <v>6.29</v>
      </c>
      <c r="D3526" s="3">
        <v>3.04</v>
      </c>
      <c r="E3526" s="3">
        <v>2.87</v>
      </c>
    </row>
    <row r="3527" spans="1:5" x14ac:dyDescent="0.25">
      <c r="A3527" s="44">
        <v>42060</v>
      </c>
      <c r="B3527" s="3">
        <v>5.9</v>
      </c>
      <c r="C3527" s="3">
        <v>6.28</v>
      </c>
      <c r="D3527" s="3">
        <v>3.06</v>
      </c>
      <c r="E3527" s="3">
        <v>2.85</v>
      </c>
    </row>
    <row r="3528" spans="1:5" x14ac:dyDescent="0.25">
      <c r="A3528" s="44">
        <v>42061</v>
      </c>
      <c r="B3528" s="3">
        <v>5.9</v>
      </c>
      <c r="C3528" s="3">
        <v>6.28</v>
      </c>
      <c r="D3528" s="3">
        <v>3.02</v>
      </c>
      <c r="E3528" s="3">
        <v>2.83</v>
      </c>
    </row>
    <row r="3529" spans="1:5" x14ac:dyDescent="0.25">
      <c r="A3529" s="44">
        <v>42062</v>
      </c>
      <c r="B3529" s="3">
        <v>5.87</v>
      </c>
      <c r="C3529" s="3">
        <v>6.31</v>
      </c>
      <c r="D3529" s="3">
        <v>3</v>
      </c>
      <c r="E3529" s="3">
        <v>2.78</v>
      </c>
    </row>
    <row r="3530" spans="1:5" x14ac:dyDescent="0.25">
      <c r="A3530" s="44">
        <v>42065</v>
      </c>
      <c r="B3530" s="3">
        <v>5.87</v>
      </c>
      <c r="C3530" s="3">
        <v>6.28</v>
      </c>
      <c r="D3530" s="3">
        <v>3</v>
      </c>
      <c r="E3530" s="3">
        <v>2.78</v>
      </c>
    </row>
    <row r="3531" spans="1:5" x14ac:dyDescent="0.25">
      <c r="A3531" s="44">
        <v>42066</v>
      </c>
      <c r="B3531" s="3">
        <v>5.91</v>
      </c>
      <c r="C3531" s="3">
        <v>6.33</v>
      </c>
      <c r="D3531" s="3">
        <v>2.99</v>
      </c>
      <c r="E3531" s="3">
        <v>2.77</v>
      </c>
    </row>
    <row r="3532" spans="1:5" x14ac:dyDescent="0.25">
      <c r="A3532" s="44">
        <v>42067</v>
      </c>
      <c r="B3532" s="3">
        <v>5.88</v>
      </c>
      <c r="C3532" s="3">
        <v>6.29</v>
      </c>
      <c r="D3532" s="3">
        <v>2.93</v>
      </c>
      <c r="E3532" s="3">
        <v>2.7</v>
      </c>
    </row>
    <row r="3533" spans="1:5" x14ac:dyDescent="0.25">
      <c r="A3533" s="44">
        <v>42068</v>
      </c>
      <c r="B3533" s="3">
        <v>5.87</v>
      </c>
      <c r="C3533" s="3">
        <v>6.33</v>
      </c>
      <c r="D3533" s="3">
        <v>2.95</v>
      </c>
      <c r="E3533" s="3">
        <v>2.75</v>
      </c>
    </row>
    <row r="3534" spans="1:5" x14ac:dyDescent="0.25">
      <c r="A3534" s="44">
        <v>42069</v>
      </c>
      <c r="B3534" s="3">
        <v>5.9</v>
      </c>
      <c r="C3534" s="3">
        <v>6.32</v>
      </c>
      <c r="D3534" s="3">
        <v>2.96</v>
      </c>
      <c r="E3534" s="3">
        <v>2.74</v>
      </c>
    </row>
    <row r="3535" spans="1:5" x14ac:dyDescent="0.25">
      <c r="A3535" s="44">
        <v>42072</v>
      </c>
      <c r="B3535" s="3">
        <v>5.99</v>
      </c>
      <c r="C3535" s="3">
        <v>6.38</v>
      </c>
      <c r="D3535" s="3">
        <v>2.96</v>
      </c>
      <c r="E3535" s="3">
        <v>2.74</v>
      </c>
    </row>
    <row r="3536" spans="1:5" x14ac:dyDescent="0.25">
      <c r="A3536" s="44">
        <v>42073</v>
      </c>
      <c r="B3536" s="3">
        <v>6.01</v>
      </c>
      <c r="C3536" s="3">
        <v>6.44</v>
      </c>
      <c r="D3536" s="3">
        <v>2.97</v>
      </c>
      <c r="E3536" s="3">
        <v>2.75</v>
      </c>
    </row>
    <row r="3537" spans="1:5" x14ac:dyDescent="0.25">
      <c r="A3537" s="44">
        <v>42074</v>
      </c>
      <c r="B3537" s="3">
        <v>6.05</v>
      </c>
      <c r="C3537" s="3">
        <v>6.5</v>
      </c>
      <c r="D3537" s="3">
        <v>2.96</v>
      </c>
      <c r="E3537" s="3">
        <v>2.74</v>
      </c>
    </row>
    <row r="3538" spans="1:5" x14ac:dyDescent="0.25">
      <c r="A3538" s="44">
        <v>42075</v>
      </c>
      <c r="B3538" s="3">
        <v>6.12</v>
      </c>
      <c r="C3538" s="3">
        <v>6.58</v>
      </c>
      <c r="D3538" s="3">
        <v>2.88</v>
      </c>
      <c r="E3538" s="3">
        <v>2.65</v>
      </c>
    </row>
    <row r="3539" spans="1:5" x14ac:dyDescent="0.25">
      <c r="A3539" s="44">
        <v>42076</v>
      </c>
      <c r="B3539" s="3">
        <v>6.15</v>
      </c>
      <c r="C3539" s="3">
        <v>6.62</v>
      </c>
      <c r="D3539" s="3">
        <v>2.8</v>
      </c>
      <c r="E3539" s="3">
        <v>2.58</v>
      </c>
    </row>
    <row r="3540" spans="1:5" x14ac:dyDescent="0.25">
      <c r="A3540" s="44">
        <v>42079</v>
      </c>
      <c r="B3540" s="3">
        <v>6.19</v>
      </c>
      <c r="C3540" s="3">
        <v>6.65</v>
      </c>
      <c r="D3540" s="3">
        <v>2.86</v>
      </c>
      <c r="E3540" s="3">
        <v>2.63</v>
      </c>
    </row>
    <row r="3541" spans="1:5" x14ac:dyDescent="0.25">
      <c r="A3541" s="44">
        <v>42080</v>
      </c>
      <c r="B3541" s="3">
        <v>6.19</v>
      </c>
      <c r="C3541" s="3">
        <v>6.66</v>
      </c>
      <c r="D3541" s="3">
        <v>2.91</v>
      </c>
      <c r="E3541" s="3">
        <v>2.67</v>
      </c>
    </row>
    <row r="3542" spans="1:5" x14ac:dyDescent="0.25">
      <c r="A3542" s="44">
        <v>42081</v>
      </c>
      <c r="B3542" s="3">
        <v>6.26</v>
      </c>
      <c r="C3542" s="3">
        <v>6.71</v>
      </c>
      <c r="D3542" s="3">
        <v>2.9</v>
      </c>
      <c r="E3542" s="3">
        <v>2.67</v>
      </c>
    </row>
    <row r="3543" spans="1:5" x14ac:dyDescent="0.25">
      <c r="A3543" s="44">
        <v>42082</v>
      </c>
      <c r="B3543" s="3">
        <v>6.21</v>
      </c>
      <c r="C3543" s="3">
        <v>6.66</v>
      </c>
      <c r="D3543" s="3">
        <v>2.83</v>
      </c>
      <c r="E3543" s="3">
        <v>2.6</v>
      </c>
    </row>
    <row r="3544" spans="1:5" x14ac:dyDescent="0.25">
      <c r="A3544" s="44">
        <v>42083</v>
      </c>
      <c r="B3544" s="3">
        <v>6.22</v>
      </c>
      <c r="C3544" s="3">
        <v>6.65</v>
      </c>
      <c r="D3544" s="3">
        <v>2.82</v>
      </c>
      <c r="E3544" s="3">
        <v>2.59</v>
      </c>
    </row>
    <row r="3545" spans="1:5" x14ac:dyDescent="0.25">
      <c r="A3545" s="44">
        <v>42086</v>
      </c>
      <c r="B3545" s="3">
        <v>6.23</v>
      </c>
      <c r="C3545" s="3">
        <v>6.66</v>
      </c>
      <c r="D3545" s="3">
        <v>2.82</v>
      </c>
      <c r="E3545" s="3">
        <v>2.59</v>
      </c>
    </row>
    <row r="3546" spans="1:5" x14ac:dyDescent="0.25">
      <c r="A3546" s="44">
        <v>42087</v>
      </c>
      <c r="B3546" s="3">
        <v>6.29</v>
      </c>
      <c r="C3546" s="3">
        <v>6.74</v>
      </c>
      <c r="D3546" s="3">
        <v>2.83</v>
      </c>
      <c r="E3546" s="3">
        <v>2.6</v>
      </c>
    </row>
    <row r="3547" spans="1:5" x14ac:dyDescent="0.25">
      <c r="A3547" s="44">
        <v>42088</v>
      </c>
      <c r="B3547" s="3">
        <v>6.37</v>
      </c>
      <c r="C3547" s="3">
        <v>6.86</v>
      </c>
      <c r="D3547" s="3">
        <v>2.83</v>
      </c>
      <c r="E3547" s="3">
        <v>2.6</v>
      </c>
    </row>
    <row r="3548" spans="1:5" x14ac:dyDescent="0.25">
      <c r="A3548" s="44">
        <v>42089</v>
      </c>
      <c r="B3548" s="3">
        <v>6.44</v>
      </c>
      <c r="C3548" s="3">
        <v>7</v>
      </c>
      <c r="D3548" s="3">
        <v>2.84</v>
      </c>
      <c r="E3548" s="3">
        <v>2.61</v>
      </c>
    </row>
    <row r="3549" spans="1:5" x14ac:dyDescent="0.25">
      <c r="A3549" s="44">
        <v>42090</v>
      </c>
      <c r="B3549" s="3">
        <v>6.51</v>
      </c>
      <c r="C3549" s="3">
        <v>7.06</v>
      </c>
      <c r="D3549" s="3">
        <v>2.6</v>
      </c>
      <c r="E3549" s="3">
        <v>2.5299999999999998</v>
      </c>
    </row>
    <row r="3550" spans="1:5" x14ac:dyDescent="0.25">
      <c r="A3550" s="44">
        <v>42093</v>
      </c>
      <c r="B3550" s="3">
        <v>6.59</v>
      </c>
      <c r="C3550" s="3">
        <v>7.19</v>
      </c>
      <c r="D3550" s="3">
        <v>2.56</v>
      </c>
      <c r="E3550" s="3">
        <v>2.52</v>
      </c>
    </row>
    <row r="3551" spans="1:5" x14ac:dyDescent="0.25">
      <c r="A3551" s="44">
        <v>42094</v>
      </c>
      <c r="B3551" s="3">
        <v>6.56</v>
      </c>
      <c r="C3551" s="3">
        <v>7.16</v>
      </c>
      <c r="D3551" s="3">
        <v>2.58</v>
      </c>
      <c r="E3551" s="3">
        <v>2.52</v>
      </c>
    </row>
    <row r="3552" spans="1:5" x14ac:dyDescent="0.25">
      <c r="A3552" s="44">
        <v>42095</v>
      </c>
      <c r="B3552" s="3">
        <v>6.5</v>
      </c>
      <c r="C3552" s="3">
        <v>7.07</v>
      </c>
      <c r="D3552" s="3">
        <v>2.66</v>
      </c>
      <c r="E3552" s="3">
        <v>2.58</v>
      </c>
    </row>
    <row r="3553" spans="1:5" x14ac:dyDescent="0.25">
      <c r="A3553" s="44">
        <v>42101</v>
      </c>
      <c r="B3553" s="3">
        <v>6.48</v>
      </c>
      <c r="C3553" s="3">
        <v>7.04</v>
      </c>
      <c r="D3553" s="3">
        <v>2.67</v>
      </c>
      <c r="E3553" s="3">
        <v>2.6</v>
      </c>
    </row>
    <row r="3554" spans="1:5" x14ac:dyDescent="0.25">
      <c r="A3554" s="44">
        <v>42102</v>
      </c>
      <c r="B3554" s="3">
        <v>6.47</v>
      </c>
      <c r="C3554" s="3">
        <v>7.03</v>
      </c>
      <c r="D3554" s="3">
        <v>2.72</v>
      </c>
      <c r="E3554" s="3">
        <v>2.68</v>
      </c>
    </row>
    <row r="3555" spans="1:5" x14ac:dyDescent="0.25">
      <c r="A3555" s="44">
        <v>42103</v>
      </c>
      <c r="B3555" s="3">
        <v>6.48</v>
      </c>
      <c r="C3555" s="3">
        <v>7.06</v>
      </c>
      <c r="D3555" s="3">
        <v>2.79</v>
      </c>
      <c r="E3555" s="3">
        <v>2.69</v>
      </c>
    </row>
    <row r="3556" spans="1:5" x14ac:dyDescent="0.25">
      <c r="A3556" s="44">
        <v>42104</v>
      </c>
      <c r="B3556" s="3">
        <v>6.53</v>
      </c>
      <c r="C3556" s="3">
        <v>7.09</v>
      </c>
      <c r="D3556" s="3">
        <v>2.79</v>
      </c>
      <c r="E3556" s="3">
        <v>2.69</v>
      </c>
    </row>
    <row r="3557" spans="1:5" x14ac:dyDescent="0.25">
      <c r="A3557" s="44">
        <v>42107</v>
      </c>
      <c r="B3557" s="3">
        <v>6.6</v>
      </c>
      <c r="C3557" s="3">
        <v>7.2</v>
      </c>
      <c r="D3557" s="3">
        <v>2.9</v>
      </c>
      <c r="E3557" s="3">
        <v>2.81</v>
      </c>
    </row>
    <row r="3558" spans="1:5" x14ac:dyDescent="0.25">
      <c r="A3558" s="44">
        <v>42108</v>
      </c>
      <c r="B3558" s="3">
        <v>6.58</v>
      </c>
      <c r="C3558" s="3">
        <v>7.16</v>
      </c>
      <c r="D3558" s="3">
        <v>2.87</v>
      </c>
      <c r="E3558" s="3">
        <v>2.78</v>
      </c>
    </row>
    <row r="3559" spans="1:5" x14ac:dyDescent="0.25">
      <c r="A3559" s="44">
        <v>42109</v>
      </c>
      <c r="B3559" s="3">
        <v>6.57</v>
      </c>
      <c r="C3559" s="3">
        <v>7.15</v>
      </c>
      <c r="D3559" s="3">
        <v>2.85</v>
      </c>
      <c r="E3559" s="3">
        <v>2.77</v>
      </c>
    </row>
    <row r="3560" spans="1:5" x14ac:dyDescent="0.25">
      <c r="A3560" s="44">
        <v>42110</v>
      </c>
      <c r="B3560" s="3">
        <v>6.6</v>
      </c>
      <c r="C3560" s="3">
        <v>7.18</v>
      </c>
      <c r="D3560" s="3">
        <v>2.82</v>
      </c>
      <c r="E3560" s="3">
        <v>2.75</v>
      </c>
    </row>
    <row r="3561" spans="1:5" x14ac:dyDescent="0.25">
      <c r="A3561" s="44">
        <v>42111</v>
      </c>
      <c r="B3561" s="3">
        <v>6.63</v>
      </c>
      <c r="C3561" s="3">
        <v>7.22</v>
      </c>
      <c r="D3561" s="3">
        <v>2.79</v>
      </c>
      <c r="E3561" s="3">
        <v>2.72</v>
      </c>
    </row>
    <row r="3562" spans="1:5" x14ac:dyDescent="0.25">
      <c r="A3562" s="44">
        <v>42114</v>
      </c>
      <c r="B3562" s="3">
        <v>6.66</v>
      </c>
      <c r="C3562" s="3">
        <v>7.32</v>
      </c>
      <c r="D3562" s="3">
        <v>2.79</v>
      </c>
      <c r="E3562" s="3">
        <v>2.72</v>
      </c>
    </row>
    <row r="3563" spans="1:5" x14ac:dyDescent="0.25">
      <c r="A3563" s="44">
        <v>42115</v>
      </c>
      <c r="B3563" s="3">
        <v>6.64</v>
      </c>
      <c r="C3563" s="3">
        <v>7.24</v>
      </c>
      <c r="D3563" s="3">
        <v>2.8</v>
      </c>
      <c r="E3563" s="3">
        <v>2.78</v>
      </c>
    </row>
    <row r="3564" spans="1:5" x14ac:dyDescent="0.25">
      <c r="A3564" s="44">
        <v>42116</v>
      </c>
      <c r="B3564" s="3">
        <v>6.64</v>
      </c>
      <c r="C3564" s="3">
        <v>7.24</v>
      </c>
      <c r="D3564" s="3">
        <v>2.79</v>
      </c>
      <c r="E3564" s="3">
        <v>2.73</v>
      </c>
    </row>
    <row r="3565" spans="1:5" x14ac:dyDescent="0.25">
      <c r="A3565" s="44">
        <v>42118</v>
      </c>
      <c r="B3565" s="3">
        <v>6.71</v>
      </c>
      <c r="C3565" s="3">
        <v>7.35</v>
      </c>
      <c r="D3565" s="3">
        <v>2.87</v>
      </c>
      <c r="E3565" s="3">
        <v>2.81</v>
      </c>
    </row>
    <row r="3566" spans="1:5" x14ac:dyDescent="0.25">
      <c r="A3566" s="44">
        <v>42121</v>
      </c>
      <c r="B3566" s="3">
        <v>6.8</v>
      </c>
      <c r="C3566" s="3">
        <v>7.45</v>
      </c>
      <c r="D3566" s="3">
        <v>2.82</v>
      </c>
      <c r="E3566" s="3">
        <v>2.76</v>
      </c>
    </row>
    <row r="3567" spans="1:5" x14ac:dyDescent="0.25">
      <c r="A3567" s="44">
        <v>42122</v>
      </c>
      <c r="B3567" s="3">
        <v>6.82</v>
      </c>
      <c r="C3567" s="3">
        <v>7.47</v>
      </c>
      <c r="D3567" s="3">
        <v>2.89</v>
      </c>
      <c r="E3567" s="3">
        <v>2.84</v>
      </c>
    </row>
    <row r="3568" spans="1:5" x14ac:dyDescent="0.25">
      <c r="A3568" s="44">
        <v>42123</v>
      </c>
      <c r="B3568" s="3">
        <v>6.76</v>
      </c>
      <c r="C3568" s="3">
        <v>7.4</v>
      </c>
      <c r="D3568" s="3">
        <v>2.94</v>
      </c>
      <c r="E3568" s="3">
        <v>2.84</v>
      </c>
    </row>
    <row r="3569" spans="1:5" x14ac:dyDescent="0.25">
      <c r="A3569" s="44">
        <v>42124</v>
      </c>
      <c r="B3569" s="3">
        <v>6.69</v>
      </c>
      <c r="C3569" s="3">
        <v>7.29</v>
      </c>
      <c r="D3569" s="3">
        <v>2.95</v>
      </c>
      <c r="E3569" s="3">
        <v>2.86</v>
      </c>
    </row>
    <row r="3570" spans="1:5" x14ac:dyDescent="0.25">
      <c r="A3570" s="44">
        <v>42128</v>
      </c>
      <c r="B3570" s="3">
        <v>6.74</v>
      </c>
      <c r="C3570" s="3">
        <v>7.38</v>
      </c>
      <c r="D3570" s="3">
        <v>2.95</v>
      </c>
      <c r="E3570" s="3">
        <v>2.86</v>
      </c>
    </row>
    <row r="3571" spans="1:5" x14ac:dyDescent="0.25">
      <c r="A3571" s="44">
        <v>42129</v>
      </c>
      <c r="B3571" s="3">
        <v>6.75</v>
      </c>
      <c r="C3571" s="3">
        <v>7.39</v>
      </c>
      <c r="D3571" s="3">
        <v>2.91</v>
      </c>
      <c r="E3571" s="3">
        <v>2.82</v>
      </c>
    </row>
    <row r="3572" spans="1:5" x14ac:dyDescent="0.25">
      <c r="A3572" s="44">
        <v>42130</v>
      </c>
      <c r="B3572" s="3">
        <v>6.82</v>
      </c>
      <c r="C3572" s="3">
        <v>7.47</v>
      </c>
      <c r="D3572" s="3">
        <v>2.82</v>
      </c>
      <c r="E3572" s="3">
        <v>2.72</v>
      </c>
    </row>
    <row r="3573" spans="1:5" x14ac:dyDescent="0.25">
      <c r="A3573" s="44">
        <v>42131</v>
      </c>
      <c r="B3573" s="3">
        <v>6.82</v>
      </c>
      <c r="C3573" s="3">
        <v>7.48</v>
      </c>
      <c r="D3573" s="3">
        <v>2.8</v>
      </c>
      <c r="E3573" s="3">
        <v>2.69</v>
      </c>
    </row>
    <row r="3574" spans="1:5" x14ac:dyDescent="0.25">
      <c r="A3574" s="44">
        <v>42132</v>
      </c>
      <c r="B3574" s="3">
        <v>6.91</v>
      </c>
      <c r="C3574" s="3">
        <v>7.56</v>
      </c>
      <c r="D3574" s="3">
        <v>2.85</v>
      </c>
      <c r="E3574" s="3">
        <v>2.75</v>
      </c>
    </row>
    <row r="3575" spans="1:5" x14ac:dyDescent="0.25">
      <c r="A3575" s="44">
        <v>42135</v>
      </c>
      <c r="B3575" s="3">
        <v>6.84</v>
      </c>
      <c r="C3575" s="3">
        <v>7.49</v>
      </c>
      <c r="D3575" s="3">
        <v>2.88</v>
      </c>
      <c r="E3575" s="3">
        <v>2.8</v>
      </c>
    </row>
    <row r="3576" spans="1:5" x14ac:dyDescent="0.25">
      <c r="A3576" s="44">
        <v>42136</v>
      </c>
      <c r="B3576" s="3">
        <v>6.81</v>
      </c>
      <c r="C3576" s="3">
        <v>7.43</v>
      </c>
      <c r="D3576" s="3">
        <v>2.87</v>
      </c>
      <c r="E3576" s="3">
        <v>2.77</v>
      </c>
    </row>
    <row r="3577" spans="1:5" x14ac:dyDescent="0.25">
      <c r="A3577" s="44">
        <v>42137</v>
      </c>
      <c r="B3577" s="3">
        <v>7.01</v>
      </c>
      <c r="C3577" s="3">
        <v>7.59</v>
      </c>
      <c r="D3577" s="3">
        <v>2.89</v>
      </c>
      <c r="E3577" s="3">
        <v>2.79</v>
      </c>
    </row>
    <row r="3578" spans="1:5" x14ac:dyDescent="0.25">
      <c r="A3578" s="44">
        <v>42139</v>
      </c>
      <c r="B3578" s="3">
        <v>7.03</v>
      </c>
      <c r="C3578" s="3">
        <v>7.62</v>
      </c>
      <c r="D3578" s="3">
        <v>2.96</v>
      </c>
      <c r="E3578" s="3">
        <v>2.88</v>
      </c>
    </row>
    <row r="3579" spans="1:5" x14ac:dyDescent="0.25">
      <c r="A3579" s="44">
        <v>42142</v>
      </c>
      <c r="B3579" s="3">
        <v>6.99</v>
      </c>
      <c r="C3579" s="3">
        <v>7.58</v>
      </c>
      <c r="D3579" s="3">
        <v>2.91</v>
      </c>
      <c r="E3579" s="3">
        <v>2.84</v>
      </c>
    </row>
    <row r="3580" spans="1:5" x14ac:dyDescent="0.25">
      <c r="A3580" s="44">
        <v>42143</v>
      </c>
      <c r="B3580" s="3">
        <v>7.01</v>
      </c>
      <c r="C3580" s="3">
        <v>7.6</v>
      </c>
      <c r="D3580" s="3">
        <v>2.88</v>
      </c>
      <c r="E3580" s="3">
        <v>2.81</v>
      </c>
    </row>
    <row r="3581" spans="1:5" x14ac:dyDescent="0.25">
      <c r="A3581" s="44">
        <v>42144</v>
      </c>
      <c r="B3581" s="3">
        <v>7.07</v>
      </c>
      <c r="C3581" s="3">
        <v>7.62</v>
      </c>
      <c r="D3581" s="3">
        <v>2.88</v>
      </c>
      <c r="E3581" s="3">
        <v>2.81</v>
      </c>
    </row>
    <row r="3582" spans="1:5" x14ac:dyDescent="0.25">
      <c r="A3582" s="44">
        <v>42145</v>
      </c>
      <c r="B3582" s="3">
        <v>7.11</v>
      </c>
      <c r="C3582" s="3">
        <v>7.63</v>
      </c>
      <c r="D3582" s="3">
        <v>2.83</v>
      </c>
      <c r="E3582" s="3">
        <v>2.76</v>
      </c>
    </row>
    <row r="3583" spans="1:5" x14ac:dyDescent="0.25">
      <c r="A3583" s="44">
        <v>42146</v>
      </c>
      <c r="B3583" s="3">
        <v>7.22</v>
      </c>
      <c r="C3583" s="3">
        <v>7.73</v>
      </c>
      <c r="D3583" s="3">
        <v>2.86</v>
      </c>
      <c r="E3583" s="3">
        <v>2.79</v>
      </c>
    </row>
    <row r="3584" spans="1:5" x14ac:dyDescent="0.25">
      <c r="A3584" s="44">
        <v>42150</v>
      </c>
      <c r="B3584" s="3">
        <v>7.14</v>
      </c>
      <c r="C3584" s="3">
        <v>7.64</v>
      </c>
      <c r="D3584" s="3">
        <v>2.87</v>
      </c>
      <c r="E3584" s="3">
        <v>2.81</v>
      </c>
    </row>
    <row r="3585" spans="1:5" x14ac:dyDescent="0.25">
      <c r="A3585" s="44">
        <v>42151</v>
      </c>
      <c r="B3585" s="3">
        <v>7.01</v>
      </c>
      <c r="C3585" s="3">
        <v>7.42</v>
      </c>
      <c r="D3585" s="3">
        <v>2.87</v>
      </c>
      <c r="E3585" s="3">
        <v>2.81</v>
      </c>
    </row>
    <row r="3586" spans="1:5" x14ac:dyDescent="0.25">
      <c r="A3586" s="44">
        <v>42152</v>
      </c>
      <c r="B3586" s="3">
        <v>7.08</v>
      </c>
      <c r="C3586" s="3">
        <v>7.52</v>
      </c>
      <c r="D3586" s="3">
        <v>2.86</v>
      </c>
      <c r="E3586" s="3">
        <v>2.83</v>
      </c>
    </row>
    <row r="3587" spans="1:5" x14ac:dyDescent="0.25">
      <c r="A3587" s="44">
        <v>42153</v>
      </c>
      <c r="B3587" s="3">
        <v>7.24</v>
      </c>
      <c r="C3587" s="3">
        <v>7.77</v>
      </c>
      <c r="D3587" s="3">
        <v>2.86</v>
      </c>
      <c r="E3587" s="3">
        <v>2.83</v>
      </c>
    </row>
    <row r="3588" spans="1:5" x14ac:dyDescent="0.25">
      <c r="A3588" s="44">
        <v>42156</v>
      </c>
      <c r="B3588" s="3">
        <v>7.19</v>
      </c>
      <c r="C3588" s="3">
        <v>7.65</v>
      </c>
      <c r="D3588" s="3">
        <v>2.85</v>
      </c>
      <c r="E3588" s="3">
        <v>2.82</v>
      </c>
    </row>
    <row r="3589" spans="1:5" x14ac:dyDescent="0.25">
      <c r="A3589" s="44">
        <v>42157</v>
      </c>
      <c r="B3589" s="3">
        <v>7.14</v>
      </c>
      <c r="C3589" s="3">
        <v>7.61</v>
      </c>
      <c r="D3589" s="3">
        <v>2.8</v>
      </c>
      <c r="E3589" s="3">
        <v>2.77</v>
      </c>
    </row>
    <row r="3590" spans="1:5" x14ac:dyDescent="0.25">
      <c r="A3590" s="44">
        <v>42158</v>
      </c>
      <c r="B3590" s="3">
        <v>7.22</v>
      </c>
      <c r="C3590" s="3">
        <v>7.7</v>
      </c>
      <c r="D3590" s="3">
        <v>2.8</v>
      </c>
      <c r="E3590" s="3">
        <v>2.76</v>
      </c>
    </row>
    <row r="3591" spans="1:5" x14ac:dyDescent="0.25">
      <c r="A3591" s="44">
        <v>42159</v>
      </c>
      <c r="B3591" s="3">
        <v>7.31</v>
      </c>
      <c r="C3591" s="3">
        <v>7.81</v>
      </c>
      <c r="D3591" s="3">
        <v>2.8</v>
      </c>
      <c r="E3591" s="3">
        <v>2.76</v>
      </c>
    </row>
    <row r="3592" spans="1:5" x14ac:dyDescent="0.25">
      <c r="A3592" s="44">
        <v>42160</v>
      </c>
      <c r="B3592" s="3">
        <v>7.28</v>
      </c>
      <c r="C3592" s="3">
        <v>7.79</v>
      </c>
      <c r="D3592" s="3">
        <v>2.83</v>
      </c>
      <c r="E3592" s="3">
        <v>2.79</v>
      </c>
    </row>
    <row r="3593" spans="1:5" x14ac:dyDescent="0.25">
      <c r="A3593" s="44">
        <v>42163</v>
      </c>
      <c r="B3593" s="3">
        <v>7.16</v>
      </c>
      <c r="C3593" s="3">
        <v>7.56</v>
      </c>
      <c r="D3593" s="3">
        <v>2.83</v>
      </c>
      <c r="E3593" s="3">
        <v>2.77</v>
      </c>
    </row>
    <row r="3594" spans="1:5" x14ac:dyDescent="0.25">
      <c r="A3594" s="44">
        <v>42164</v>
      </c>
      <c r="B3594" s="3">
        <v>7.11</v>
      </c>
      <c r="C3594" s="3">
        <v>7.46</v>
      </c>
      <c r="D3594" s="3">
        <v>2.83</v>
      </c>
      <c r="E3594" s="3">
        <v>2.77</v>
      </c>
    </row>
    <row r="3595" spans="1:5" x14ac:dyDescent="0.25">
      <c r="A3595" s="44">
        <v>42165</v>
      </c>
      <c r="B3595" s="3">
        <v>7.38</v>
      </c>
      <c r="C3595" s="3">
        <v>7.72</v>
      </c>
      <c r="D3595" s="3">
        <v>2.92</v>
      </c>
      <c r="E3595" s="3">
        <v>2.79</v>
      </c>
    </row>
    <row r="3596" spans="1:5" x14ac:dyDescent="0.25">
      <c r="A3596" s="44">
        <v>42166</v>
      </c>
      <c r="B3596" s="3">
        <v>7.35</v>
      </c>
      <c r="C3596" s="3">
        <v>7.69</v>
      </c>
      <c r="D3596" s="3">
        <v>2.9</v>
      </c>
      <c r="E3596" s="3">
        <v>2.81</v>
      </c>
    </row>
    <row r="3597" spans="1:5" x14ac:dyDescent="0.25">
      <c r="A3597" s="44">
        <v>42167</v>
      </c>
      <c r="B3597" s="3">
        <v>7.27</v>
      </c>
      <c r="C3597" s="3">
        <v>7.61</v>
      </c>
      <c r="D3597" s="3">
        <v>2.84</v>
      </c>
      <c r="E3597" s="3">
        <v>2.71</v>
      </c>
    </row>
    <row r="3598" spans="1:5" x14ac:dyDescent="0.25">
      <c r="A3598" s="44">
        <v>42170</v>
      </c>
      <c r="B3598" s="3">
        <v>7.31</v>
      </c>
      <c r="C3598" s="3">
        <v>7.64</v>
      </c>
      <c r="D3598" s="3">
        <v>2.84</v>
      </c>
      <c r="E3598" s="3">
        <v>2.71</v>
      </c>
    </row>
    <row r="3599" spans="1:5" x14ac:dyDescent="0.25">
      <c r="A3599" s="44">
        <v>42171</v>
      </c>
      <c r="B3599" s="3">
        <v>7.3</v>
      </c>
      <c r="C3599" s="3">
        <v>7.62</v>
      </c>
      <c r="D3599" s="3">
        <v>2.8</v>
      </c>
      <c r="E3599" s="3">
        <v>2.7</v>
      </c>
    </row>
    <row r="3600" spans="1:5" x14ac:dyDescent="0.25">
      <c r="A3600" s="44">
        <v>42173</v>
      </c>
      <c r="B3600" s="3">
        <v>7.3</v>
      </c>
      <c r="C3600" s="3">
        <v>7.6</v>
      </c>
      <c r="D3600" s="3">
        <v>2.76</v>
      </c>
      <c r="E3600" s="3">
        <v>2.63</v>
      </c>
    </row>
    <row r="3601" spans="1:5" x14ac:dyDescent="0.25">
      <c r="A3601" s="44">
        <v>42174</v>
      </c>
      <c r="B3601" s="3">
        <v>7.2</v>
      </c>
      <c r="C3601" s="3">
        <v>7.42</v>
      </c>
      <c r="D3601" s="3">
        <v>2.76</v>
      </c>
      <c r="E3601" s="3">
        <v>2.63</v>
      </c>
    </row>
    <row r="3602" spans="1:5" x14ac:dyDescent="0.25">
      <c r="A3602" s="44">
        <v>42177</v>
      </c>
      <c r="B3602" s="3">
        <v>7.2</v>
      </c>
      <c r="C3602" s="3">
        <v>7.43</v>
      </c>
      <c r="D3602" s="3">
        <v>2.76</v>
      </c>
      <c r="E3602" s="3">
        <v>2.62</v>
      </c>
    </row>
    <row r="3603" spans="1:5" x14ac:dyDescent="0.25">
      <c r="A3603" s="44">
        <v>42178</v>
      </c>
      <c r="B3603" s="3">
        <v>7.24</v>
      </c>
      <c r="C3603" s="3">
        <v>7.52</v>
      </c>
      <c r="D3603" s="3">
        <v>2.77</v>
      </c>
      <c r="E3603" s="3">
        <v>2.68</v>
      </c>
    </row>
    <row r="3604" spans="1:5" x14ac:dyDescent="0.25">
      <c r="A3604" s="44">
        <v>42179</v>
      </c>
      <c r="B3604" s="3">
        <v>7.25</v>
      </c>
      <c r="C3604" s="3">
        <v>7.52</v>
      </c>
      <c r="D3604" s="3">
        <v>2.77</v>
      </c>
      <c r="E3604" s="3">
        <v>2.63</v>
      </c>
    </row>
    <row r="3605" spans="1:5" x14ac:dyDescent="0.25">
      <c r="A3605" s="44">
        <v>42180</v>
      </c>
      <c r="B3605" s="3">
        <v>7.24</v>
      </c>
      <c r="C3605" s="3">
        <v>7.49</v>
      </c>
      <c r="D3605" s="3">
        <v>2.77</v>
      </c>
      <c r="E3605" s="3">
        <v>2.63</v>
      </c>
    </row>
    <row r="3606" spans="1:5" x14ac:dyDescent="0.25">
      <c r="A3606" s="44">
        <v>42181</v>
      </c>
      <c r="B3606" s="3">
        <v>7.07</v>
      </c>
      <c r="C3606" s="3">
        <v>7.28</v>
      </c>
      <c r="D3606" s="3">
        <v>2.79</v>
      </c>
      <c r="E3606" s="3">
        <v>2.63</v>
      </c>
    </row>
    <row r="3607" spans="1:5" x14ac:dyDescent="0.25">
      <c r="A3607" s="44">
        <v>42184</v>
      </c>
      <c r="B3607" s="3">
        <v>7.04</v>
      </c>
      <c r="C3607" s="3">
        <v>7.23</v>
      </c>
      <c r="D3607" s="3">
        <v>2.79</v>
      </c>
      <c r="E3607" s="3">
        <v>2.63</v>
      </c>
    </row>
    <row r="3608" spans="1:5" x14ac:dyDescent="0.25">
      <c r="A3608" s="44">
        <v>42185</v>
      </c>
      <c r="B3608" s="3">
        <v>6.99</v>
      </c>
      <c r="C3608" s="3">
        <v>7.15</v>
      </c>
      <c r="D3608" s="3">
        <v>2.78</v>
      </c>
      <c r="E3608" s="3">
        <v>2.62</v>
      </c>
    </row>
    <row r="3609" spans="1:5" x14ac:dyDescent="0.25">
      <c r="A3609" s="44">
        <v>42186</v>
      </c>
      <c r="B3609" s="3">
        <v>6.98</v>
      </c>
      <c r="C3609" s="3">
        <v>7.13</v>
      </c>
      <c r="D3609" s="3">
        <v>2.84</v>
      </c>
      <c r="E3609" s="3">
        <v>2.71</v>
      </c>
    </row>
    <row r="3610" spans="1:5" x14ac:dyDescent="0.25">
      <c r="A3610" s="44">
        <v>42187</v>
      </c>
      <c r="B3610" s="3">
        <v>6.93</v>
      </c>
      <c r="C3610" s="3">
        <v>7.04</v>
      </c>
      <c r="D3610" s="3">
        <v>2.85</v>
      </c>
      <c r="E3610" s="3">
        <v>2.68</v>
      </c>
    </row>
    <row r="3611" spans="1:5" x14ac:dyDescent="0.25">
      <c r="A3611" s="44">
        <v>42188</v>
      </c>
      <c r="B3611" s="3">
        <v>6.83</v>
      </c>
      <c r="C3611" s="3">
        <v>6.9</v>
      </c>
      <c r="D3611" s="3">
        <v>2.78</v>
      </c>
      <c r="E3611" s="3">
        <v>2.61</v>
      </c>
    </row>
    <row r="3612" spans="1:5" x14ac:dyDescent="0.25">
      <c r="A3612" s="44">
        <v>42191</v>
      </c>
      <c r="B3612" s="3">
        <v>6.79</v>
      </c>
      <c r="C3612" s="3">
        <v>6.86</v>
      </c>
      <c r="D3612" s="3">
        <v>2.78</v>
      </c>
      <c r="E3612" s="3">
        <v>2.61</v>
      </c>
    </row>
    <row r="3613" spans="1:5" x14ac:dyDescent="0.25">
      <c r="A3613" s="44">
        <v>42192</v>
      </c>
      <c r="B3613" s="3">
        <v>6.81</v>
      </c>
      <c r="C3613" s="3">
        <v>6.85</v>
      </c>
      <c r="D3613" s="3">
        <v>2.76</v>
      </c>
      <c r="E3613" s="3">
        <v>2.6</v>
      </c>
    </row>
    <row r="3614" spans="1:5" x14ac:dyDescent="0.25">
      <c r="A3614" s="44">
        <v>42193</v>
      </c>
      <c r="B3614" s="3">
        <v>6.83</v>
      </c>
      <c r="C3614" s="3">
        <v>6.87</v>
      </c>
      <c r="D3614" s="3">
        <v>2.73</v>
      </c>
      <c r="E3614" s="3">
        <v>2.54</v>
      </c>
    </row>
    <row r="3615" spans="1:5" x14ac:dyDescent="0.25">
      <c r="A3615" s="44">
        <v>42194</v>
      </c>
      <c r="B3615" s="3">
        <v>6.88</v>
      </c>
      <c r="C3615" s="3">
        <v>6.92</v>
      </c>
      <c r="D3615" s="3">
        <v>2.71</v>
      </c>
      <c r="E3615" s="3">
        <v>2.5099999999999998</v>
      </c>
    </row>
    <row r="3616" spans="1:5" x14ac:dyDescent="0.25">
      <c r="A3616" s="44">
        <v>42195</v>
      </c>
      <c r="B3616" s="3">
        <v>6.96</v>
      </c>
      <c r="C3616" s="3">
        <v>7.02</v>
      </c>
      <c r="D3616" s="3">
        <v>2.64</v>
      </c>
      <c r="E3616" s="3">
        <v>2.4500000000000002</v>
      </c>
    </row>
    <row r="3617" spans="1:5" x14ac:dyDescent="0.25">
      <c r="A3617" s="44">
        <v>42198</v>
      </c>
      <c r="B3617" s="3">
        <v>6.94</v>
      </c>
      <c r="C3617" s="3">
        <v>7.02</v>
      </c>
      <c r="D3617" s="3">
        <v>2.56</v>
      </c>
      <c r="E3617" s="3">
        <v>2.35</v>
      </c>
    </row>
    <row r="3618" spans="1:5" x14ac:dyDescent="0.25">
      <c r="A3618" s="44">
        <v>42199</v>
      </c>
      <c r="B3618" s="3">
        <v>6.92</v>
      </c>
      <c r="C3618" s="3">
        <v>7</v>
      </c>
      <c r="D3618" s="3">
        <v>2.61</v>
      </c>
      <c r="E3618" s="3">
        <v>2.39</v>
      </c>
    </row>
    <row r="3619" spans="1:5" x14ac:dyDescent="0.25">
      <c r="A3619" s="44">
        <v>42200</v>
      </c>
      <c r="B3619" s="3">
        <v>6.92</v>
      </c>
      <c r="C3619" s="3">
        <v>7</v>
      </c>
      <c r="D3619" s="3">
        <v>2.61</v>
      </c>
      <c r="E3619" s="3">
        <v>2.39</v>
      </c>
    </row>
    <row r="3620" spans="1:5" x14ac:dyDescent="0.25">
      <c r="A3620" s="44">
        <v>42201</v>
      </c>
      <c r="B3620" s="3">
        <v>6.83</v>
      </c>
      <c r="C3620" s="3">
        <v>6.86</v>
      </c>
      <c r="D3620" s="3">
        <v>2.63</v>
      </c>
      <c r="E3620" s="3">
        <v>2.4</v>
      </c>
    </row>
    <row r="3621" spans="1:5" x14ac:dyDescent="0.25">
      <c r="A3621" s="44">
        <v>42202</v>
      </c>
      <c r="B3621" s="3">
        <v>6.79</v>
      </c>
      <c r="C3621" s="3">
        <v>6.81</v>
      </c>
      <c r="D3621" s="3">
        <v>2.62</v>
      </c>
      <c r="E3621" s="3">
        <v>2.4</v>
      </c>
    </row>
    <row r="3622" spans="1:5" x14ac:dyDescent="0.25">
      <c r="A3622" s="44">
        <v>42205</v>
      </c>
      <c r="B3622" s="3">
        <v>6.77</v>
      </c>
      <c r="C3622" s="3">
        <v>6.77</v>
      </c>
      <c r="D3622" s="3">
        <v>2.6</v>
      </c>
      <c r="E3622" s="3">
        <v>2.38</v>
      </c>
    </row>
    <row r="3623" spans="1:5" x14ac:dyDescent="0.25">
      <c r="A3623" s="44">
        <v>42206</v>
      </c>
      <c r="B3623" s="3">
        <v>6.64</v>
      </c>
      <c r="C3623" s="3">
        <v>6.62</v>
      </c>
      <c r="D3623" s="3">
        <v>2.56</v>
      </c>
      <c r="E3623" s="3">
        <v>2.36</v>
      </c>
    </row>
    <row r="3624" spans="1:5" x14ac:dyDescent="0.25">
      <c r="A3624" s="44">
        <v>42207</v>
      </c>
      <c r="B3624" s="3">
        <v>6.66</v>
      </c>
      <c r="C3624" s="3">
        <v>6.63</v>
      </c>
      <c r="D3624" s="3">
        <v>2.5499999999999998</v>
      </c>
      <c r="E3624" s="3">
        <v>2.36</v>
      </c>
    </row>
    <row r="3625" spans="1:5" x14ac:dyDescent="0.25">
      <c r="A3625" s="44">
        <v>42208</v>
      </c>
      <c r="B3625" s="3">
        <v>6.72</v>
      </c>
      <c r="C3625" s="3">
        <v>6.7</v>
      </c>
      <c r="D3625" s="3">
        <v>2.4900000000000002</v>
      </c>
      <c r="E3625" s="3">
        <v>2.37</v>
      </c>
    </row>
    <row r="3626" spans="1:5" x14ac:dyDescent="0.25">
      <c r="A3626" s="44">
        <v>42209</v>
      </c>
      <c r="B3626" s="3">
        <v>6.71</v>
      </c>
      <c r="C3626" s="3">
        <v>6.69</v>
      </c>
      <c r="D3626" s="3">
        <v>2.5</v>
      </c>
      <c r="E3626" s="3">
        <v>2.38</v>
      </c>
    </row>
    <row r="3627" spans="1:5" x14ac:dyDescent="0.25">
      <c r="A3627" s="44">
        <v>42212</v>
      </c>
      <c r="B3627" s="3">
        <v>6.76</v>
      </c>
      <c r="C3627" s="3">
        <v>6.75</v>
      </c>
      <c r="D3627" s="3">
        <v>2.52</v>
      </c>
      <c r="E3627" s="3">
        <v>2.39</v>
      </c>
    </row>
    <row r="3628" spans="1:5" x14ac:dyDescent="0.25">
      <c r="A3628" s="44">
        <v>42213</v>
      </c>
      <c r="B3628" s="3">
        <v>6.74</v>
      </c>
      <c r="C3628" s="3">
        <v>6.73</v>
      </c>
      <c r="D3628" s="3">
        <v>2.5</v>
      </c>
      <c r="E3628" s="3">
        <v>2.38</v>
      </c>
    </row>
    <row r="3629" spans="1:5" x14ac:dyDescent="0.25">
      <c r="A3629" s="44">
        <v>42214</v>
      </c>
      <c r="B3629" s="3">
        <v>6.69</v>
      </c>
      <c r="C3629" s="3">
        <v>6.68</v>
      </c>
      <c r="D3629" s="3">
        <v>2.48</v>
      </c>
      <c r="E3629" s="3">
        <v>2.37</v>
      </c>
    </row>
    <row r="3630" spans="1:5" x14ac:dyDescent="0.25">
      <c r="A3630" s="44">
        <v>42215</v>
      </c>
      <c r="B3630" s="3">
        <v>6.72</v>
      </c>
      <c r="C3630" s="3">
        <v>6.73</v>
      </c>
      <c r="D3630" s="3">
        <v>2.48</v>
      </c>
      <c r="E3630" s="3">
        <v>2.37</v>
      </c>
    </row>
    <row r="3631" spans="1:5" x14ac:dyDescent="0.25">
      <c r="A3631" s="44">
        <v>42216</v>
      </c>
      <c r="B3631" s="3">
        <v>6.73</v>
      </c>
      <c r="C3631" s="3">
        <v>6.73</v>
      </c>
      <c r="D3631" s="3">
        <v>2.48</v>
      </c>
      <c r="E3631" s="3">
        <v>2.36</v>
      </c>
    </row>
    <row r="3632" spans="1:5" x14ac:dyDescent="0.25">
      <c r="A3632" s="44">
        <v>42220</v>
      </c>
      <c r="B3632" s="3">
        <v>6.61</v>
      </c>
      <c r="C3632" s="3">
        <v>6.61</v>
      </c>
      <c r="D3632" s="3">
        <v>2.4700000000000002</v>
      </c>
      <c r="E3632" s="3">
        <v>2.36</v>
      </c>
    </row>
    <row r="3633" spans="1:5" x14ac:dyDescent="0.25">
      <c r="A3633" s="44">
        <v>42221</v>
      </c>
      <c r="B3633" s="3">
        <v>6.62</v>
      </c>
      <c r="C3633" s="3">
        <v>6.6</v>
      </c>
      <c r="D3633" s="3">
        <v>2.48</v>
      </c>
      <c r="E3633" s="3">
        <v>2.36</v>
      </c>
    </row>
    <row r="3634" spans="1:5" x14ac:dyDescent="0.25">
      <c r="A3634" s="44">
        <v>42222</v>
      </c>
      <c r="B3634" s="3">
        <v>6.65</v>
      </c>
      <c r="C3634" s="3">
        <v>6.63</v>
      </c>
      <c r="D3634" s="3">
        <v>2.5</v>
      </c>
      <c r="E3634" s="3">
        <v>2.38</v>
      </c>
    </row>
    <row r="3635" spans="1:5" x14ac:dyDescent="0.25">
      <c r="A3635" s="44">
        <v>42223</v>
      </c>
      <c r="B3635" s="3">
        <v>6.59</v>
      </c>
      <c r="C3635" s="3">
        <v>6.57</v>
      </c>
      <c r="D3635" s="3">
        <v>2.5</v>
      </c>
      <c r="E3635" s="3">
        <v>2.38</v>
      </c>
    </row>
    <row r="3636" spans="1:5" x14ac:dyDescent="0.25">
      <c r="A3636" s="44">
        <v>42226</v>
      </c>
      <c r="B3636" s="3">
        <v>6.59</v>
      </c>
      <c r="C3636" s="3">
        <v>6.56</v>
      </c>
      <c r="D3636" s="3">
        <v>2.5</v>
      </c>
      <c r="E3636" s="3">
        <v>2.37</v>
      </c>
    </row>
    <row r="3637" spans="1:5" x14ac:dyDescent="0.25">
      <c r="A3637" s="44">
        <v>42227</v>
      </c>
      <c r="B3637" s="3">
        <v>6.56</v>
      </c>
      <c r="C3637" s="3">
        <v>6.52</v>
      </c>
      <c r="D3637" s="3">
        <v>2.5099999999999998</v>
      </c>
      <c r="E3637" s="3">
        <v>2.38</v>
      </c>
    </row>
    <row r="3638" spans="1:5" x14ac:dyDescent="0.25">
      <c r="A3638" s="44">
        <v>42228</v>
      </c>
      <c r="B3638" s="3">
        <v>6.65</v>
      </c>
      <c r="C3638" s="3">
        <v>6.62</v>
      </c>
      <c r="D3638" s="3">
        <v>2.68</v>
      </c>
      <c r="E3638" s="3">
        <v>2.5499999999999998</v>
      </c>
    </row>
    <row r="3639" spans="1:5" x14ac:dyDescent="0.25">
      <c r="A3639" s="44">
        <v>42229</v>
      </c>
      <c r="B3639" s="3">
        <v>6.62</v>
      </c>
      <c r="C3639" s="3">
        <v>6.58</v>
      </c>
      <c r="D3639" s="3">
        <v>2.65</v>
      </c>
      <c r="E3639" s="3">
        <v>2.54</v>
      </c>
    </row>
    <row r="3640" spans="1:5" x14ac:dyDescent="0.25">
      <c r="A3640" s="44">
        <v>42230</v>
      </c>
      <c r="B3640" s="3">
        <v>6.56</v>
      </c>
      <c r="C3640" s="3">
        <v>6.47</v>
      </c>
      <c r="D3640" s="3">
        <v>2.65</v>
      </c>
      <c r="E3640" s="3">
        <v>2.5299999999999998</v>
      </c>
    </row>
    <row r="3641" spans="1:5" x14ac:dyDescent="0.25">
      <c r="A3641" s="44">
        <v>42233</v>
      </c>
      <c r="B3641" s="3">
        <v>6.6</v>
      </c>
      <c r="C3641" s="3">
        <v>6.49</v>
      </c>
      <c r="D3641" s="3">
        <v>2.59</v>
      </c>
      <c r="E3641" s="3">
        <v>2.46</v>
      </c>
    </row>
    <row r="3642" spans="1:5" x14ac:dyDescent="0.25">
      <c r="A3642" s="44">
        <v>42234</v>
      </c>
      <c r="B3642" s="3">
        <v>6.65</v>
      </c>
      <c r="C3642" s="3">
        <v>6.54</v>
      </c>
      <c r="D3642" s="3">
        <v>2.58</v>
      </c>
      <c r="E3642" s="3">
        <v>2.46</v>
      </c>
    </row>
    <row r="3643" spans="1:5" x14ac:dyDescent="0.25">
      <c r="A3643" s="44">
        <v>42235</v>
      </c>
      <c r="B3643" s="3">
        <v>6.63</v>
      </c>
      <c r="C3643" s="3">
        <v>6.42</v>
      </c>
      <c r="D3643" s="3">
        <v>2.59</v>
      </c>
      <c r="E3643" s="3">
        <v>2.39</v>
      </c>
    </row>
    <row r="3644" spans="1:5" x14ac:dyDescent="0.25">
      <c r="A3644" s="44">
        <v>42236</v>
      </c>
      <c r="B3644" s="3">
        <v>6.56</v>
      </c>
      <c r="C3644" s="3">
        <v>6.33</v>
      </c>
      <c r="D3644" s="3">
        <v>2.59</v>
      </c>
      <c r="E3644" s="3">
        <v>2.39</v>
      </c>
    </row>
    <row r="3645" spans="1:5" x14ac:dyDescent="0.25">
      <c r="A3645" s="44">
        <v>42237</v>
      </c>
      <c r="B3645" s="3">
        <v>6.35</v>
      </c>
      <c r="C3645" s="3">
        <v>6.17</v>
      </c>
      <c r="D3645" s="3">
        <v>2.48</v>
      </c>
      <c r="E3645" s="3">
        <v>2.2799999999999998</v>
      </c>
    </row>
    <row r="3646" spans="1:5" x14ac:dyDescent="0.25">
      <c r="A3646" s="44">
        <v>42240</v>
      </c>
      <c r="B3646" s="3">
        <v>6.21</v>
      </c>
      <c r="C3646" s="3">
        <v>6.04</v>
      </c>
      <c r="D3646" s="3">
        <v>2.5</v>
      </c>
      <c r="E3646" s="3">
        <v>2.29</v>
      </c>
    </row>
    <row r="3647" spans="1:5" x14ac:dyDescent="0.25">
      <c r="A3647" s="44">
        <v>42241</v>
      </c>
      <c r="B3647" s="3">
        <v>6.18</v>
      </c>
      <c r="C3647" s="3">
        <v>6.01</v>
      </c>
      <c r="D3647" s="3">
        <v>2.5</v>
      </c>
      <c r="E3647" s="3">
        <v>2.29</v>
      </c>
    </row>
    <row r="3648" spans="1:5" x14ac:dyDescent="0.25">
      <c r="A3648" s="44">
        <v>42242</v>
      </c>
      <c r="B3648" s="3">
        <v>6.22</v>
      </c>
      <c r="C3648" s="3">
        <v>6.05</v>
      </c>
      <c r="D3648" s="3">
        <v>2.5499999999999998</v>
      </c>
      <c r="E3648" s="3">
        <v>2.33</v>
      </c>
    </row>
    <row r="3649" spans="1:5" x14ac:dyDescent="0.25">
      <c r="A3649" s="44">
        <v>42243</v>
      </c>
      <c r="B3649" s="3">
        <v>6.21</v>
      </c>
      <c r="C3649" s="3">
        <v>6.03</v>
      </c>
      <c r="D3649" s="3">
        <v>2.57</v>
      </c>
      <c r="E3649" s="3">
        <v>2.4</v>
      </c>
    </row>
    <row r="3650" spans="1:5" x14ac:dyDescent="0.25">
      <c r="A3650" s="44">
        <v>42244</v>
      </c>
      <c r="B3650" s="3">
        <v>6.26</v>
      </c>
      <c r="C3650" s="3">
        <v>6.06</v>
      </c>
      <c r="D3650" s="3">
        <v>2.5299999999999998</v>
      </c>
      <c r="E3650" s="3">
        <v>2.37</v>
      </c>
    </row>
    <row r="3651" spans="1:5" x14ac:dyDescent="0.25">
      <c r="A3651" s="44">
        <v>42247</v>
      </c>
      <c r="B3651" s="3">
        <v>6.23</v>
      </c>
      <c r="C3651" s="3">
        <v>6.04</v>
      </c>
      <c r="D3651" s="3">
        <v>2.5299999999999998</v>
      </c>
      <c r="E3651" s="3">
        <v>2.37</v>
      </c>
    </row>
    <row r="3652" spans="1:5" x14ac:dyDescent="0.25">
      <c r="A3652" s="44">
        <v>42248</v>
      </c>
      <c r="B3652" s="3">
        <v>6.16</v>
      </c>
      <c r="C3652" s="3">
        <v>5.96</v>
      </c>
      <c r="D3652" s="3">
        <v>2.54</v>
      </c>
      <c r="E3652" s="3">
        <v>2.38</v>
      </c>
    </row>
    <row r="3653" spans="1:5" x14ac:dyDescent="0.25">
      <c r="A3653" s="44">
        <v>42249</v>
      </c>
      <c r="B3653" s="3">
        <v>6.18</v>
      </c>
      <c r="C3653" s="3">
        <v>5.97</v>
      </c>
      <c r="D3653" s="3">
        <v>2.54</v>
      </c>
      <c r="E3653" s="3">
        <v>2.38</v>
      </c>
    </row>
    <row r="3654" spans="1:5" x14ac:dyDescent="0.25">
      <c r="A3654" s="44">
        <v>42250</v>
      </c>
      <c r="B3654" s="3">
        <v>6.15</v>
      </c>
      <c r="C3654" s="3">
        <v>5.93</v>
      </c>
      <c r="D3654" s="3">
        <v>2.54</v>
      </c>
      <c r="E3654" s="3">
        <v>2.38</v>
      </c>
    </row>
    <row r="3655" spans="1:5" x14ac:dyDescent="0.25">
      <c r="A3655" s="44">
        <v>42251</v>
      </c>
      <c r="B3655" s="3">
        <v>6.21</v>
      </c>
      <c r="C3655" s="3">
        <v>6.02</v>
      </c>
      <c r="D3655" s="3">
        <v>2.57</v>
      </c>
      <c r="E3655" s="3">
        <v>2.39</v>
      </c>
    </row>
    <row r="3656" spans="1:5" x14ac:dyDescent="0.25">
      <c r="A3656" s="44">
        <v>42254</v>
      </c>
      <c r="B3656" s="3">
        <v>6.22</v>
      </c>
      <c r="C3656" s="3">
        <v>6.01</v>
      </c>
      <c r="D3656" s="3">
        <v>2.57</v>
      </c>
      <c r="E3656" s="3">
        <v>2.39</v>
      </c>
    </row>
    <row r="3657" spans="1:5" x14ac:dyDescent="0.25">
      <c r="A3657" s="44">
        <v>42255</v>
      </c>
      <c r="B3657" s="3">
        <v>6.1</v>
      </c>
      <c r="C3657" s="3">
        <v>5.81</v>
      </c>
      <c r="D3657" s="3">
        <v>2.64</v>
      </c>
      <c r="E3657" s="3">
        <v>2.46</v>
      </c>
    </row>
    <row r="3658" spans="1:5" x14ac:dyDescent="0.25">
      <c r="A3658" s="44">
        <v>42256</v>
      </c>
      <c r="B3658" s="3">
        <v>6.18</v>
      </c>
      <c r="C3658" s="3">
        <v>5.95</v>
      </c>
      <c r="D3658" s="3">
        <v>2.6</v>
      </c>
      <c r="E3658" s="3">
        <v>2.44</v>
      </c>
    </row>
    <row r="3659" spans="1:5" x14ac:dyDescent="0.25">
      <c r="A3659" s="44">
        <v>42257</v>
      </c>
      <c r="B3659" s="3">
        <v>6.16</v>
      </c>
      <c r="C3659" s="3">
        <v>5.91</v>
      </c>
      <c r="D3659" s="3">
        <v>2.61</v>
      </c>
      <c r="E3659" s="3">
        <v>2.4500000000000002</v>
      </c>
    </row>
    <row r="3660" spans="1:5" x14ac:dyDescent="0.25">
      <c r="A3660" s="44">
        <v>42258</v>
      </c>
      <c r="B3660" s="3">
        <v>6.31</v>
      </c>
      <c r="C3660" s="3">
        <v>6.07</v>
      </c>
      <c r="D3660" s="3">
        <v>2.69</v>
      </c>
      <c r="E3660" s="3">
        <v>2.54</v>
      </c>
    </row>
    <row r="3661" spans="1:5" x14ac:dyDescent="0.25">
      <c r="A3661" s="44">
        <v>42261</v>
      </c>
      <c r="B3661" s="3">
        <v>6.37</v>
      </c>
      <c r="C3661" s="3">
        <v>6.15</v>
      </c>
      <c r="D3661" s="3">
        <v>2.8</v>
      </c>
      <c r="E3661" s="3">
        <v>2.64</v>
      </c>
    </row>
    <row r="3662" spans="1:5" x14ac:dyDescent="0.25">
      <c r="A3662" s="44">
        <v>42262</v>
      </c>
      <c r="B3662" s="3">
        <v>6.36</v>
      </c>
      <c r="C3662" s="3">
        <v>6.15</v>
      </c>
      <c r="D3662" s="3">
        <v>2.89</v>
      </c>
      <c r="E3662" s="3">
        <v>2.73</v>
      </c>
    </row>
    <row r="3663" spans="1:5" x14ac:dyDescent="0.25">
      <c r="A3663" s="44">
        <v>42263</v>
      </c>
      <c r="B3663" s="3">
        <v>6.28</v>
      </c>
      <c r="C3663" s="3">
        <v>6.07</v>
      </c>
      <c r="D3663" s="3">
        <v>2.86</v>
      </c>
      <c r="E3663" s="3">
        <v>2.7</v>
      </c>
    </row>
    <row r="3664" spans="1:5" x14ac:dyDescent="0.25">
      <c r="A3664" s="44">
        <v>42264</v>
      </c>
      <c r="B3664" s="3">
        <v>6.15</v>
      </c>
      <c r="C3664" s="3">
        <v>5.92</v>
      </c>
      <c r="D3664" s="3">
        <v>2.76</v>
      </c>
      <c r="E3664" s="3">
        <v>2.57</v>
      </c>
    </row>
    <row r="3665" spans="1:5" x14ac:dyDescent="0.25">
      <c r="A3665" s="44">
        <v>42265</v>
      </c>
      <c r="B3665" s="3">
        <v>6.13</v>
      </c>
      <c r="C3665" s="3">
        <v>5.88</v>
      </c>
      <c r="D3665" s="3">
        <v>2.75</v>
      </c>
      <c r="E3665" s="3">
        <v>2.57</v>
      </c>
    </row>
    <row r="3666" spans="1:5" x14ac:dyDescent="0.25">
      <c r="A3666" s="44">
        <v>42268</v>
      </c>
      <c r="B3666" s="3">
        <v>6.13</v>
      </c>
      <c r="C3666" s="3">
        <v>5.89</v>
      </c>
      <c r="D3666" s="3">
        <v>2.79</v>
      </c>
      <c r="E3666" s="3">
        <v>2.59</v>
      </c>
    </row>
    <row r="3667" spans="1:5" x14ac:dyDescent="0.25">
      <c r="A3667" s="44">
        <v>42269</v>
      </c>
      <c r="B3667" s="3">
        <v>6.14</v>
      </c>
      <c r="C3667" s="3">
        <v>5.9</v>
      </c>
      <c r="D3667" s="3">
        <v>2.79</v>
      </c>
      <c r="E3667" s="3">
        <v>2.6</v>
      </c>
    </row>
    <row r="3668" spans="1:5" x14ac:dyDescent="0.25">
      <c r="A3668" s="44">
        <v>42270</v>
      </c>
      <c r="B3668" s="3">
        <v>6.14</v>
      </c>
      <c r="C3668" s="3">
        <v>5.9</v>
      </c>
      <c r="D3668" s="3">
        <v>2.79</v>
      </c>
      <c r="E3668" s="3">
        <v>2.59</v>
      </c>
    </row>
    <row r="3669" spans="1:5" x14ac:dyDescent="0.25">
      <c r="A3669" s="44">
        <v>42271</v>
      </c>
      <c r="B3669" s="3">
        <v>6.08</v>
      </c>
      <c r="C3669" s="3">
        <v>5.81</v>
      </c>
      <c r="D3669" s="3">
        <v>2.79</v>
      </c>
      <c r="E3669" s="3">
        <v>2.58</v>
      </c>
    </row>
    <row r="3670" spans="1:5" x14ac:dyDescent="0.25">
      <c r="A3670" s="44">
        <v>42272</v>
      </c>
      <c r="B3670" s="3">
        <v>6.01</v>
      </c>
      <c r="C3670" s="3">
        <v>5.75</v>
      </c>
      <c r="D3670" s="3">
        <v>2.86</v>
      </c>
      <c r="E3670" s="3">
        <v>2.63</v>
      </c>
    </row>
    <row r="3671" spans="1:5" x14ac:dyDescent="0.25">
      <c r="A3671" s="44">
        <v>42275</v>
      </c>
      <c r="B3671" s="3">
        <v>6.09</v>
      </c>
      <c r="C3671" s="3">
        <v>5.86</v>
      </c>
      <c r="D3671" s="3">
        <v>2.85</v>
      </c>
      <c r="E3671" s="3">
        <v>2.63</v>
      </c>
    </row>
    <row r="3672" spans="1:5" x14ac:dyDescent="0.25">
      <c r="A3672" s="44">
        <v>42276</v>
      </c>
      <c r="B3672" s="3">
        <v>6.06</v>
      </c>
      <c r="C3672" s="3">
        <v>5.81</v>
      </c>
      <c r="D3672" s="3">
        <v>2.82</v>
      </c>
      <c r="E3672" s="3">
        <v>2.59</v>
      </c>
    </row>
    <row r="3673" spans="1:5" x14ac:dyDescent="0.25">
      <c r="A3673" s="44">
        <v>42277</v>
      </c>
      <c r="B3673" s="3">
        <v>5.9</v>
      </c>
      <c r="C3673" s="3">
        <v>5.61</v>
      </c>
      <c r="D3673" s="3">
        <v>2.78</v>
      </c>
      <c r="E3673" s="3">
        <v>2.58</v>
      </c>
    </row>
    <row r="3674" spans="1:5" x14ac:dyDescent="0.25">
      <c r="A3674" s="44">
        <v>42278</v>
      </c>
      <c r="B3674" s="3">
        <v>5.94</v>
      </c>
      <c r="C3674" s="3">
        <v>5.69</v>
      </c>
      <c r="D3674" s="3">
        <v>2.78</v>
      </c>
      <c r="E3674" s="3">
        <v>2.56</v>
      </c>
    </row>
    <row r="3675" spans="1:5" x14ac:dyDescent="0.25">
      <c r="A3675" s="44">
        <v>42279</v>
      </c>
      <c r="B3675" s="3">
        <v>5.85</v>
      </c>
      <c r="C3675" s="3">
        <v>5.56</v>
      </c>
      <c r="D3675" s="3">
        <v>2.72</v>
      </c>
      <c r="E3675" s="3">
        <v>2.5</v>
      </c>
    </row>
    <row r="3676" spans="1:5" x14ac:dyDescent="0.25">
      <c r="A3676" s="44">
        <v>42282</v>
      </c>
      <c r="B3676" s="3">
        <v>5.83</v>
      </c>
      <c r="C3676" s="3">
        <v>5.56</v>
      </c>
      <c r="D3676" s="3">
        <v>2.73</v>
      </c>
      <c r="E3676" s="3">
        <v>2.5</v>
      </c>
    </row>
    <row r="3677" spans="1:5" x14ac:dyDescent="0.25">
      <c r="A3677" s="44">
        <v>42283</v>
      </c>
      <c r="B3677" s="3">
        <v>5.94</v>
      </c>
      <c r="C3677" s="3">
        <v>5.66</v>
      </c>
      <c r="D3677" s="3">
        <v>2.75</v>
      </c>
      <c r="E3677" s="3">
        <v>2.5299999999999998</v>
      </c>
    </row>
    <row r="3678" spans="1:5" x14ac:dyDescent="0.25">
      <c r="A3678" s="44">
        <v>42284</v>
      </c>
      <c r="B3678" s="3">
        <v>5.98</v>
      </c>
      <c r="C3678" s="3">
        <v>5.72</v>
      </c>
      <c r="D3678" s="3">
        <v>2.76</v>
      </c>
      <c r="E3678" s="3">
        <v>2.52</v>
      </c>
    </row>
    <row r="3679" spans="1:5" x14ac:dyDescent="0.25">
      <c r="A3679" s="44">
        <v>42285</v>
      </c>
      <c r="B3679" s="3">
        <v>5.82</v>
      </c>
      <c r="C3679" s="3">
        <v>5.52</v>
      </c>
      <c r="D3679" s="3">
        <v>2.7</v>
      </c>
      <c r="E3679" s="3">
        <v>2.4900000000000002</v>
      </c>
    </row>
    <row r="3680" spans="1:5" x14ac:dyDescent="0.25">
      <c r="A3680" s="44">
        <v>42286</v>
      </c>
      <c r="B3680" s="3">
        <v>5.85</v>
      </c>
      <c r="C3680" s="3">
        <v>5.55</v>
      </c>
      <c r="D3680" s="3">
        <v>2.76</v>
      </c>
      <c r="E3680" s="3">
        <v>2.5099999999999998</v>
      </c>
    </row>
    <row r="3681" spans="1:5" x14ac:dyDescent="0.25">
      <c r="A3681" s="44">
        <v>42289</v>
      </c>
      <c r="B3681" s="3">
        <v>5.72</v>
      </c>
      <c r="C3681" s="3">
        <v>5.4</v>
      </c>
      <c r="D3681" s="3">
        <v>2.69</v>
      </c>
      <c r="E3681" s="3">
        <v>2.4700000000000002</v>
      </c>
    </row>
    <row r="3682" spans="1:5" x14ac:dyDescent="0.25">
      <c r="A3682" s="44">
        <v>42290</v>
      </c>
      <c r="B3682" s="3">
        <v>5.67</v>
      </c>
      <c r="C3682" s="3">
        <v>5.36</v>
      </c>
      <c r="D3682" s="3">
        <v>2.64</v>
      </c>
      <c r="E3682" s="3">
        <v>2.4</v>
      </c>
    </row>
    <row r="3683" spans="1:5" x14ac:dyDescent="0.25">
      <c r="A3683" s="44">
        <v>42291</v>
      </c>
      <c r="B3683" s="3">
        <v>5.67</v>
      </c>
      <c r="C3683" s="3">
        <v>5.37</v>
      </c>
      <c r="D3683" s="3">
        <v>2.64</v>
      </c>
      <c r="E3683" s="3">
        <v>2.4</v>
      </c>
    </row>
    <row r="3684" spans="1:5" x14ac:dyDescent="0.25">
      <c r="A3684" s="44">
        <v>42292</v>
      </c>
      <c r="B3684" s="3">
        <v>5.7</v>
      </c>
      <c r="C3684" s="3">
        <v>5.4</v>
      </c>
      <c r="D3684" s="3">
        <v>2.64</v>
      </c>
      <c r="E3684" s="3">
        <v>2.4</v>
      </c>
    </row>
    <row r="3685" spans="1:5" x14ac:dyDescent="0.25">
      <c r="A3685" s="44">
        <v>42293</v>
      </c>
      <c r="B3685" s="3">
        <v>5.66</v>
      </c>
      <c r="C3685" s="3">
        <v>5.34</v>
      </c>
      <c r="D3685" s="3">
        <v>2.64</v>
      </c>
      <c r="E3685" s="3">
        <v>2.39</v>
      </c>
    </row>
    <row r="3686" spans="1:5" x14ac:dyDescent="0.25">
      <c r="A3686" s="44">
        <v>42296</v>
      </c>
      <c r="B3686" s="3">
        <v>5.67</v>
      </c>
      <c r="C3686" s="3">
        <v>5.37</v>
      </c>
      <c r="D3686" s="3">
        <v>2.64</v>
      </c>
      <c r="E3686" s="3">
        <v>2.39</v>
      </c>
    </row>
    <row r="3687" spans="1:5" x14ac:dyDescent="0.25">
      <c r="A3687" s="44">
        <v>42297</v>
      </c>
      <c r="B3687" s="3">
        <v>5.54</v>
      </c>
      <c r="C3687" s="3">
        <v>5.18</v>
      </c>
      <c r="D3687" s="3">
        <v>2.61</v>
      </c>
      <c r="E3687" s="3">
        <v>2.37</v>
      </c>
    </row>
    <row r="3688" spans="1:5" x14ac:dyDescent="0.25">
      <c r="A3688" s="44">
        <v>42298</v>
      </c>
      <c r="B3688" s="3">
        <v>5.58</v>
      </c>
      <c r="C3688" s="3">
        <v>5.21</v>
      </c>
      <c r="D3688" s="3">
        <v>2.58</v>
      </c>
      <c r="E3688" s="3">
        <v>2.34</v>
      </c>
    </row>
    <row r="3689" spans="1:5" x14ac:dyDescent="0.25">
      <c r="A3689" s="44">
        <v>42299</v>
      </c>
      <c r="B3689" s="3">
        <v>5.6</v>
      </c>
      <c r="C3689" s="3">
        <v>5.26</v>
      </c>
      <c r="D3689" s="3">
        <v>2.57</v>
      </c>
      <c r="E3689" s="3">
        <v>2.35</v>
      </c>
    </row>
    <row r="3690" spans="1:5" x14ac:dyDescent="0.25">
      <c r="A3690" s="44">
        <v>42300</v>
      </c>
      <c r="B3690" s="3">
        <v>5.55</v>
      </c>
      <c r="C3690" s="3">
        <v>5.18</v>
      </c>
      <c r="D3690" s="3">
        <v>2.57</v>
      </c>
      <c r="E3690" s="3">
        <v>2.34</v>
      </c>
    </row>
    <row r="3691" spans="1:5" x14ac:dyDescent="0.25">
      <c r="A3691" s="44">
        <v>42303</v>
      </c>
      <c r="B3691" s="3">
        <v>5.54</v>
      </c>
      <c r="C3691" s="3">
        <v>5.16</v>
      </c>
      <c r="D3691" s="3">
        <v>2.52</v>
      </c>
      <c r="E3691" s="3">
        <v>2.2999999999999998</v>
      </c>
    </row>
    <row r="3692" spans="1:5" x14ac:dyDescent="0.25">
      <c r="A3692" s="44">
        <v>42304</v>
      </c>
      <c r="B3692" s="3">
        <v>5.6</v>
      </c>
      <c r="C3692" s="3">
        <v>5.26</v>
      </c>
      <c r="D3692" s="3">
        <v>2.5099999999999998</v>
      </c>
      <c r="E3692" s="3">
        <v>2.2799999999999998</v>
      </c>
    </row>
    <row r="3693" spans="1:5" x14ac:dyDescent="0.25">
      <c r="A3693" s="44">
        <v>42305</v>
      </c>
      <c r="B3693" s="3">
        <v>5.57</v>
      </c>
      <c r="C3693" s="3">
        <v>5.25</v>
      </c>
      <c r="D3693" s="3">
        <v>2.4300000000000002</v>
      </c>
      <c r="E3693" s="3">
        <v>2.19</v>
      </c>
    </row>
    <row r="3694" spans="1:5" x14ac:dyDescent="0.25">
      <c r="A3694" s="44">
        <v>42306</v>
      </c>
      <c r="B3694" s="3">
        <v>5.52</v>
      </c>
      <c r="C3694" s="3">
        <v>5.18</v>
      </c>
      <c r="D3694" s="3">
        <v>2.5099999999999998</v>
      </c>
      <c r="E3694" s="3">
        <v>2.23</v>
      </c>
    </row>
    <row r="3695" spans="1:5" x14ac:dyDescent="0.25">
      <c r="A3695" s="44">
        <v>42307</v>
      </c>
      <c r="B3695" s="3">
        <v>5.52</v>
      </c>
      <c r="C3695" s="3">
        <v>5.18</v>
      </c>
      <c r="D3695" s="3">
        <v>2.5</v>
      </c>
      <c r="E3695" s="3">
        <v>2.23</v>
      </c>
    </row>
    <row r="3696" spans="1:5" x14ac:dyDescent="0.25">
      <c r="A3696" s="44">
        <v>42310</v>
      </c>
      <c r="B3696" s="3">
        <v>5.53</v>
      </c>
      <c r="C3696" s="3">
        <v>5.18</v>
      </c>
      <c r="D3696" s="3">
        <v>2.5</v>
      </c>
      <c r="E3696" s="3">
        <v>2.23</v>
      </c>
    </row>
    <row r="3697" spans="1:5" x14ac:dyDescent="0.25">
      <c r="A3697" s="44">
        <v>42311</v>
      </c>
      <c r="B3697" s="3">
        <v>5.61</v>
      </c>
      <c r="C3697" s="3">
        <v>5.26</v>
      </c>
      <c r="D3697" s="3">
        <v>2.5499999999999998</v>
      </c>
      <c r="E3697" s="3">
        <v>2.29</v>
      </c>
    </row>
    <row r="3698" spans="1:5" x14ac:dyDescent="0.25">
      <c r="A3698" s="44">
        <v>42312</v>
      </c>
      <c r="B3698" s="3">
        <v>5.83</v>
      </c>
      <c r="C3698" s="3">
        <v>5.49</v>
      </c>
      <c r="D3698" s="3">
        <v>2.67</v>
      </c>
      <c r="E3698" s="3">
        <v>2.39</v>
      </c>
    </row>
    <row r="3699" spans="1:5" x14ac:dyDescent="0.25">
      <c r="A3699" s="44">
        <v>42313</v>
      </c>
      <c r="B3699" s="3">
        <v>6.11</v>
      </c>
      <c r="C3699" s="3">
        <v>5.83</v>
      </c>
      <c r="D3699" s="3">
        <v>2.7</v>
      </c>
      <c r="E3699" s="3">
        <v>2.4300000000000002</v>
      </c>
    </row>
    <row r="3700" spans="1:5" x14ac:dyDescent="0.25">
      <c r="A3700" s="44">
        <v>42314</v>
      </c>
      <c r="B3700" s="3">
        <v>6.21</v>
      </c>
      <c r="C3700" s="3">
        <v>6</v>
      </c>
      <c r="D3700" s="3">
        <v>2.8</v>
      </c>
      <c r="E3700" s="3">
        <v>2.4900000000000002</v>
      </c>
    </row>
    <row r="3701" spans="1:5" x14ac:dyDescent="0.25">
      <c r="A3701" s="44">
        <v>42317</v>
      </c>
      <c r="B3701" s="3">
        <v>6.22</v>
      </c>
      <c r="C3701" s="3">
        <v>6.01</v>
      </c>
      <c r="D3701" s="3">
        <v>2.78</v>
      </c>
      <c r="E3701" s="3">
        <v>2.4900000000000002</v>
      </c>
    </row>
    <row r="3702" spans="1:5" x14ac:dyDescent="0.25">
      <c r="A3702" s="44">
        <v>42318</v>
      </c>
      <c r="B3702" s="3">
        <v>6.21</v>
      </c>
      <c r="C3702" s="3">
        <v>6</v>
      </c>
      <c r="D3702" s="3">
        <v>2.7</v>
      </c>
      <c r="E3702" s="3">
        <v>2.38</v>
      </c>
    </row>
    <row r="3703" spans="1:5" x14ac:dyDescent="0.25">
      <c r="A3703" s="44">
        <v>42319</v>
      </c>
      <c r="B3703" s="3">
        <v>6.25</v>
      </c>
      <c r="C3703" s="3">
        <v>6.08</v>
      </c>
      <c r="D3703" s="3">
        <v>2.77</v>
      </c>
      <c r="E3703" s="3">
        <v>2.44</v>
      </c>
    </row>
    <row r="3704" spans="1:5" x14ac:dyDescent="0.25">
      <c r="A3704" s="44">
        <v>42320</v>
      </c>
      <c r="B3704" s="3">
        <v>6.3</v>
      </c>
      <c r="C3704" s="3">
        <v>6.15</v>
      </c>
      <c r="D3704" s="3">
        <v>2.8</v>
      </c>
      <c r="E3704" s="3">
        <v>2.5099999999999998</v>
      </c>
    </row>
    <row r="3705" spans="1:5" x14ac:dyDescent="0.25">
      <c r="A3705" s="44">
        <v>42321</v>
      </c>
      <c r="B3705" s="3">
        <v>6.21</v>
      </c>
      <c r="C3705" s="3">
        <v>6.05</v>
      </c>
      <c r="D3705" s="3">
        <v>2.78</v>
      </c>
      <c r="E3705" s="3">
        <v>2.5</v>
      </c>
    </row>
    <row r="3706" spans="1:5" x14ac:dyDescent="0.25">
      <c r="A3706" s="44">
        <v>42324</v>
      </c>
      <c r="B3706" s="3">
        <v>6.24</v>
      </c>
      <c r="C3706" s="3">
        <v>6.08</v>
      </c>
      <c r="D3706" s="3">
        <v>2.79</v>
      </c>
      <c r="E3706" s="3">
        <v>2.5</v>
      </c>
    </row>
    <row r="3707" spans="1:5" x14ac:dyDescent="0.25">
      <c r="A3707" s="44">
        <v>42325</v>
      </c>
      <c r="B3707" s="3">
        <v>6.39</v>
      </c>
      <c r="C3707" s="3">
        <v>6.21</v>
      </c>
      <c r="D3707" s="3">
        <v>2.89</v>
      </c>
      <c r="E3707" s="3">
        <v>2.63</v>
      </c>
    </row>
    <row r="3708" spans="1:5" x14ac:dyDescent="0.25">
      <c r="A3708" s="44">
        <v>42326</v>
      </c>
      <c r="B3708" s="3">
        <v>6.51</v>
      </c>
      <c r="C3708" s="3">
        <v>6.39</v>
      </c>
      <c r="D3708" s="3">
        <v>2.93</v>
      </c>
      <c r="E3708" s="3">
        <v>2.71</v>
      </c>
    </row>
    <row r="3709" spans="1:5" x14ac:dyDescent="0.25">
      <c r="A3709" s="44">
        <v>42327</v>
      </c>
      <c r="B3709" s="3">
        <v>6.41</v>
      </c>
      <c r="C3709" s="3">
        <v>6.27</v>
      </c>
      <c r="D3709" s="3">
        <v>2.86</v>
      </c>
      <c r="E3709" s="3">
        <v>2.61</v>
      </c>
    </row>
    <row r="3710" spans="1:5" x14ac:dyDescent="0.25">
      <c r="A3710" s="44">
        <v>42328</v>
      </c>
      <c r="B3710" s="3">
        <v>6.45</v>
      </c>
      <c r="C3710" s="3">
        <v>6.3</v>
      </c>
      <c r="D3710" s="3">
        <v>2.86</v>
      </c>
      <c r="E3710" s="3">
        <v>2.62</v>
      </c>
    </row>
    <row r="3711" spans="1:5" x14ac:dyDescent="0.25">
      <c r="A3711" s="44">
        <v>42331</v>
      </c>
      <c r="B3711" s="3">
        <v>6.4</v>
      </c>
      <c r="C3711" s="3">
        <v>6.23</v>
      </c>
      <c r="D3711" s="3">
        <v>2.87</v>
      </c>
      <c r="E3711" s="3">
        <v>2.61</v>
      </c>
    </row>
    <row r="3712" spans="1:5" x14ac:dyDescent="0.25">
      <c r="A3712" s="44">
        <v>42332</v>
      </c>
      <c r="B3712" s="3">
        <v>6.38</v>
      </c>
      <c r="C3712" s="3">
        <v>6.23</v>
      </c>
      <c r="D3712" s="3">
        <v>2.87</v>
      </c>
      <c r="E3712" s="3">
        <v>2.61</v>
      </c>
    </row>
    <row r="3713" spans="1:5" x14ac:dyDescent="0.25">
      <c r="A3713" s="44">
        <v>42333</v>
      </c>
      <c r="B3713" s="3">
        <v>6.31</v>
      </c>
      <c r="C3713" s="3">
        <v>6.16</v>
      </c>
      <c r="D3713" s="3">
        <v>2.93</v>
      </c>
      <c r="E3713" s="3">
        <v>2.69</v>
      </c>
    </row>
    <row r="3714" spans="1:5" x14ac:dyDescent="0.25">
      <c r="A3714" s="44">
        <v>42334</v>
      </c>
      <c r="B3714" s="3">
        <v>6.25</v>
      </c>
      <c r="C3714" s="3">
        <v>6.12</v>
      </c>
      <c r="D3714" s="3">
        <v>3</v>
      </c>
      <c r="E3714" s="3">
        <v>2.8</v>
      </c>
    </row>
    <row r="3715" spans="1:5" x14ac:dyDescent="0.25">
      <c r="A3715" s="44">
        <v>42335</v>
      </c>
      <c r="B3715" s="3">
        <v>6.19</v>
      </c>
      <c r="C3715" s="3">
        <v>6.05</v>
      </c>
      <c r="D3715" s="3">
        <v>3.04</v>
      </c>
      <c r="E3715" s="3">
        <v>2.8</v>
      </c>
    </row>
    <row r="3716" spans="1:5" x14ac:dyDescent="0.25">
      <c r="A3716" s="44">
        <v>42338</v>
      </c>
      <c r="B3716" s="3">
        <v>6.16</v>
      </c>
      <c r="C3716" s="3">
        <v>5.96</v>
      </c>
      <c r="D3716" s="3">
        <v>3.07</v>
      </c>
      <c r="E3716" s="3">
        <v>2.85</v>
      </c>
    </row>
    <row r="3717" spans="1:5" x14ac:dyDescent="0.25">
      <c r="A3717" s="44">
        <v>42339</v>
      </c>
      <c r="B3717" s="3">
        <v>6.14</v>
      </c>
      <c r="C3717" s="3">
        <v>5.92</v>
      </c>
      <c r="D3717" s="3">
        <v>3.05</v>
      </c>
      <c r="E3717" s="3">
        <v>2.84</v>
      </c>
    </row>
    <row r="3718" spans="1:5" x14ac:dyDescent="0.25">
      <c r="A3718" s="44">
        <v>42340</v>
      </c>
      <c r="B3718" s="3">
        <v>6.11</v>
      </c>
      <c r="C3718" s="3">
        <v>5.9</v>
      </c>
      <c r="D3718" s="3">
        <v>2.95</v>
      </c>
      <c r="E3718" s="3">
        <v>2.71</v>
      </c>
    </row>
    <row r="3719" spans="1:5" x14ac:dyDescent="0.25">
      <c r="A3719" s="44">
        <v>42341</v>
      </c>
      <c r="B3719" s="3">
        <v>6.07</v>
      </c>
      <c r="C3719" s="3">
        <v>5.84</v>
      </c>
      <c r="D3719" s="3">
        <v>2.94</v>
      </c>
      <c r="E3719" s="3">
        <v>2.72</v>
      </c>
    </row>
    <row r="3720" spans="1:5" x14ac:dyDescent="0.25">
      <c r="A3720" s="44">
        <v>42342</v>
      </c>
      <c r="B3720" s="3">
        <v>6.1</v>
      </c>
      <c r="C3720" s="3">
        <v>5.86</v>
      </c>
      <c r="D3720" s="3">
        <v>2.97</v>
      </c>
      <c r="E3720" s="3">
        <v>2.73</v>
      </c>
    </row>
    <row r="3721" spans="1:5" x14ac:dyDescent="0.25">
      <c r="A3721" s="44">
        <v>42345</v>
      </c>
      <c r="B3721" s="3">
        <v>6.19</v>
      </c>
      <c r="C3721" s="3">
        <v>5.98</v>
      </c>
      <c r="D3721" s="3">
        <v>3.01</v>
      </c>
      <c r="E3721" s="3">
        <v>2.82</v>
      </c>
    </row>
    <row r="3722" spans="1:5" x14ac:dyDescent="0.25">
      <c r="A3722" s="44">
        <v>42346</v>
      </c>
      <c r="B3722" s="3">
        <v>6.12</v>
      </c>
      <c r="C3722" s="3">
        <v>5.9</v>
      </c>
      <c r="D3722" s="3">
        <v>3.01</v>
      </c>
      <c r="E3722" s="3">
        <v>2.79</v>
      </c>
    </row>
    <row r="3723" spans="1:5" x14ac:dyDescent="0.25">
      <c r="A3723" s="44">
        <v>42347</v>
      </c>
      <c r="B3723" s="3">
        <v>6</v>
      </c>
      <c r="C3723" s="3">
        <v>5.79</v>
      </c>
      <c r="D3723" s="3">
        <v>2.98</v>
      </c>
      <c r="E3723" s="3">
        <v>2.77</v>
      </c>
    </row>
    <row r="3724" spans="1:5" x14ac:dyDescent="0.25">
      <c r="A3724" s="44">
        <v>42348</v>
      </c>
      <c r="B3724" s="3">
        <v>6.08</v>
      </c>
      <c r="C3724" s="3">
        <v>5.86</v>
      </c>
      <c r="D3724" s="3">
        <v>2.98</v>
      </c>
      <c r="E3724" s="3">
        <v>2.77</v>
      </c>
    </row>
    <row r="3725" spans="1:5" x14ac:dyDescent="0.25">
      <c r="A3725" s="44">
        <v>42349</v>
      </c>
      <c r="B3725" s="3">
        <v>6.09</v>
      </c>
      <c r="C3725" s="3">
        <v>5.88</v>
      </c>
      <c r="D3725" s="3">
        <v>2.98</v>
      </c>
      <c r="E3725" s="3">
        <v>2.77</v>
      </c>
    </row>
    <row r="3726" spans="1:5" x14ac:dyDescent="0.25">
      <c r="A3726" s="44">
        <v>42352</v>
      </c>
      <c r="B3726" s="3">
        <v>6.05</v>
      </c>
      <c r="C3726" s="3">
        <v>5.84</v>
      </c>
      <c r="D3726" s="3">
        <v>2.99</v>
      </c>
      <c r="E3726" s="3">
        <v>2.78</v>
      </c>
    </row>
    <row r="3727" spans="1:5" x14ac:dyDescent="0.25">
      <c r="A3727" s="44">
        <v>42353</v>
      </c>
      <c r="B3727" s="3">
        <v>6.05</v>
      </c>
      <c r="C3727" s="3">
        <v>5.84</v>
      </c>
      <c r="D3727" s="3">
        <v>3</v>
      </c>
      <c r="E3727" s="3">
        <v>2.78</v>
      </c>
    </row>
    <row r="3728" spans="1:5" x14ac:dyDescent="0.25">
      <c r="A3728" s="44">
        <v>42354</v>
      </c>
      <c r="B3728" s="3">
        <v>6.07</v>
      </c>
      <c r="C3728" s="3">
        <v>5.86</v>
      </c>
      <c r="D3728" s="3">
        <v>3.01</v>
      </c>
      <c r="E3728" s="3">
        <v>2.81</v>
      </c>
    </row>
    <row r="3729" spans="1:5" x14ac:dyDescent="0.25">
      <c r="A3729" s="44">
        <v>42355</v>
      </c>
      <c r="B3729" s="3">
        <v>6.07</v>
      </c>
      <c r="C3729" s="3">
        <v>5.83</v>
      </c>
      <c r="D3729" s="3">
        <v>2.99</v>
      </c>
      <c r="E3729" s="3">
        <v>2.76</v>
      </c>
    </row>
    <row r="3730" spans="1:5" x14ac:dyDescent="0.25">
      <c r="A3730" s="44">
        <v>42356</v>
      </c>
      <c r="B3730" s="3">
        <v>6.06</v>
      </c>
      <c r="C3730" s="3">
        <v>5.84</v>
      </c>
      <c r="D3730" s="3">
        <v>2.97</v>
      </c>
      <c r="E3730" s="3">
        <v>2.75</v>
      </c>
    </row>
    <row r="3731" spans="1:5" x14ac:dyDescent="0.25">
      <c r="A3731" s="44">
        <v>42359</v>
      </c>
      <c r="B3731" s="3">
        <v>6.07</v>
      </c>
      <c r="C3731" s="3">
        <v>5.85</v>
      </c>
      <c r="D3731" s="3">
        <v>2.88</v>
      </c>
      <c r="E3731" s="3">
        <v>2.66</v>
      </c>
    </row>
    <row r="3732" spans="1:5" x14ac:dyDescent="0.25">
      <c r="A3732" s="44">
        <v>42360</v>
      </c>
      <c r="B3732" s="3">
        <v>6.11</v>
      </c>
      <c r="C3732" s="3">
        <v>5.9</v>
      </c>
      <c r="D3732" s="3">
        <v>2.82</v>
      </c>
      <c r="E3732" s="3">
        <v>2.6</v>
      </c>
    </row>
    <row r="3733" spans="1:5" x14ac:dyDescent="0.25">
      <c r="A3733" s="44">
        <v>42361</v>
      </c>
      <c r="B3733" s="3">
        <v>6.11</v>
      </c>
      <c r="C3733" s="3">
        <v>5.9</v>
      </c>
      <c r="D3733" s="3">
        <v>2.83</v>
      </c>
      <c r="E3733" s="3">
        <v>2.62</v>
      </c>
    </row>
    <row r="3734" spans="1:5" x14ac:dyDescent="0.25">
      <c r="A3734" s="44">
        <v>42366</v>
      </c>
      <c r="B3734" s="3">
        <v>6.06</v>
      </c>
      <c r="C3734" s="3">
        <v>5.85</v>
      </c>
      <c r="D3734" s="3">
        <v>2.83</v>
      </c>
      <c r="E3734" s="3">
        <v>2.62</v>
      </c>
    </row>
    <row r="3735" spans="1:5" x14ac:dyDescent="0.25">
      <c r="A3735" s="44">
        <v>42367</v>
      </c>
      <c r="B3735" s="3">
        <v>5.99</v>
      </c>
      <c r="C3735" s="3">
        <v>5.74</v>
      </c>
      <c r="D3735" s="3">
        <v>2.83</v>
      </c>
      <c r="E3735" s="3">
        <v>2.61</v>
      </c>
    </row>
    <row r="3736" spans="1:5" x14ac:dyDescent="0.25">
      <c r="A3736" s="44">
        <v>42368</v>
      </c>
      <c r="B3736" s="3">
        <v>6</v>
      </c>
      <c r="C3736" s="3">
        <v>5.77</v>
      </c>
      <c r="D3736" s="3">
        <v>2.83</v>
      </c>
      <c r="E3736" s="3">
        <v>2.6</v>
      </c>
    </row>
    <row r="3737" spans="1:5" x14ac:dyDescent="0.25">
      <c r="A3737" s="44">
        <v>42373</v>
      </c>
      <c r="B3737" s="3">
        <v>5.88</v>
      </c>
      <c r="C3737" s="3">
        <v>5.69</v>
      </c>
      <c r="D3737" s="3">
        <v>2.82</v>
      </c>
      <c r="E3737" s="3">
        <v>2.61</v>
      </c>
    </row>
    <row r="3738" spans="1:5" x14ac:dyDescent="0.25">
      <c r="A3738" s="44">
        <v>42374</v>
      </c>
      <c r="B3738" s="3">
        <v>5.82</v>
      </c>
      <c r="C3738" s="3">
        <v>5.61</v>
      </c>
      <c r="D3738" s="3">
        <v>2.82</v>
      </c>
      <c r="E3738" s="3">
        <v>2.6</v>
      </c>
    </row>
    <row r="3739" spans="1:5" x14ac:dyDescent="0.25">
      <c r="A3739" s="44">
        <v>42375</v>
      </c>
      <c r="B3739" s="3">
        <v>5.87</v>
      </c>
      <c r="C3739" s="3">
        <v>5.67</v>
      </c>
      <c r="D3739" s="3">
        <v>2.82</v>
      </c>
      <c r="E3739" s="3">
        <v>2.62</v>
      </c>
    </row>
    <row r="3740" spans="1:5" x14ac:dyDescent="0.25">
      <c r="A3740" s="44">
        <v>42376</v>
      </c>
      <c r="B3740" s="3">
        <v>5.81</v>
      </c>
      <c r="C3740" s="3">
        <v>5.58</v>
      </c>
      <c r="D3740" s="3">
        <v>2.88</v>
      </c>
      <c r="E3740" s="3">
        <v>2.68</v>
      </c>
    </row>
    <row r="3741" spans="1:5" x14ac:dyDescent="0.25">
      <c r="A3741" s="44">
        <v>42377</v>
      </c>
      <c r="B3741" s="3">
        <v>5.76</v>
      </c>
      <c r="C3741" s="3">
        <v>5.53</v>
      </c>
      <c r="D3741" s="3">
        <v>2.88</v>
      </c>
      <c r="E3741" s="3">
        <v>2.66</v>
      </c>
    </row>
    <row r="3742" spans="1:5" x14ac:dyDescent="0.25">
      <c r="A3742" s="44">
        <v>42380</v>
      </c>
      <c r="B3742" s="3">
        <v>5.83</v>
      </c>
      <c r="C3742" s="3">
        <v>5.6</v>
      </c>
      <c r="D3742" s="3">
        <v>2.94</v>
      </c>
      <c r="E3742" s="3">
        <v>2.7</v>
      </c>
    </row>
    <row r="3743" spans="1:5" x14ac:dyDescent="0.25">
      <c r="A3743" s="44">
        <v>42381</v>
      </c>
      <c r="B3743" s="3">
        <v>5.81</v>
      </c>
      <c r="C3743" s="3">
        <v>5.59</v>
      </c>
      <c r="D3743" s="3">
        <v>2.94</v>
      </c>
      <c r="E3743" s="3">
        <v>2.7</v>
      </c>
    </row>
    <row r="3744" spans="1:5" x14ac:dyDescent="0.25">
      <c r="A3744" s="44">
        <v>42382</v>
      </c>
      <c r="B3744" s="3">
        <v>5.81</v>
      </c>
      <c r="C3744" s="3">
        <v>5.59</v>
      </c>
      <c r="D3744" s="3">
        <v>2.97</v>
      </c>
      <c r="E3744" s="3">
        <v>2.72</v>
      </c>
    </row>
    <row r="3745" spans="1:5" x14ac:dyDescent="0.25">
      <c r="A3745" s="44">
        <v>42383</v>
      </c>
      <c r="B3745" s="3">
        <v>5.89</v>
      </c>
      <c r="C3745" s="3">
        <v>5.72</v>
      </c>
      <c r="D3745" s="3">
        <v>3.01</v>
      </c>
      <c r="E3745" s="3">
        <v>2.8</v>
      </c>
    </row>
    <row r="3746" spans="1:5" x14ac:dyDescent="0.25">
      <c r="A3746" s="44">
        <v>42384</v>
      </c>
      <c r="B3746" s="3">
        <v>5.98</v>
      </c>
      <c r="C3746" s="3">
        <v>5.86</v>
      </c>
      <c r="D3746" s="3">
        <v>3.03</v>
      </c>
      <c r="E3746" s="3">
        <v>2.81</v>
      </c>
    </row>
    <row r="3747" spans="1:5" x14ac:dyDescent="0.25">
      <c r="A3747" s="44">
        <v>42387</v>
      </c>
      <c r="B3747" s="3">
        <v>5.93</v>
      </c>
      <c r="C3747" s="3">
        <v>5.79</v>
      </c>
      <c r="D3747" s="3">
        <v>3.03</v>
      </c>
      <c r="E3747" s="3">
        <v>2.81</v>
      </c>
    </row>
    <row r="3748" spans="1:5" x14ac:dyDescent="0.25">
      <c r="A3748" s="44">
        <v>42388</v>
      </c>
      <c r="B3748" s="3">
        <v>5.98</v>
      </c>
      <c r="C3748" s="3">
        <v>5.85</v>
      </c>
      <c r="D3748" s="3">
        <v>3.05</v>
      </c>
      <c r="E3748" s="3">
        <v>2.88</v>
      </c>
    </row>
    <row r="3749" spans="1:5" x14ac:dyDescent="0.25">
      <c r="A3749" s="44">
        <v>42389</v>
      </c>
      <c r="B3749" s="3">
        <v>5.98</v>
      </c>
      <c r="C3749" s="3">
        <v>5.88</v>
      </c>
      <c r="D3749" s="3">
        <v>3.05</v>
      </c>
      <c r="E3749" s="3">
        <v>2.88</v>
      </c>
    </row>
    <row r="3750" spans="1:5" x14ac:dyDescent="0.25">
      <c r="A3750" s="44">
        <v>42390</v>
      </c>
      <c r="B3750" s="3">
        <v>5.93</v>
      </c>
      <c r="C3750" s="3">
        <v>5.81</v>
      </c>
      <c r="D3750" s="3">
        <v>3</v>
      </c>
      <c r="E3750" s="3">
        <v>2.8</v>
      </c>
    </row>
    <row r="3751" spans="1:5" x14ac:dyDescent="0.25">
      <c r="A3751" s="44">
        <v>42391</v>
      </c>
      <c r="B3751" s="3">
        <v>5.93</v>
      </c>
      <c r="C3751" s="3">
        <v>5.79</v>
      </c>
      <c r="D3751" s="3">
        <v>2.98</v>
      </c>
      <c r="E3751" s="3">
        <v>2.76</v>
      </c>
    </row>
    <row r="3752" spans="1:5" x14ac:dyDescent="0.25">
      <c r="A3752" s="44">
        <v>42394</v>
      </c>
      <c r="B3752" s="3">
        <v>5.93</v>
      </c>
      <c r="C3752" s="3">
        <v>5.79</v>
      </c>
      <c r="D3752" s="3">
        <v>2.98</v>
      </c>
      <c r="E3752" s="3">
        <v>2.76</v>
      </c>
    </row>
    <row r="3753" spans="1:5" x14ac:dyDescent="0.25">
      <c r="A3753" s="44">
        <v>42395</v>
      </c>
      <c r="B3753" s="3">
        <v>6.04</v>
      </c>
      <c r="C3753" s="3">
        <v>5.92</v>
      </c>
      <c r="D3753" s="3">
        <v>2.99</v>
      </c>
      <c r="E3753" s="3">
        <v>2.77</v>
      </c>
    </row>
    <row r="3754" spans="1:5" x14ac:dyDescent="0.25">
      <c r="A3754" s="44">
        <v>42396</v>
      </c>
      <c r="B3754" s="3">
        <v>6.02</v>
      </c>
      <c r="C3754" s="3">
        <v>5.88</v>
      </c>
      <c r="D3754" s="3">
        <v>2.99</v>
      </c>
      <c r="E3754" s="3">
        <v>2.77</v>
      </c>
    </row>
    <row r="3755" spans="1:5" x14ac:dyDescent="0.25">
      <c r="A3755" s="44">
        <v>42397</v>
      </c>
      <c r="B3755" s="3">
        <v>6.01</v>
      </c>
      <c r="C3755" s="3">
        <v>5.87</v>
      </c>
      <c r="D3755" s="3">
        <v>2.97</v>
      </c>
      <c r="E3755" s="3">
        <v>2.77</v>
      </c>
    </row>
    <row r="3756" spans="1:5" x14ac:dyDescent="0.25">
      <c r="A3756" s="44">
        <v>42398</v>
      </c>
      <c r="B3756" s="3">
        <v>6.13</v>
      </c>
      <c r="C3756" s="3">
        <v>6</v>
      </c>
      <c r="D3756" s="3">
        <v>3.01</v>
      </c>
      <c r="E3756" s="3">
        <v>2.82</v>
      </c>
    </row>
    <row r="3757" spans="1:5" x14ac:dyDescent="0.25">
      <c r="A3757" s="44">
        <v>42401</v>
      </c>
      <c r="B3757" s="3">
        <v>6.1</v>
      </c>
      <c r="C3757" s="3">
        <v>5.99</v>
      </c>
      <c r="D3757" s="3">
        <v>3</v>
      </c>
      <c r="E3757" s="3">
        <v>2.82</v>
      </c>
    </row>
    <row r="3758" spans="1:5" x14ac:dyDescent="0.25">
      <c r="A3758" s="44">
        <v>42402</v>
      </c>
      <c r="B3758" s="3">
        <v>6.06</v>
      </c>
      <c r="C3758" s="3">
        <v>5.94</v>
      </c>
      <c r="D3758" s="3">
        <v>2.99</v>
      </c>
      <c r="E3758" s="3">
        <v>2.81</v>
      </c>
    </row>
    <row r="3759" spans="1:5" x14ac:dyDescent="0.25">
      <c r="A3759" s="44">
        <v>42403</v>
      </c>
      <c r="B3759" s="3">
        <v>6.06</v>
      </c>
      <c r="C3759" s="3">
        <v>5.93</v>
      </c>
      <c r="D3759" s="3">
        <v>3.01</v>
      </c>
      <c r="E3759" s="3">
        <v>2.82</v>
      </c>
    </row>
    <row r="3760" spans="1:5" x14ac:dyDescent="0.25">
      <c r="A3760" s="44">
        <v>42404</v>
      </c>
      <c r="B3760" s="3">
        <v>6.11</v>
      </c>
      <c r="C3760" s="3">
        <v>6</v>
      </c>
      <c r="D3760" s="3">
        <v>3.04</v>
      </c>
      <c r="E3760" s="3">
        <v>2.86</v>
      </c>
    </row>
    <row r="3761" spans="1:5" x14ac:dyDescent="0.25">
      <c r="A3761" s="44">
        <v>42405</v>
      </c>
      <c r="B3761" s="3">
        <v>6.14</v>
      </c>
      <c r="C3761" s="3">
        <v>6.05</v>
      </c>
      <c r="D3761" s="3">
        <v>3.05</v>
      </c>
      <c r="E3761" s="3">
        <v>2.86</v>
      </c>
    </row>
    <row r="3762" spans="1:5" x14ac:dyDescent="0.25">
      <c r="A3762" s="44">
        <v>42408</v>
      </c>
      <c r="B3762" s="3">
        <v>6.15</v>
      </c>
      <c r="C3762" s="3">
        <v>6.07</v>
      </c>
      <c r="D3762" s="3">
        <v>3.05</v>
      </c>
      <c r="E3762" s="3">
        <v>2.89</v>
      </c>
    </row>
    <row r="3763" spans="1:5" x14ac:dyDescent="0.25">
      <c r="A3763" s="44">
        <v>42409</v>
      </c>
      <c r="B3763" s="3">
        <v>6.08</v>
      </c>
      <c r="C3763" s="3">
        <v>5.97</v>
      </c>
      <c r="D3763" s="3">
        <v>3.01</v>
      </c>
      <c r="E3763" s="3">
        <v>2.84</v>
      </c>
    </row>
    <row r="3764" spans="1:5" x14ac:dyDescent="0.25">
      <c r="A3764" s="44">
        <v>42410</v>
      </c>
      <c r="B3764" s="3">
        <v>6.07</v>
      </c>
      <c r="C3764" s="3">
        <v>5.94</v>
      </c>
      <c r="D3764" s="3">
        <v>3.05</v>
      </c>
      <c r="E3764" s="3">
        <v>2.89</v>
      </c>
    </row>
    <row r="3765" spans="1:5" x14ac:dyDescent="0.25">
      <c r="A3765" s="44">
        <v>42411</v>
      </c>
      <c r="B3765" s="3">
        <v>6.07</v>
      </c>
      <c r="C3765" s="3">
        <v>5.94</v>
      </c>
      <c r="D3765" s="3">
        <v>3.02</v>
      </c>
      <c r="E3765" s="3">
        <v>2.85</v>
      </c>
    </row>
    <row r="3766" spans="1:5" x14ac:dyDescent="0.25">
      <c r="A3766" s="44">
        <v>42412</v>
      </c>
      <c r="B3766" s="3">
        <v>6.19</v>
      </c>
      <c r="C3766" s="3">
        <v>6.06</v>
      </c>
      <c r="D3766" s="3">
        <v>3.04</v>
      </c>
      <c r="E3766" s="3">
        <v>2.88</v>
      </c>
    </row>
    <row r="3767" spans="1:5" x14ac:dyDescent="0.25">
      <c r="A3767" s="44">
        <v>42415</v>
      </c>
      <c r="B3767" s="3">
        <v>6.19</v>
      </c>
      <c r="C3767" s="3">
        <v>6.07</v>
      </c>
      <c r="D3767" s="3">
        <v>3.02</v>
      </c>
      <c r="E3767" s="3">
        <v>2.85</v>
      </c>
    </row>
    <row r="3768" spans="1:5" x14ac:dyDescent="0.25">
      <c r="A3768" s="44">
        <v>42416</v>
      </c>
      <c r="B3768" s="3">
        <v>6.17</v>
      </c>
      <c r="C3768" s="3">
        <v>6.05</v>
      </c>
      <c r="D3768" s="3">
        <v>2.97</v>
      </c>
      <c r="E3768" s="3">
        <v>2.82</v>
      </c>
    </row>
    <row r="3769" spans="1:5" x14ac:dyDescent="0.25">
      <c r="A3769" s="44">
        <v>42417</v>
      </c>
      <c r="B3769" s="3">
        <v>6.18</v>
      </c>
      <c r="C3769" s="3">
        <v>6.05</v>
      </c>
      <c r="D3769" s="3">
        <v>2.96</v>
      </c>
      <c r="E3769" s="3">
        <v>2.81</v>
      </c>
    </row>
    <row r="3770" spans="1:5" x14ac:dyDescent="0.25">
      <c r="A3770" s="44">
        <v>42418</v>
      </c>
      <c r="B3770" s="3">
        <v>6.17</v>
      </c>
      <c r="C3770" s="3">
        <v>6.04</v>
      </c>
      <c r="D3770" s="3">
        <v>2.97</v>
      </c>
      <c r="E3770" s="3">
        <v>2.85</v>
      </c>
    </row>
    <row r="3771" spans="1:5" x14ac:dyDescent="0.25">
      <c r="A3771" s="44">
        <v>42419</v>
      </c>
      <c r="B3771" s="3">
        <v>6.14</v>
      </c>
      <c r="C3771" s="3">
        <v>6</v>
      </c>
      <c r="D3771" s="3">
        <v>2.92</v>
      </c>
      <c r="E3771" s="3">
        <v>2.77</v>
      </c>
    </row>
    <row r="3772" spans="1:5" x14ac:dyDescent="0.25">
      <c r="A3772" s="44">
        <v>42422</v>
      </c>
      <c r="B3772" s="3">
        <v>6.05</v>
      </c>
      <c r="C3772" s="3">
        <v>5.89</v>
      </c>
      <c r="D3772" s="3">
        <v>2.87</v>
      </c>
      <c r="E3772" s="3">
        <v>2.7</v>
      </c>
    </row>
    <row r="3773" spans="1:5" x14ac:dyDescent="0.25">
      <c r="A3773" s="44">
        <v>42423</v>
      </c>
      <c r="B3773" s="3">
        <v>5.94</v>
      </c>
      <c r="C3773" s="3">
        <v>5.74</v>
      </c>
      <c r="D3773" s="3">
        <v>2.83</v>
      </c>
      <c r="E3773" s="3">
        <v>2.7</v>
      </c>
    </row>
    <row r="3774" spans="1:5" x14ac:dyDescent="0.25">
      <c r="A3774" s="44">
        <v>42424</v>
      </c>
      <c r="B3774" s="3">
        <v>5.89</v>
      </c>
      <c r="C3774" s="3">
        <v>5.69</v>
      </c>
      <c r="D3774" s="3">
        <v>2.84</v>
      </c>
      <c r="E3774" s="3">
        <v>2.69</v>
      </c>
    </row>
    <row r="3775" spans="1:5" x14ac:dyDescent="0.25">
      <c r="A3775" s="44">
        <v>42425</v>
      </c>
      <c r="B3775" s="3">
        <v>5.95</v>
      </c>
      <c r="C3775" s="3">
        <v>5.74</v>
      </c>
      <c r="D3775" s="3">
        <v>2.8</v>
      </c>
      <c r="E3775" s="3">
        <v>2.64</v>
      </c>
    </row>
    <row r="3776" spans="1:5" x14ac:dyDescent="0.25">
      <c r="A3776" s="44">
        <v>42426</v>
      </c>
      <c r="B3776" s="3">
        <v>5.94</v>
      </c>
      <c r="C3776" s="3">
        <v>5.74</v>
      </c>
      <c r="D3776" s="3">
        <v>2.79</v>
      </c>
      <c r="E3776" s="3">
        <v>2.64</v>
      </c>
    </row>
    <row r="3777" spans="1:5" x14ac:dyDescent="0.25">
      <c r="A3777" s="44">
        <v>42429</v>
      </c>
      <c r="B3777" s="3">
        <v>5.94</v>
      </c>
      <c r="C3777" s="3">
        <v>5.74</v>
      </c>
      <c r="D3777" s="3">
        <v>2.79</v>
      </c>
      <c r="E3777" s="3">
        <v>2.64</v>
      </c>
    </row>
    <row r="3778" spans="1:5" x14ac:dyDescent="0.25">
      <c r="A3778" s="44">
        <v>42430</v>
      </c>
      <c r="B3778" s="3">
        <v>5.94</v>
      </c>
      <c r="C3778" s="3">
        <v>5.74</v>
      </c>
      <c r="D3778" s="3">
        <v>2.79</v>
      </c>
      <c r="E3778" s="3">
        <v>2.64</v>
      </c>
    </row>
    <row r="3779" spans="1:5" x14ac:dyDescent="0.25">
      <c r="A3779" s="44">
        <v>42431</v>
      </c>
      <c r="B3779" s="3">
        <v>5.98</v>
      </c>
      <c r="C3779" s="3">
        <v>5.81</v>
      </c>
      <c r="D3779" s="3">
        <v>2.77</v>
      </c>
      <c r="E3779" s="3">
        <v>2.62</v>
      </c>
    </row>
    <row r="3780" spans="1:5" x14ac:dyDescent="0.25">
      <c r="A3780" s="44">
        <v>42432</v>
      </c>
      <c r="B3780" s="3">
        <v>5.99</v>
      </c>
      <c r="C3780" s="3">
        <v>5.82</v>
      </c>
      <c r="D3780" s="3">
        <v>2.73</v>
      </c>
      <c r="E3780" s="3">
        <v>2.56</v>
      </c>
    </row>
    <row r="3781" spans="1:5" x14ac:dyDescent="0.25">
      <c r="A3781" s="44">
        <v>42433</v>
      </c>
      <c r="B3781" s="3">
        <v>6</v>
      </c>
      <c r="C3781" s="3">
        <v>5.83</v>
      </c>
      <c r="D3781" s="3">
        <v>2.74</v>
      </c>
      <c r="E3781" s="3">
        <v>2.57</v>
      </c>
    </row>
    <row r="3782" spans="1:5" x14ac:dyDescent="0.25">
      <c r="A3782" s="44">
        <v>42436</v>
      </c>
      <c r="B3782" s="3">
        <v>5.98</v>
      </c>
      <c r="C3782" s="3">
        <v>5.78</v>
      </c>
      <c r="D3782" s="3">
        <v>2.74</v>
      </c>
      <c r="E3782" s="3">
        <v>2.58</v>
      </c>
    </row>
    <row r="3783" spans="1:5" x14ac:dyDescent="0.25">
      <c r="A3783" s="44">
        <v>42437</v>
      </c>
      <c r="B3783" s="3">
        <v>5.98</v>
      </c>
      <c r="C3783" s="3">
        <v>5.8</v>
      </c>
      <c r="D3783" s="3">
        <v>2.74</v>
      </c>
      <c r="E3783" s="3">
        <v>2.58</v>
      </c>
    </row>
    <row r="3784" spans="1:5" x14ac:dyDescent="0.25">
      <c r="A3784" s="44">
        <v>42438</v>
      </c>
      <c r="B3784" s="3">
        <v>5.98</v>
      </c>
      <c r="C3784" s="3">
        <v>5.81</v>
      </c>
      <c r="D3784" s="3">
        <v>2.79</v>
      </c>
      <c r="E3784" s="3">
        <v>2.65</v>
      </c>
    </row>
    <row r="3785" spans="1:5" x14ac:dyDescent="0.25">
      <c r="A3785" s="44">
        <v>42439</v>
      </c>
      <c r="B3785" s="3">
        <v>6.09</v>
      </c>
      <c r="C3785" s="3">
        <v>5.94</v>
      </c>
      <c r="D3785" s="3">
        <v>2.86</v>
      </c>
      <c r="E3785" s="3">
        <v>2.72</v>
      </c>
    </row>
    <row r="3786" spans="1:5" x14ac:dyDescent="0.25">
      <c r="A3786" s="44">
        <v>42440</v>
      </c>
      <c r="B3786" s="3">
        <v>6.12</v>
      </c>
      <c r="C3786" s="3">
        <v>5.97</v>
      </c>
      <c r="D3786" s="3">
        <v>2.86</v>
      </c>
      <c r="E3786" s="3">
        <v>2.71</v>
      </c>
    </row>
    <row r="3787" spans="1:5" x14ac:dyDescent="0.25">
      <c r="A3787" s="44">
        <v>42443</v>
      </c>
      <c r="B3787" s="3">
        <v>6.17</v>
      </c>
      <c r="C3787" s="3">
        <v>6.03</v>
      </c>
      <c r="D3787" s="3">
        <v>2.86</v>
      </c>
      <c r="E3787" s="3">
        <v>2.72</v>
      </c>
    </row>
    <row r="3788" spans="1:5" x14ac:dyDescent="0.25">
      <c r="A3788" s="44">
        <v>42444</v>
      </c>
      <c r="B3788" s="3">
        <v>6.18</v>
      </c>
      <c r="C3788" s="3">
        <v>6.05</v>
      </c>
      <c r="D3788" s="3">
        <v>2.86</v>
      </c>
      <c r="E3788" s="3">
        <v>2.71</v>
      </c>
    </row>
    <row r="3789" spans="1:5" x14ac:dyDescent="0.25">
      <c r="A3789" s="44">
        <v>42445</v>
      </c>
      <c r="B3789" s="3">
        <v>6.13</v>
      </c>
      <c r="C3789" s="3">
        <v>5.98</v>
      </c>
      <c r="D3789" s="3">
        <v>2.87</v>
      </c>
      <c r="E3789" s="3">
        <v>2.7</v>
      </c>
    </row>
    <row r="3790" spans="1:5" x14ac:dyDescent="0.25">
      <c r="A3790" s="44">
        <v>42446</v>
      </c>
      <c r="B3790" s="3">
        <v>6.15</v>
      </c>
      <c r="C3790" s="3">
        <v>6.01</v>
      </c>
      <c r="D3790" s="3">
        <v>2.86</v>
      </c>
      <c r="E3790" s="3">
        <v>2.7</v>
      </c>
    </row>
    <row r="3791" spans="1:5" x14ac:dyDescent="0.25">
      <c r="A3791" s="44">
        <v>42447</v>
      </c>
      <c r="B3791" s="3">
        <v>6.07</v>
      </c>
      <c r="C3791" s="3">
        <v>5.9</v>
      </c>
      <c r="D3791" s="3">
        <v>2.83</v>
      </c>
      <c r="E3791" s="3">
        <v>2.69</v>
      </c>
    </row>
    <row r="3792" spans="1:5" x14ac:dyDescent="0.25">
      <c r="A3792" s="44">
        <v>42450</v>
      </c>
      <c r="B3792" s="3">
        <v>6.07</v>
      </c>
      <c r="C3792" s="3">
        <v>5.9</v>
      </c>
      <c r="D3792" s="3">
        <v>2.83</v>
      </c>
      <c r="E3792" s="3">
        <v>2.71</v>
      </c>
    </row>
    <row r="3793" spans="1:5" x14ac:dyDescent="0.25">
      <c r="A3793" s="44">
        <v>42451</v>
      </c>
      <c r="B3793" s="3">
        <v>5.98</v>
      </c>
      <c r="C3793" s="3">
        <v>5.8</v>
      </c>
      <c r="D3793" s="3">
        <v>2.82</v>
      </c>
      <c r="E3793" s="3">
        <v>2.67</v>
      </c>
    </row>
    <row r="3794" spans="1:5" x14ac:dyDescent="0.25">
      <c r="A3794" s="44">
        <v>42452</v>
      </c>
      <c r="B3794" s="3">
        <v>5.96</v>
      </c>
      <c r="C3794" s="3">
        <v>5.74</v>
      </c>
      <c r="D3794" s="3">
        <v>2.8</v>
      </c>
      <c r="E3794" s="3">
        <v>2.65</v>
      </c>
    </row>
    <row r="3795" spans="1:5" x14ac:dyDescent="0.25">
      <c r="A3795" s="44">
        <v>42458</v>
      </c>
      <c r="B3795" s="3">
        <v>5.97</v>
      </c>
      <c r="C3795" s="3">
        <v>5.77</v>
      </c>
      <c r="D3795" s="3">
        <v>2.81</v>
      </c>
      <c r="E3795" s="3">
        <v>2.66</v>
      </c>
    </row>
    <row r="3796" spans="1:5" x14ac:dyDescent="0.25">
      <c r="A3796" s="44">
        <v>42459</v>
      </c>
      <c r="B3796" s="3">
        <v>5.83</v>
      </c>
      <c r="C3796" s="3">
        <v>5.6</v>
      </c>
      <c r="D3796" s="3">
        <v>2.94</v>
      </c>
      <c r="E3796" s="3">
        <v>2.67</v>
      </c>
    </row>
    <row r="3797" spans="1:5" x14ac:dyDescent="0.25">
      <c r="A3797" s="44">
        <v>42460</v>
      </c>
      <c r="B3797" s="3">
        <v>5.91</v>
      </c>
      <c r="C3797" s="3">
        <v>5.7</v>
      </c>
      <c r="D3797" s="3">
        <v>2.94</v>
      </c>
      <c r="E3797" s="3">
        <v>2.66</v>
      </c>
    </row>
    <row r="3798" spans="1:5" x14ac:dyDescent="0.25">
      <c r="A3798" s="44">
        <v>42461</v>
      </c>
      <c r="B3798" s="3">
        <v>5.85</v>
      </c>
      <c r="C3798" s="3">
        <v>5.61</v>
      </c>
      <c r="D3798" s="3">
        <v>2.93</v>
      </c>
      <c r="E3798" s="3">
        <v>2.65</v>
      </c>
    </row>
    <row r="3799" spans="1:5" x14ac:dyDescent="0.25">
      <c r="A3799" s="44">
        <v>42464</v>
      </c>
      <c r="B3799" s="3">
        <v>5.99</v>
      </c>
      <c r="C3799" s="3">
        <v>5.79</v>
      </c>
      <c r="D3799" s="3">
        <v>2.95</v>
      </c>
      <c r="E3799" s="3">
        <v>2.67</v>
      </c>
    </row>
    <row r="3800" spans="1:5" x14ac:dyDescent="0.25">
      <c r="A3800" s="44">
        <v>42465</v>
      </c>
      <c r="B3800" s="3">
        <v>6.11</v>
      </c>
      <c r="C3800" s="3">
        <v>5.95</v>
      </c>
      <c r="D3800" s="3">
        <v>3.04</v>
      </c>
      <c r="E3800" s="3">
        <v>2.75</v>
      </c>
    </row>
    <row r="3801" spans="1:5" x14ac:dyDescent="0.25">
      <c r="A3801" s="44">
        <v>42466</v>
      </c>
      <c r="B3801" s="3">
        <v>6.21</v>
      </c>
      <c r="C3801" s="3">
        <v>6.07</v>
      </c>
      <c r="D3801" s="3">
        <v>3.05</v>
      </c>
      <c r="E3801" s="3">
        <v>2.77</v>
      </c>
    </row>
    <row r="3802" spans="1:5" x14ac:dyDescent="0.25">
      <c r="A3802" s="44">
        <v>42467</v>
      </c>
      <c r="B3802" s="3">
        <v>6.02</v>
      </c>
      <c r="C3802" s="3">
        <v>5.81</v>
      </c>
      <c r="D3802" s="3">
        <v>3.02</v>
      </c>
      <c r="E3802" s="3">
        <v>2.75</v>
      </c>
    </row>
    <row r="3803" spans="1:5" x14ac:dyDescent="0.25">
      <c r="A3803" s="44">
        <v>42468</v>
      </c>
      <c r="B3803" s="3">
        <v>5.99</v>
      </c>
      <c r="C3803" s="3">
        <v>5.77</v>
      </c>
      <c r="D3803" s="3">
        <v>2.99</v>
      </c>
      <c r="E3803" s="3">
        <v>2.73</v>
      </c>
    </row>
    <row r="3804" spans="1:5" x14ac:dyDescent="0.25">
      <c r="A3804" s="44">
        <v>42471</v>
      </c>
      <c r="B3804" s="3">
        <v>6.01</v>
      </c>
      <c r="C3804" s="3">
        <v>5.8</v>
      </c>
      <c r="D3804" s="3">
        <v>2.99</v>
      </c>
      <c r="E3804" s="3">
        <v>2.73</v>
      </c>
    </row>
    <row r="3805" spans="1:5" x14ac:dyDescent="0.25">
      <c r="A3805" s="44">
        <v>42472</v>
      </c>
      <c r="B3805" s="3">
        <v>5.91</v>
      </c>
      <c r="C3805" s="3">
        <v>5.68</v>
      </c>
      <c r="D3805" s="3">
        <v>2.97</v>
      </c>
      <c r="E3805" s="3">
        <v>2.72</v>
      </c>
    </row>
    <row r="3806" spans="1:5" x14ac:dyDescent="0.25">
      <c r="A3806" s="44">
        <v>42473</v>
      </c>
      <c r="B3806" s="3">
        <v>5.97</v>
      </c>
      <c r="C3806" s="3">
        <v>5.74</v>
      </c>
      <c r="D3806" s="3">
        <v>2.95</v>
      </c>
      <c r="E3806" s="3">
        <v>2.69</v>
      </c>
    </row>
    <row r="3807" spans="1:5" x14ac:dyDescent="0.25">
      <c r="A3807" s="44">
        <v>42474</v>
      </c>
      <c r="B3807" s="3">
        <v>5.89</v>
      </c>
      <c r="C3807" s="3">
        <v>5.65</v>
      </c>
      <c r="D3807" s="3">
        <v>2.95</v>
      </c>
      <c r="E3807" s="3">
        <v>2.69</v>
      </c>
    </row>
    <row r="3808" spans="1:5" x14ac:dyDescent="0.25">
      <c r="A3808" s="44">
        <v>42475</v>
      </c>
      <c r="B3808" s="3">
        <v>5.9</v>
      </c>
      <c r="C3808" s="3">
        <v>5.66</v>
      </c>
      <c r="D3808" s="3">
        <v>2.95</v>
      </c>
      <c r="E3808" s="3">
        <v>2.69</v>
      </c>
    </row>
    <row r="3809" spans="1:5" x14ac:dyDescent="0.25">
      <c r="A3809" s="44">
        <v>42478</v>
      </c>
      <c r="B3809" s="3">
        <v>5.88</v>
      </c>
      <c r="C3809" s="3">
        <v>5.64</v>
      </c>
      <c r="D3809" s="3">
        <v>2.91</v>
      </c>
      <c r="E3809" s="3">
        <v>2.65</v>
      </c>
    </row>
    <row r="3810" spans="1:5" x14ac:dyDescent="0.25">
      <c r="A3810" s="44">
        <v>42479</v>
      </c>
      <c r="B3810" s="3">
        <v>5.93</v>
      </c>
      <c r="C3810" s="3">
        <v>5.7</v>
      </c>
      <c r="D3810" s="3">
        <v>2.91</v>
      </c>
      <c r="E3810" s="3">
        <v>2.65</v>
      </c>
    </row>
    <row r="3811" spans="1:5" x14ac:dyDescent="0.25">
      <c r="A3811" s="44">
        <v>42480</v>
      </c>
      <c r="B3811" s="3">
        <v>5.92</v>
      </c>
      <c r="C3811" s="3">
        <v>5.7</v>
      </c>
      <c r="D3811" s="3">
        <v>2.91</v>
      </c>
      <c r="E3811" s="3">
        <v>2.64</v>
      </c>
    </row>
    <row r="3812" spans="1:5" x14ac:dyDescent="0.25">
      <c r="A3812" s="44">
        <v>42482</v>
      </c>
      <c r="B3812" s="3">
        <v>5.97</v>
      </c>
      <c r="C3812" s="3">
        <v>5.75</v>
      </c>
      <c r="D3812" s="3">
        <v>2.91</v>
      </c>
      <c r="E3812" s="3">
        <v>2.64</v>
      </c>
    </row>
    <row r="3813" spans="1:5" x14ac:dyDescent="0.25">
      <c r="A3813" s="44">
        <v>42485</v>
      </c>
      <c r="B3813" s="3">
        <v>5.95</v>
      </c>
      <c r="C3813" s="3">
        <v>5.74</v>
      </c>
      <c r="D3813" s="3">
        <v>2.91</v>
      </c>
      <c r="E3813" s="3">
        <v>2.65</v>
      </c>
    </row>
    <row r="3814" spans="1:5" x14ac:dyDescent="0.25">
      <c r="A3814" s="44">
        <v>42486</v>
      </c>
      <c r="B3814" s="3">
        <v>5.95</v>
      </c>
      <c r="C3814" s="3">
        <v>5.73</v>
      </c>
      <c r="D3814" s="3">
        <v>2.91</v>
      </c>
      <c r="E3814" s="3">
        <v>2.66</v>
      </c>
    </row>
    <row r="3815" spans="1:5" x14ac:dyDescent="0.25">
      <c r="A3815" s="44">
        <v>42487</v>
      </c>
      <c r="B3815" s="3">
        <v>5.95</v>
      </c>
      <c r="C3815" s="3">
        <v>5.74</v>
      </c>
      <c r="D3815" s="3">
        <v>2.91</v>
      </c>
      <c r="E3815" s="3">
        <v>2.65</v>
      </c>
    </row>
    <row r="3816" spans="1:5" x14ac:dyDescent="0.25">
      <c r="A3816" s="44">
        <v>42488</v>
      </c>
      <c r="B3816" s="3">
        <v>5.88</v>
      </c>
      <c r="C3816" s="3">
        <v>5.65</v>
      </c>
      <c r="D3816" s="3">
        <v>2.94</v>
      </c>
      <c r="E3816" s="3">
        <v>2.69</v>
      </c>
    </row>
    <row r="3817" spans="1:5" x14ac:dyDescent="0.25">
      <c r="A3817" s="44">
        <v>42489</v>
      </c>
      <c r="B3817" s="3">
        <v>5.93</v>
      </c>
      <c r="C3817" s="3">
        <v>5.72</v>
      </c>
      <c r="D3817" s="3">
        <v>2.94</v>
      </c>
      <c r="E3817" s="3">
        <v>2.7</v>
      </c>
    </row>
    <row r="3818" spans="1:5" x14ac:dyDescent="0.25">
      <c r="A3818" s="44">
        <v>42492</v>
      </c>
      <c r="B3818" s="3">
        <v>5.98</v>
      </c>
      <c r="C3818" s="3">
        <v>5.78</v>
      </c>
      <c r="D3818" s="3">
        <v>2.97</v>
      </c>
      <c r="E3818" s="3">
        <v>2.72</v>
      </c>
    </row>
    <row r="3819" spans="1:5" x14ac:dyDescent="0.25">
      <c r="A3819" s="44">
        <v>42493</v>
      </c>
      <c r="B3819" s="3">
        <v>6.01</v>
      </c>
      <c r="C3819" s="3">
        <v>5.82</v>
      </c>
      <c r="D3819" s="3">
        <v>2.97</v>
      </c>
      <c r="E3819" s="3">
        <v>2.72</v>
      </c>
    </row>
    <row r="3820" spans="1:5" x14ac:dyDescent="0.25">
      <c r="A3820" s="44">
        <v>42494</v>
      </c>
      <c r="B3820" s="3">
        <v>5.99</v>
      </c>
      <c r="C3820" s="3">
        <v>5.79</v>
      </c>
      <c r="D3820" s="3">
        <v>3.02</v>
      </c>
      <c r="E3820" s="3">
        <v>2.76</v>
      </c>
    </row>
    <row r="3821" spans="1:5" x14ac:dyDescent="0.25">
      <c r="A3821" s="44">
        <v>42496</v>
      </c>
      <c r="B3821" s="3">
        <v>6.04</v>
      </c>
      <c r="C3821" s="3">
        <v>5.87</v>
      </c>
      <c r="D3821" s="3">
        <v>3.02</v>
      </c>
      <c r="E3821" s="3">
        <v>2.77</v>
      </c>
    </row>
    <row r="3822" spans="1:5" x14ac:dyDescent="0.25">
      <c r="A3822" s="44">
        <v>42499</v>
      </c>
      <c r="B3822" s="3">
        <v>6.03</v>
      </c>
      <c r="C3822" s="3">
        <v>5.86</v>
      </c>
      <c r="D3822" s="3">
        <v>3.02</v>
      </c>
      <c r="E3822" s="3">
        <v>2.77</v>
      </c>
    </row>
    <row r="3823" spans="1:5" x14ac:dyDescent="0.25">
      <c r="A3823" s="44">
        <v>42500</v>
      </c>
      <c r="B3823" s="3">
        <v>6.03</v>
      </c>
      <c r="C3823" s="3">
        <v>5.86</v>
      </c>
      <c r="D3823" s="3">
        <v>3.02</v>
      </c>
      <c r="E3823" s="3">
        <v>2.77</v>
      </c>
    </row>
    <row r="3824" spans="1:5" x14ac:dyDescent="0.25">
      <c r="A3824" s="44">
        <v>42501</v>
      </c>
      <c r="B3824" s="3">
        <v>6.04</v>
      </c>
      <c r="C3824" s="3">
        <v>5.86</v>
      </c>
      <c r="D3824" s="3">
        <v>3.02</v>
      </c>
      <c r="E3824" s="3">
        <v>2.78</v>
      </c>
    </row>
    <row r="3825" spans="1:5" x14ac:dyDescent="0.25">
      <c r="A3825" s="44">
        <v>42502</v>
      </c>
      <c r="B3825" s="3">
        <v>6.05</v>
      </c>
      <c r="C3825" s="3">
        <v>5.86</v>
      </c>
      <c r="D3825" s="3">
        <v>3.07</v>
      </c>
      <c r="E3825" s="3">
        <v>2.84</v>
      </c>
    </row>
    <row r="3826" spans="1:5" x14ac:dyDescent="0.25">
      <c r="A3826" s="44">
        <v>42503</v>
      </c>
      <c r="B3826" s="3">
        <v>6.12</v>
      </c>
      <c r="C3826" s="3">
        <v>5.95</v>
      </c>
      <c r="D3826" s="3">
        <v>3.07</v>
      </c>
      <c r="E3826" s="3">
        <v>2.84</v>
      </c>
    </row>
    <row r="3827" spans="1:5" x14ac:dyDescent="0.25">
      <c r="A3827" s="44">
        <v>42507</v>
      </c>
      <c r="B3827" s="3">
        <v>6.09</v>
      </c>
      <c r="C3827" s="3">
        <v>5.92</v>
      </c>
      <c r="D3827" s="3">
        <v>3.07</v>
      </c>
      <c r="E3827" s="3">
        <v>2.82</v>
      </c>
    </row>
    <row r="3828" spans="1:5" x14ac:dyDescent="0.25">
      <c r="A3828" s="44">
        <v>42508</v>
      </c>
      <c r="B3828" s="3">
        <v>6.09</v>
      </c>
      <c r="C3828" s="3">
        <v>5.91</v>
      </c>
      <c r="D3828" s="3">
        <v>3.03</v>
      </c>
      <c r="E3828" s="3">
        <v>2.78</v>
      </c>
    </row>
    <row r="3829" spans="1:5" x14ac:dyDescent="0.25">
      <c r="A3829" s="44">
        <v>42509</v>
      </c>
      <c r="B3829" s="3">
        <v>6.04</v>
      </c>
      <c r="C3829" s="3">
        <v>5.85</v>
      </c>
      <c r="D3829" s="3">
        <v>3.01</v>
      </c>
      <c r="E3829" s="3">
        <v>2.76</v>
      </c>
    </row>
    <row r="3830" spans="1:5" x14ac:dyDescent="0.25">
      <c r="A3830" s="44">
        <v>42510</v>
      </c>
      <c r="B3830" s="3">
        <v>6.09</v>
      </c>
      <c r="C3830" s="3">
        <v>5.91</v>
      </c>
      <c r="D3830" s="3">
        <v>3.01</v>
      </c>
      <c r="E3830" s="3">
        <v>2.74</v>
      </c>
    </row>
    <row r="3831" spans="1:5" x14ac:dyDescent="0.25">
      <c r="A3831" s="44">
        <v>42513</v>
      </c>
      <c r="B3831" s="3">
        <v>6.03</v>
      </c>
      <c r="C3831" s="3">
        <v>5.84</v>
      </c>
      <c r="D3831" s="3">
        <v>3.01</v>
      </c>
      <c r="E3831" s="3">
        <v>2.76</v>
      </c>
    </row>
    <row r="3832" spans="1:5" x14ac:dyDescent="0.25">
      <c r="A3832" s="44">
        <v>42514</v>
      </c>
      <c r="B3832" s="3">
        <v>6.01</v>
      </c>
      <c r="C3832" s="3">
        <v>5.77</v>
      </c>
      <c r="D3832" s="3">
        <v>3</v>
      </c>
      <c r="E3832" s="3">
        <v>2.76</v>
      </c>
    </row>
    <row r="3833" spans="1:5" x14ac:dyDescent="0.25">
      <c r="A3833" s="44">
        <v>42515</v>
      </c>
      <c r="B3833" s="3">
        <v>6.03</v>
      </c>
      <c r="C3833" s="3">
        <v>5.8</v>
      </c>
      <c r="D3833" s="3">
        <v>3</v>
      </c>
      <c r="E3833" s="3">
        <v>2.76</v>
      </c>
    </row>
    <row r="3834" spans="1:5" x14ac:dyDescent="0.25">
      <c r="A3834" s="44">
        <v>42516</v>
      </c>
      <c r="B3834" s="3">
        <v>5.91</v>
      </c>
      <c r="C3834" s="3">
        <v>5.66</v>
      </c>
      <c r="D3834" s="3">
        <v>3</v>
      </c>
      <c r="E3834" s="3">
        <v>2.76</v>
      </c>
    </row>
    <row r="3835" spans="1:5" x14ac:dyDescent="0.25">
      <c r="A3835" s="44">
        <v>42517</v>
      </c>
      <c r="B3835" s="3">
        <v>5.96</v>
      </c>
      <c r="C3835" s="3">
        <v>5.73</v>
      </c>
      <c r="D3835" s="3">
        <v>2.95</v>
      </c>
      <c r="E3835" s="3">
        <v>2.73</v>
      </c>
    </row>
    <row r="3836" spans="1:5" x14ac:dyDescent="0.25">
      <c r="A3836" s="44">
        <v>42520</v>
      </c>
      <c r="B3836" s="3">
        <v>6.02</v>
      </c>
      <c r="C3836" s="3">
        <v>5.83</v>
      </c>
      <c r="D3836" s="3">
        <v>2.99</v>
      </c>
      <c r="E3836" s="3">
        <v>2.77</v>
      </c>
    </row>
    <row r="3837" spans="1:5" x14ac:dyDescent="0.25">
      <c r="A3837" s="44">
        <v>42521</v>
      </c>
      <c r="B3837" s="3">
        <v>6.04</v>
      </c>
      <c r="C3837" s="3">
        <v>5.85</v>
      </c>
      <c r="D3837" s="3">
        <v>2.99</v>
      </c>
      <c r="E3837" s="3">
        <v>2.77</v>
      </c>
    </row>
    <row r="3838" spans="1:5" x14ac:dyDescent="0.25">
      <c r="A3838" s="44">
        <v>42522</v>
      </c>
      <c r="B3838" s="3">
        <v>6</v>
      </c>
      <c r="C3838" s="3">
        <v>5.77</v>
      </c>
      <c r="D3838" s="3">
        <v>3</v>
      </c>
      <c r="E3838" s="3">
        <v>2.78</v>
      </c>
    </row>
    <row r="3839" spans="1:5" x14ac:dyDescent="0.25">
      <c r="A3839" s="44">
        <v>42523</v>
      </c>
      <c r="B3839" s="3">
        <v>5.95</v>
      </c>
      <c r="C3839" s="3">
        <v>5.73</v>
      </c>
      <c r="D3839" s="3">
        <v>2.99</v>
      </c>
      <c r="E3839" s="3">
        <v>2.8</v>
      </c>
    </row>
    <row r="3840" spans="1:5" x14ac:dyDescent="0.25">
      <c r="A3840" s="44">
        <v>42524</v>
      </c>
      <c r="B3840" s="3">
        <v>6.08</v>
      </c>
      <c r="C3840" s="3">
        <v>5.89</v>
      </c>
      <c r="D3840" s="3">
        <v>3.03</v>
      </c>
      <c r="E3840" s="3">
        <v>2.83</v>
      </c>
    </row>
    <row r="3841" spans="1:5" x14ac:dyDescent="0.25">
      <c r="A3841" s="44">
        <v>42527</v>
      </c>
      <c r="B3841" s="3">
        <v>6.33</v>
      </c>
      <c r="C3841" s="3">
        <v>6.17</v>
      </c>
      <c r="D3841" s="3">
        <v>3.1</v>
      </c>
      <c r="E3841" s="3">
        <v>2.9</v>
      </c>
    </row>
    <row r="3842" spans="1:5" x14ac:dyDescent="0.25">
      <c r="A3842" s="44">
        <v>42528</v>
      </c>
      <c r="B3842" s="3">
        <v>6.42</v>
      </c>
      <c r="C3842" s="3">
        <v>6.3</v>
      </c>
      <c r="D3842" s="3">
        <v>3.1</v>
      </c>
      <c r="E3842" s="3">
        <v>2.9</v>
      </c>
    </row>
    <row r="3843" spans="1:5" x14ac:dyDescent="0.25">
      <c r="A3843" s="44">
        <v>42529</v>
      </c>
      <c r="B3843" s="3">
        <v>6.5</v>
      </c>
      <c r="C3843" s="3">
        <v>6.42</v>
      </c>
      <c r="D3843" s="3">
        <v>3.09</v>
      </c>
      <c r="E3843" s="3">
        <v>2.89</v>
      </c>
    </row>
    <row r="3844" spans="1:5" x14ac:dyDescent="0.25">
      <c r="A3844" s="44">
        <v>42530</v>
      </c>
      <c r="B3844" s="3">
        <v>6.44</v>
      </c>
      <c r="C3844" s="3">
        <v>6.32</v>
      </c>
      <c r="D3844" s="3">
        <v>3.08</v>
      </c>
      <c r="E3844" s="3">
        <v>2.89</v>
      </c>
    </row>
    <row r="3845" spans="1:5" x14ac:dyDescent="0.25">
      <c r="A3845" s="44">
        <v>42531</v>
      </c>
      <c r="B3845" s="3">
        <v>6.43</v>
      </c>
      <c r="C3845" s="3">
        <v>6.31</v>
      </c>
      <c r="D3845" s="3">
        <v>3.1</v>
      </c>
      <c r="E3845" s="3">
        <v>2.92</v>
      </c>
    </row>
    <row r="3846" spans="1:5" x14ac:dyDescent="0.25">
      <c r="A3846" s="44">
        <v>42534</v>
      </c>
      <c r="B3846" s="3">
        <v>6.38</v>
      </c>
      <c r="C3846" s="3">
        <v>6.24</v>
      </c>
      <c r="D3846" s="3">
        <v>3.1</v>
      </c>
      <c r="E3846" s="3">
        <v>2.92</v>
      </c>
    </row>
    <row r="3847" spans="1:5" x14ac:dyDescent="0.25">
      <c r="A3847" s="44">
        <v>42535</v>
      </c>
      <c r="B3847" s="3">
        <v>6.3</v>
      </c>
      <c r="C3847" s="3">
        <v>6.15</v>
      </c>
      <c r="D3847" s="3">
        <v>3.11</v>
      </c>
      <c r="E3847" s="3">
        <v>2.91</v>
      </c>
    </row>
    <row r="3848" spans="1:5" x14ac:dyDescent="0.25">
      <c r="A3848" s="44">
        <v>42536</v>
      </c>
      <c r="B3848" s="3">
        <v>6.39</v>
      </c>
      <c r="C3848" s="3">
        <v>6.28</v>
      </c>
      <c r="D3848" s="3">
        <v>3.11</v>
      </c>
      <c r="E3848" s="3">
        <v>2.92</v>
      </c>
    </row>
    <row r="3849" spans="1:5" x14ac:dyDescent="0.25">
      <c r="A3849" s="44">
        <v>42537</v>
      </c>
      <c r="B3849" s="3">
        <v>6.38</v>
      </c>
      <c r="C3849" s="3">
        <v>6.27</v>
      </c>
      <c r="D3849" s="3">
        <v>3.1</v>
      </c>
      <c r="E3849" s="3">
        <v>2.91</v>
      </c>
    </row>
    <row r="3850" spans="1:5" x14ac:dyDescent="0.25">
      <c r="A3850" s="44">
        <v>42541</v>
      </c>
      <c r="B3850" s="3">
        <v>6.37</v>
      </c>
      <c r="C3850" s="3">
        <v>6.26</v>
      </c>
      <c r="D3850" s="3">
        <v>3.1</v>
      </c>
      <c r="E3850" s="3">
        <v>2.91</v>
      </c>
    </row>
    <row r="3851" spans="1:5" x14ac:dyDescent="0.25">
      <c r="A3851" s="44">
        <v>42542</v>
      </c>
      <c r="B3851" s="3">
        <v>6.37</v>
      </c>
      <c r="C3851" s="3">
        <v>6.27</v>
      </c>
      <c r="D3851" s="3">
        <v>3.1</v>
      </c>
      <c r="E3851" s="3">
        <v>2.95</v>
      </c>
    </row>
    <row r="3852" spans="1:5" x14ac:dyDescent="0.25">
      <c r="A3852" s="44">
        <v>42543</v>
      </c>
      <c r="B3852" s="3">
        <v>6.37</v>
      </c>
      <c r="C3852" s="3">
        <v>6.26</v>
      </c>
      <c r="D3852" s="3">
        <v>3.09</v>
      </c>
      <c r="E3852" s="3">
        <v>2.95</v>
      </c>
    </row>
    <row r="3853" spans="1:5" x14ac:dyDescent="0.25">
      <c r="A3853" s="44">
        <v>42544</v>
      </c>
      <c r="B3853" s="3">
        <v>6.36</v>
      </c>
      <c r="C3853" s="3">
        <v>6.25</v>
      </c>
      <c r="D3853" s="3">
        <v>3.08</v>
      </c>
      <c r="E3853" s="3">
        <v>2.94</v>
      </c>
    </row>
    <row r="3854" spans="1:5" x14ac:dyDescent="0.25">
      <c r="A3854" s="44">
        <v>42545</v>
      </c>
      <c r="B3854" s="3">
        <v>6.36</v>
      </c>
      <c r="C3854" s="3">
        <v>6.24</v>
      </c>
      <c r="D3854" s="3">
        <v>3.08</v>
      </c>
      <c r="E3854" s="3">
        <v>2.9</v>
      </c>
    </row>
    <row r="3855" spans="1:5" x14ac:dyDescent="0.25">
      <c r="A3855" s="44">
        <v>42548</v>
      </c>
      <c r="B3855" s="3">
        <v>6.38</v>
      </c>
      <c r="C3855" s="3">
        <v>6.28</v>
      </c>
      <c r="D3855" s="3">
        <v>3.08</v>
      </c>
      <c r="E3855" s="3">
        <v>2.9</v>
      </c>
    </row>
    <row r="3856" spans="1:5" x14ac:dyDescent="0.25">
      <c r="A3856" s="44">
        <v>42549</v>
      </c>
      <c r="B3856" s="3">
        <v>6.25</v>
      </c>
      <c r="C3856" s="3">
        <v>6.11</v>
      </c>
      <c r="D3856" s="3">
        <v>3.1</v>
      </c>
      <c r="E3856" s="3">
        <v>2.93</v>
      </c>
    </row>
    <row r="3857" spans="1:5" x14ac:dyDescent="0.25">
      <c r="A3857" s="44">
        <v>42550</v>
      </c>
      <c r="B3857" s="3">
        <v>6.28</v>
      </c>
      <c r="C3857" s="3">
        <v>6.16</v>
      </c>
      <c r="D3857" s="3">
        <v>3.11</v>
      </c>
      <c r="E3857" s="3">
        <v>2.91</v>
      </c>
    </row>
    <row r="3858" spans="1:5" x14ac:dyDescent="0.25">
      <c r="A3858" s="44">
        <v>42551</v>
      </c>
      <c r="B3858" s="3">
        <v>6.26</v>
      </c>
      <c r="C3858" s="3">
        <v>6.15</v>
      </c>
      <c r="D3858" s="3">
        <v>3.14</v>
      </c>
      <c r="E3858" s="3">
        <v>2.94</v>
      </c>
    </row>
    <row r="3859" spans="1:5" x14ac:dyDescent="0.25">
      <c r="A3859" s="44">
        <v>42552</v>
      </c>
      <c r="B3859" s="3">
        <v>6.23</v>
      </c>
      <c r="C3859" s="3">
        <v>6.11</v>
      </c>
      <c r="D3859" s="3">
        <v>3.14</v>
      </c>
      <c r="E3859" s="3">
        <v>2.95</v>
      </c>
    </row>
    <row r="3860" spans="1:5" x14ac:dyDescent="0.25">
      <c r="A3860" s="44">
        <v>42555</v>
      </c>
      <c r="B3860" s="3">
        <v>6.27</v>
      </c>
      <c r="C3860" s="3">
        <v>6.16</v>
      </c>
      <c r="D3860" s="3">
        <v>3.16</v>
      </c>
      <c r="E3860" s="3">
        <v>2.96</v>
      </c>
    </row>
    <row r="3861" spans="1:5" x14ac:dyDescent="0.25">
      <c r="A3861" s="44">
        <v>42556</v>
      </c>
      <c r="B3861" s="3">
        <v>6.27</v>
      </c>
      <c r="C3861" s="3">
        <v>6.15</v>
      </c>
      <c r="D3861" s="3">
        <v>3.18</v>
      </c>
      <c r="E3861" s="3">
        <v>2.99</v>
      </c>
    </row>
    <row r="3862" spans="1:5" x14ac:dyDescent="0.25">
      <c r="A3862" s="44">
        <v>42557</v>
      </c>
      <c r="B3862" s="3">
        <v>6.31</v>
      </c>
      <c r="C3862" s="3">
        <v>6.19</v>
      </c>
      <c r="D3862" s="3">
        <v>3.2</v>
      </c>
      <c r="E3862" s="3">
        <v>3</v>
      </c>
    </row>
    <row r="3863" spans="1:5" x14ac:dyDescent="0.25">
      <c r="A3863" s="44">
        <v>42558</v>
      </c>
      <c r="B3863" s="3">
        <v>6.34</v>
      </c>
      <c r="C3863" s="3">
        <v>6.22</v>
      </c>
      <c r="D3863" s="3">
        <v>3.21</v>
      </c>
      <c r="E3863" s="3">
        <v>3.07</v>
      </c>
    </row>
    <row r="3864" spans="1:5" x14ac:dyDescent="0.25">
      <c r="A3864" s="44">
        <v>42559</v>
      </c>
      <c r="B3864" s="3">
        <v>6.34</v>
      </c>
      <c r="C3864" s="3">
        <v>6.22</v>
      </c>
      <c r="D3864" s="3">
        <v>3.22</v>
      </c>
      <c r="E3864" s="3">
        <v>3.04</v>
      </c>
    </row>
    <row r="3865" spans="1:5" x14ac:dyDescent="0.25">
      <c r="A3865" s="44">
        <v>42562</v>
      </c>
      <c r="B3865" s="3">
        <v>6.3</v>
      </c>
      <c r="C3865" s="3">
        <v>6.16</v>
      </c>
      <c r="D3865" s="3">
        <v>3.23</v>
      </c>
      <c r="E3865" s="3">
        <v>3.04</v>
      </c>
    </row>
    <row r="3866" spans="1:5" x14ac:dyDescent="0.25">
      <c r="A3866" s="44">
        <v>42563</v>
      </c>
      <c r="B3866" s="3">
        <v>6.29</v>
      </c>
      <c r="C3866" s="3">
        <v>6.17</v>
      </c>
      <c r="D3866" s="3">
        <v>3.27</v>
      </c>
      <c r="E3866" s="3">
        <v>3.07</v>
      </c>
    </row>
    <row r="3867" spans="1:5" x14ac:dyDescent="0.25">
      <c r="A3867" s="44">
        <v>42564</v>
      </c>
      <c r="B3867" s="3">
        <v>6.18</v>
      </c>
      <c r="C3867" s="3">
        <v>6.01</v>
      </c>
      <c r="D3867" s="3">
        <v>3.28</v>
      </c>
      <c r="E3867" s="3">
        <v>3.1</v>
      </c>
    </row>
    <row r="3868" spans="1:5" x14ac:dyDescent="0.25">
      <c r="A3868" s="44">
        <v>42565</v>
      </c>
      <c r="B3868" s="3">
        <v>6.19</v>
      </c>
      <c r="C3868" s="3">
        <v>6.03</v>
      </c>
      <c r="D3868" s="3">
        <v>3.28</v>
      </c>
      <c r="E3868" s="3">
        <v>3.15</v>
      </c>
    </row>
    <row r="3869" spans="1:5" x14ac:dyDescent="0.25">
      <c r="A3869" s="44">
        <v>42566</v>
      </c>
      <c r="B3869" s="3">
        <v>6.19</v>
      </c>
      <c r="C3869" s="3">
        <v>6.03</v>
      </c>
      <c r="D3869" s="3">
        <v>3.28</v>
      </c>
      <c r="E3869" s="3">
        <v>3.1</v>
      </c>
    </row>
    <row r="3870" spans="1:5" x14ac:dyDescent="0.25">
      <c r="A3870" s="44">
        <v>42569</v>
      </c>
      <c r="B3870" s="3">
        <v>6.22</v>
      </c>
      <c r="C3870" s="3">
        <v>6.07</v>
      </c>
      <c r="D3870" s="3">
        <v>3.28</v>
      </c>
      <c r="E3870" s="3">
        <v>3.1</v>
      </c>
    </row>
    <row r="3871" spans="1:5" x14ac:dyDescent="0.25">
      <c r="A3871" s="44">
        <v>42570</v>
      </c>
      <c r="B3871" s="3">
        <v>6.2</v>
      </c>
      <c r="C3871" s="3">
        <v>6.06</v>
      </c>
      <c r="D3871" s="3">
        <v>3.26</v>
      </c>
      <c r="E3871" s="3">
        <v>3.1</v>
      </c>
    </row>
    <row r="3872" spans="1:5" x14ac:dyDescent="0.25">
      <c r="A3872" s="44">
        <v>42571</v>
      </c>
      <c r="B3872" s="3">
        <v>6.23</v>
      </c>
      <c r="C3872" s="3">
        <v>6.1</v>
      </c>
      <c r="D3872" s="3">
        <v>3.26</v>
      </c>
      <c r="E3872" s="3">
        <v>3.09</v>
      </c>
    </row>
    <row r="3873" spans="1:5" x14ac:dyDescent="0.25">
      <c r="A3873" s="44">
        <v>42572</v>
      </c>
      <c r="B3873" s="3">
        <v>6.2</v>
      </c>
      <c r="C3873" s="3">
        <v>6.06</v>
      </c>
      <c r="D3873" s="3">
        <v>3.25</v>
      </c>
      <c r="E3873" s="3">
        <v>3.09</v>
      </c>
    </row>
    <row r="3874" spans="1:5" x14ac:dyDescent="0.25">
      <c r="A3874" s="44">
        <v>42573</v>
      </c>
      <c r="B3874" s="3">
        <v>6.17</v>
      </c>
      <c r="C3874" s="3">
        <v>6.03</v>
      </c>
      <c r="D3874" s="3">
        <v>3.36</v>
      </c>
      <c r="E3874" s="3">
        <v>3.09</v>
      </c>
    </row>
    <row r="3875" spans="1:5" x14ac:dyDescent="0.25">
      <c r="A3875" s="44">
        <v>42576</v>
      </c>
      <c r="B3875" s="3">
        <v>6.18</v>
      </c>
      <c r="C3875" s="3">
        <v>6.04</v>
      </c>
      <c r="D3875" s="3">
        <v>3.36</v>
      </c>
      <c r="E3875" s="3">
        <v>3.12</v>
      </c>
    </row>
    <row r="3876" spans="1:5" x14ac:dyDescent="0.25">
      <c r="A3876" s="44">
        <v>42577</v>
      </c>
      <c r="B3876" s="3">
        <v>6.18</v>
      </c>
      <c r="C3876" s="3">
        <v>6.05</v>
      </c>
      <c r="D3876" s="3">
        <v>3.36</v>
      </c>
      <c r="E3876" s="3">
        <v>3.09</v>
      </c>
    </row>
    <row r="3877" spans="1:5" x14ac:dyDescent="0.25">
      <c r="A3877" s="44">
        <v>42578</v>
      </c>
      <c r="B3877" s="3">
        <v>6.08</v>
      </c>
      <c r="C3877" s="3">
        <v>5.9</v>
      </c>
      <c r="D3877" s="3">
        <v>3.38</v>
      </c>
      <c r="E3877" s="3">
        <v>3.12</v>
      </c>
    </row>
    <row r="3878" spans="1:5" x14ac:dyDescent="0.25">
      <c r="A3878" s="44">
        <v>42579</v>
      </c>
      <c r="B3878" s="3">
        <v>6.11</v>
      </c>
      <c r="C3878" s="3">
        <v>5.93</v>
      </c>
      <c r="D3878" s="3">
        <v>3.36</v>
      </c>
      <c r="E3878" s="3">
        <v>3.09</v>
      </c>
    </row>
    <row r="3879" spans="1:5" x14ac:dyDescent="0.25">
      <c r="A3879" s="44">
        <v>42580</v>
      </c>
      <c r="B3879" s="3">
        <v>6.04</v>
      </c>
      <c r="C3879" s="3">
        <v>5.85</v>
      </c>
      <c r="D3879" s="3">
        <v>3.34</v>
      </c>
      <c r="E3879" s="3">
        <v>3.08</v>
      </c>
    </row>
    <row r="3880" spans="1:5" x14ac:dyDescent="0.25">
      <c r="A3880" s="44">
        <v>42584</v>
      </c>
      <c r="B3880" s="3">
        <v>6.08</v>
      </c>
      <c r="C3880" s="3">
        <v>5.87</v>
      </c>
      <c r="D3880" s="3">
        <v>3.34</v>
      </c>
      <c r="E3880" s="3">
        <v>3.08</v>
      </c>
    </row>
    <row r="3881" spans="1:5" x14ac:dyDescent="0.25">
      <c r="A3881" s="44">
        <v>42585</v>
      </c>
      <c r="B3881" s="3">
        <v>6.11</v>
      </c>
      <c r="C3881" s="3">
        <v>5.9</v>
      </c>
      <c r="D3881" s="3">
        <v>3.34</v>
      </c>
      <c r="E3881" s="3">
        <v>3.07</v>
      </c>
    </row>
    <row r="3882" spans="1:5" x14ac:dyDescent="0.25">
      <c r="A3882" s="44">
        <v>42586</v>
      </c>
      <c r="B3882" s="3">
        <v>6.1</v>
      </c>
      <c r="C3882" s="3">
        <v>5.9</v>
      </c>
      <c r="D3882" s="3">
        <v>3.33</v>
      </c>
      <c r="E3882" s="3">
        <v>3.07</v>
      </c>
    </row>
    <row r="3883" spans="1:5" x14ac:dyDescent="0.25">
      <c r="A3883" s="44">
        <v>42587</v>
      </c>
      <c r="B3883" s="3">
        <v>6.13</v>
      </c>
      <c r="C3883" s="3">
        <v>5.94</v>
      </c>
      <c r="D3883" s="3">
        <v>3.32</v>
      </c>
      <c r="E3883" s="3">
        <v>3.05</v>
      </c>
    </row>
    <row r="3884" spans="1:5" x14ac:dyDescent="0.25">
      <c r="A3884" s="44">
        <v>42590</v>
      </c>
      <c r="B3884" s="3">
        <v>6.11</v>
      </c>
      <c r="C3884" s="3">
        <v>5.9</v>
      </c>
      <c r="D3884" s="3">
        <v>3.31</v>
      </c>
      <c r="E3884" s="3">
        <v>3.05</v>
      </c>
    </row>
    <row r="3885" spans="1:5" x14ac:dyDescent="0.25">
      <c r="A3885" s="44">
        <v>42591</v>
      </c>
      <c r="B3885" s="3">
        <v>6.1</v>
      </c>
      <c r="C3885" s="3">
        <v>5.9</v>
      </c>
      <c r="D3885" s="3">
        <v>3.31</v>
      </c>
      <c r="E3885" s="3">
        <v>3.05</v>
      </c>
    </row>
    <row r="3886" spans="1:5" x14ac:dyDescent="0.25">
      <c r="A3886" s="44">
        <v>42592</v>
      </c>
      <c r="B3886" s="3">
        <v>6.02</v>
      </c>
      <c r="C3886" s="3">
        <v>5.77</v>
      </c>
      <c r="D3886" s="3">
        <v>3.3</v>
      </c>
      <c r="E3886" s="3">
        <v>3.03</v>
      </c>
    </row>
    <row r="3887" spans="1:5" x14ac:dyDescent="0.25">
      <c r="A3887" s="44">
        <v>42593</v>
      </c>
      <c r="B3887" s="3">
        <v>6.04</v>
      </c>
      <c r="C3887" s="3">
        <v>5.79</v>
      </c>
      <c r="D3887" s="3">
        <v>3.29</v>
      </c>
      <c r="E3887" s="3">
        <v>3.02</v>
      </c>
    </row>
    <row r="3888" spans="1:5" x14ac:dyDescent="0.25">
      <c r="A3888" s="44">
        <v>42594</v>
      </c>
      <c r="B3888" s="3">
        <v>6.02</v>
      </c>
      <c r="C3888" s="3">
        <v>5.76</v>
      </c>
      <c r="D3888" s="3">
        <v>3.3</v>
      </c>
      <c r="E3888" s="3">
        <v>3.01</v>
      </c>
    </row>
    <row r="3889" spans="1:5" x14ac:dyDescent="0.25">
      <c r="A3889" s="44">
        <v>42597</v>
      </c>
      <c r="B3889" s="3">
        <v>6.08</v>
      </c>
      <c r="C3889" s="3">
        <v>5.87</v>
      </c>
      <c r="D3889" s="3">
        <v>3.3</v>
      </c>
      <c r="E3889" s="3">
        <v>3.01</v>
      </c>
    </row>
    <row r="3890" spans="1:5" x14ac:dyDescent="0.25">
      <c r="A3890" s="44">
        <v>42598</v>
      </c>
      <c r="B3890" s="3">
        <v>6.07</v>
      </c>
      <c r="C3890" s="3">
        <v>5.86</v>
      </c>
      <c r="D3890" s="3">
        <v>3.3</v>
      </c>
      <c r="E3890" s="3">
        <v>3.02</v>
      </c>
    </row>
    <row r="3891" spans="1:5" x14ac:dyDescent="0.25">
      <c r="A3891" s="44">
        <v>42599</v>
      </c>
      <c r="B3891" s="3">
        <v>6.06</v>
      </c>
      <c r="C3891" s="3">
        <v>5.83</v>
      </c>
      <c r="D3891" s="3">
        <v>3.31</v>
      </c>
      <c r="E3891" s="3">
        <v>3.01</v>
      </c>
    </row>
    <row r="3892" spans="1:5" x14ac:dyDescent="0.25">
      <c r="A3892" s="44">
        <v>42600</v>
      </c>
      <c r="B3892" s="3">
        <v>6.06</v>
      </c>
      <c r="C3892" s="3">
        <v>5.86</v>
      </c>
      <c r="D3892" s="3">
        <v>3.31</v>
      </c>
      <c r="E3892" s="3">
        <v>3.01</v>
      </c>
    </row>
    <row r="3893" spans="1:5" x14ac:dyDescent="0.25">
      <c r="A3893" s="44">
        <v>42601</v>
      </c>
      <c r="B3893" s="3">
        <v>6.09</v>
      </c>
      <c r="C3893" s="3">
        <v>5.89</v>
      </c>
      <c r="D3893" s="3">
        <v>3.3</v>
      </c>
      <c r="E3893" s="3">
        <v>3</v>
      </c>
    </row>
    <row r="3894" spans="1:5" x14ac:dyDescent="0.25">
      <c r="A3894" s="44">
        <v>42604</v>
      </c>
      <c r="B3894" s="3">
        <v>6.09</v>
      </c>
      <c r="C3894" s="3">
        <v>5.89</v>
      </c>
      <c r="D3894" s="3">
        <v>3.3</v>
      </c>
      <c r="E3894" s="3">
        <v>3</v>
      </c>
    </row>
    <row r="3895" spans="1:5" x14ac:dyDescent="0.25">
      <c r="A3895" s="44">
        <v>42605</v>
      </c>
      <c r="B3895" s="3">
        <v>5.97</v>
      </c>
      <c r="C3895" s="3">
        <v>5.71</v>
      </c>
      <c r="D3895" s="3">
        <v>3.27</v>
      </c>
      <c r="E3895" s="3">
        <v>2.94</v>
      </c>
    </row>
    <row r="3896" spans="1:5" x14ac:dyDescent="0.25">
      <c r="A3896" s="44">
        <v>42606</v>
      </c>
      <c r="B3896" s="3">
        <v>5.51</v>
      </c>
      <c r="C3896" s="3">
        <v>5.42</v>
      </c>
      <c r="D3896" s="3">
        <v>3.03</v>
      </c>
      <c r="E3896" s="3">
        <v>2.72</v>
      </c>
    </row>
    <row r="3897" spans="1:5" x14ac:dyDescent="0.25">
      <c r="A3897" s="44">
        <v>42607</v>
      </c>
      <c r="B3897" s="3">
        <v>5.42</v>
      </c>
      <c r="C3897" s="3">
        <v>5.24</v>
      </c>
      <c r="D3897" s="3">
        <v>3.05</v>
      </c>
      <c r="E3897" s="3">
        <v>2.75</v>
      </c>
    </row>
    <row r="3898" spans="1:5" x14ac:dyDescent="0.25">
      <c r="A3898" s="44">
        <v>42608</v>
      </c>
      <c r="B3898" s="3">
        <v>5.41</v>
      </c>
      <c r="C3898" s="3">
        <v>5.27</v>
      </c>
      <c r="D3898" s="3">
        <v>3.02</v>
      </c>
      <c r="E3898" s="3">
        <v>2.7</v>
      </c>
    </row>
    <row r="3899" spans="1:5" x14ac:dyDescent="0.25">
      <c r="A3899" s="44">
        <v>42611</v>
      </c>
      <c r="B3899" s="3">
        <v>5.37</v>
      </c>
      <c r="C3899" s="3">
        <v>5.18</v>
      </c>
      <c r="D3899" s="3">
        <v>3</v>
      </c>
      <c r="E3899" s="3">
        <v>2.7</v>
      </c>
    </row>
    <row r="3900" spans="1:5" x14ac:dyDescent="0.25">
      <c r="A3900" s="44">
        <v>42612</v>
      </c>
      <c r="B3900" s="3">
        <v>5.34</v>
      </c>
      <c r="C3900" s="3">
        <v>5.16</v>
      </c>
      <c r="D3900" s="3">
        <v>3.02</v>
      </c>
      <c r="E3900" s="3">
        <v>2.71</v>
      </c>
    </row>
    <row r="3901" spans="1:5" x14ac:dyDescent="0.25">
      <c r="A3901" s="44">
        <v>42613</v>
      </c>
      <c r="B3901" s="3">
        <v>5.34</v>
      </c>
      <c r="C3901" s="3">
        <v>5.17</v>
      </c>
      <c r="D3901" s="3">
        <v>3</v>
      </c>
      <c r="E3901" s="3">
        <v>2.71</v>
      </c>
    </row>
    <row r="3902" spans="1:5" x14ac:dyDescent="0.25">
      <c r="A3902" s="44">
        <v>42614</v>
      </c>
      <c r="B3902" s="3">
        <v>5.27</v>
      </c>
      <c r="C3902" s="3">
        <v>5.04</v>
      </c>
      <c r="D3902" s="3">
        <v>2.96</v>
      </c>
      <c r="E3902" s="3">
        <v>2.7</v>
      </c>
    </row>
    <row r="3903" spans="1:5" x14ac:dyDescent="0.25">
      <c r="A3903" s="44">
        <v>42615</v>
      </c>
      <c r="B3903" s="3">
        <v>5.05</v>
      </c>
      <c r="C3903" s="3">
        <v>4.74</v>
      </c>
      <c r="D3903" s="3">
        <v>2.87</v>
      </c>
      <c r="E3903" s="3">
        <v>2.62</v>
      </c>
    </row>
    <row r="3904" spans="1:5" x14ac:dyDescent="0.25">
      <c r="A3904" s="44">
        <v>42618</v>
      </c>
      <c r="B3904" s="3">
        <v>5.1100000000000003</v>
      </c>
      <c r="C3904" s="3">
        <v>4.82</v>
      </c>
      <c r="D3904" s="3">
        <v>2.91</v>
      </c>
      <c r="E3904" s="3">
        <v>2.62</v>
      </c>
    </row>
    <row r="3905" spans="1:5" x14ac:dyDescent="0.25">
      <c r="A3905" s="44">
        <v>42619</v>
      </c>
      <c r="B3905" s="3">
        <v>5.29</v>
      </c>
      <c r="C3905" s="3">
        <v>5.03</v>
      </c>
      <c r="D3905" s="3">
        <v>2.93</v>
      </c>
      <c r="E3905" s="3">
        <v>2.63</v>
      </c>
    </row>
    <row r="3906" spans="1:5" x14ac:dyDescent="0.25">
      <c r="A3906" s="44">
        <v>42620</v>
      </c>
      <c r="B3906" s="3">
        <v>5.25</v>
      </c>
      <c r="C3906" s="3">
        <v>5</v>
      </c>
      <c r="D3906" s="3">
        <v>2.97</v>
      </c>
      <c r="E3906" s="3">
        <v>2.65</v>
      </c>
    </row>
    <row r="3907" spans="1:5" x14ac:dyDescent="0.25">
      <c r="A3907" s="44">
        <v>42621</v>
      </c>
      <c r="B3907" s="3">
        <v>5.29</v>
      </c>
      <c r="C3907" s="3">
        <v>5.05</v>
      </c>
      <c r="D3907" s="3">
        <v>3.01</v>
      </c>
      <c r="E3907" s="3">
        <v>2.7</v>
      </c>
    </row>
    <row r="3908" spans="1:5" x14ac:dyDescent="0.25">
      <c r="A3908" s="44">
        <v>42622</v>
      </c>
      <c r="B3908" s="3">
        <v>5.25</v>
      </c>
      <c r="C3908" s="3">
        <v>4.99</v>
      </c>
      <c r="D3908" s="3">
        <v>2.99</v>
      </c>
      <c r="E3908" s="3">
        <v>2.7</v>
      </c>
    </row>
    <row r="3909" spans="1:5" x14ac:dyDescent="0.25">
      <c r="A3909" s="44">
        <v>42625</v>
      </c>
      <c r="B3909" s="3">
        <v>5.19</v>
      </c>
      <c r="C3909" s="3">
        <v>4.91</v>
      </c>
      <c r="D3909" s="3">
        <v>2.99</v>
      </c>
      <c r="E3909" s="3">
        <v>2.69</v>
      </c>
    </row>
    <row r="3910" spans="1:5" x14ac:dyDescent="0.25">
      <c r="A3910" s="44">
        <v>42626</v>
      </c>
      <c r="B3910" s="3">
        <v>5.3</v>
      </c>
      <c r="C3910" s="3">
        <v>5.05</v>
      </c>
      <c r="D3910" s="3">
        <v>3.01</v>
      </c>
      <c r="E3910" s="3">
        <v>2.69</v>
      </c>
    </row>
    <row r="3911" spans="1:5" x14ac:dyDescent="0.25">
      <c r="A3911" s="44">
        <v>42627</v>
      </c>
      <c r="B3911" s="3">
        <v>5.3</v>
      </c>
      <c r="C3911" s="3">
        <v>5.0599999999999996</v>
      </c>
      <c r="D3911" s="3">
        <v>3.07</v>
      </c>
      <c r="E3911" s="3">
        <v>2.76</v>
      </c>
    </row>
    <row r="3912" spans="1:5" x14ac:dyDescent="0.25">
      <c r="A3912" s="44">
        <v>42628</v>
      </c>
      <c r="B3912" s="3">
        <v>5.28</v>
      </c>
      <c r="C3912" s="3">
        <v>5.03</v>
      </c>
      <c r="D3912" s="3">
        <v>3.07</v>
      </c>
      <c r="E3912" s="3">
        <v>2.76</v>
      </c>
    </row>
    <row r="3913" spans="1:5" x14ac:dyDescent="0.25">
      <c r="A3913" s="44">
        <v>42629</v>
      </c>
      <c r="B3913" s="3">
        <v>5.26</v>
      </c>
      <c r="C3913" s="3">
        <v>5</v>
      </c>
      <c r="D3913" s="3">
        <v>3.05</v>
      </c>
      <c r="E3913" s="3">
        <v>2.75</v>
      </c>
    </row>
    <row r="3914" spans="1:5" x14ac:dyDescent="0.25">
      <c r="A3914" s="44">
        <v>42632</v>
      </c>
      <c r="B3914" s="3">
        <v>5.21</v>
      </c>
      <c r="C3914" s="3">
        <v>4.9400000000000004</v>
      </c>
      <c r="D3914" s="3">
        <v>3.05</v>
      </c>
      <c r="E3914" s="3">
        <v>2.77</v>
      </c>
    </row>
    <row r="3915" spans="1:5" x14ac:dyDescent="0.25">
      <c r="A3915" s="44">
        <v>42633</v>
      </c>
      <c r="B3915" s="3">
        <v>5.21</v>
      </c>
      <c r="C3915" s="3">
        <v>4.9400000000000004</v>
      </c>
      <c r="D3915" s="3">
        <v>3.03</v>
      </c>
      <c r="E3915" s="3">
        <v>2.75</v>
      </c>
    </row>
    <row r="3916" spans="1:5" x14ac:dyDescent="0.25">
      <c r="A3916" s="44">
        <v>42634</v>
      </c>
      <c r="B3916" s="3">
        <v>5.21</v>
      </c>
      <c r="C3916" s="3">
        <v>4.9800000000000004</v>
      </c>
      <c r="D3916" s="3">
        <v>3.03</v>
      </c>
      <c r="E3916" s="3">
        <v>2.75</v>
      </c>
    </row>
    <row r="3917" spans="1:5" x14ac:dyDescent="0.25">
      <c r="A3917" s="44">
        <v>42635</v>
      </c>
      <c r="B3917" s="3">
        <v>5.24</v>
      </c>
      <c r="C3917" s="3">
        <v>5.01</v>
      </c>
      <c r="D3917" s="3">
        <v>3.03</v>
      </c>
      <c r="E3917" s="3">
        <v>2.76</v>
      </c>
    </row>
    <row r="3918" spans="1:5" x14ac:dyDescent="0.25">
      <c r="A3918" s="44">
        <v>42636</v>
      </c>
      <c r="B3918" s="3">
        <v>5.24</v>
      </c>
      <c r="C3918" s="3">
        <v>5.01</v>
      </c>
      <c r="D3918" s="3">
        <v>3.03</v>
      </c>
      <c r="E3918" s="3">
        <v>2.74</v>
      </c>
    </row>
    <row r="3919" spans="1:5" x14ac:dyDescent="0.25">
      <c r="A3919" s="44">
        <v>42639</v>
      </c>
      <c r="B3919" s="3">
        <v>5.23</v>
      </c>
      <c r="C3919" s="3">
        <v>5.01</v>
      </c>
      <c r="D3919" s="3">
        <v>3.04</v>
      </c>
      <c r="E3919" s="3">
        <v>2.75</v>
      </c>
    </row>
    <row r="3920" spans="1:5" x14ac:dyDescent="0.25">
      <c r="A3920" s="44">
        <v>42640</v>
      </c>
      <c r="B3920" s="3">
        <v>5.18</v>
      </c>
      <c r="C3920" s="3">
        <v>4.95</v>
      </c>
      <c r="D3920" s="3">
        <v>3.06</v>
      </c>
      <c r="E3920" s="3">
        <v>2.76</v>
      </c>
    </row>
    <row r="3921" spans="1:5" x14ac:dyDescent="0.25">
      <c r="A3921" s="44">
        <v>42641</v>
      </c>
      <c r="B3921" s="3">
        <v>5.0999999999999996</v>
      </c>
      <c r="C3921" s="3">
        <v>4.8499999999999996</v>
      </c>
      <c r="D3921" s="3">
        <v>3.05</v>
      </c>
      <c r="E3921" s="3">
        <v>2.76</v>
      </c>
    </row>
    <row r="3922" spans="1:5" x14ac:dyDescent="0.25">
      <c r="A3922" s="44">
        <v>42642</v>
      </c>
      <c r="B3922" s="3">
        <v>5.27</v>
      </c>
      <c r="C3922" s="3">
        <v>5.07</v>
      </c>
      <c r="D3922" s="3">
        <v>2.92</v>
      </c>
      <c r="E3922" s="3">
        <v>2.79</v>
      </c>
    </row>
    <row r="3923" spans="1:5" x14ac:dyDescent="0.25">
      <c r="A3923" s="44">
        <v>42643</v>
      </c>
      <c r="B3923" s="3">
        <v>5.39</v>
      </c>
      <c r="C3923" s="3">
        <v>5.26</v>
      </c>
      <c r="D3923" s="3">
        <v>2.89</v>
      </c>
      <c r="E3923" s="3">
        <v>2.78</v>
      </c>
    </row>
    <row r="3924" spans="1:5" x14ac:dyDescent="0.25">
      <c r="A3924" s="44">
        <v>42646</v>
      </c>
      <c r="B3924" s="3">
        <v>5.39</v>
      </c>
      <c r="C3924" s="3">
        <v>5.23</v>
      </c>
      <c r="D3924" s="3">
        <v>2.9</v>
      </c>
      <c r="E3924" s="3">
        <v>2.77</v>
      </c>
    </row>
    <row r="3925" spans="1:5" x14ac:dyDescent="0.25">
      <c r="A3925" s="44">
        <v>42647</v>
      </c>
      <c r="B3925" s="3">
        <v>5.33</v>
      </c>
      <c r="C3925" s="3">
        <v>5.15</v>
      </c>
      <c r="D3925" s="3">
        <v>2.91</v>
      </c>
      <c r="E3925" s="3">
        <v>2.78</v>
      </c>
    </row>
    <row r="3926" spans="1:5" x14ac:dyDescent="0.25">
      <c r="A3926" s="44">
        <v>42648</v>
      </c>
      <c r="B3926" s="3">
        <v>5.38</v>
      </c>
      <c r="C3926" s="3">
        <v>5.2</v>
      </c>
      <c r="D3926" s="3">
        <v>2.93</v>
      </c>
      <c r="E3926" s="3">
        <v>2.77</v>
      </c>
    </row>
    <row r="3927" spans="1:5" x14ac:dyDescent="0.25">
      <c r="A3927" s="44">
        <v>42649</v>
      </c>
      <c r="B3927" s="3">
        <v>5.38</v>
      </c>
      <c r="C3927" s="3">
        <v>5.2</v>
      </c>
      <c r="D3927" s="3">
        <v>2.93</v>
      </c>
      <c r="E3927" s="3">
        <v>2.77</v>
      </c>
    </row>
    <row r="3928" spans="1:5" x14ac:dyDescent="0.25">
      <c r="A3928" s="44">
        <v>42650</v>
      </c>
      <c r="B3928" s="3">
        <v>5.35</v>
      </c>
      <c r="C3928" s="3">
        <v>5.14</v>
      </c>
      <c r="D3928" s="3">
        <v>2.96</v>
      </c>
      <c r="E3928" s="3">
        <v>2.79</v>
      </c>
    </row>
    <row r="3929" spans="1:5" x14ac:dyDescent="0.25">
      <c r="A3929" s="44">
        <v>42653</v>
      </c>
      <c r="B3929" s="3">
        <v>5.37</v>
      </c>
      <c r="C3929" s="3">
        <v>5.18</v>
      </c>
      <c r="D3929" s="3">
        <v>2.96</v>
      </c>
      <c r="E3929" s="3">
        <v>2.79</v>
      </c>
    </row>
    <row r="3930" spans="1:5" x14ac:dyDescent="0.25">
      <c r="A3930" s="44">
        <v>42654</v>
      </c>
      <c r="B3930" s="3">
        <v>5.37</v>
      </c>
      <c r="C3930" s="3">
        <v>5.17</v>
      </c>
      <c r="D3930" s="3">
        <v>2.96</v>
      </c>
      <c r="E3930" s="3">
        <v>2.79</v>
      </c>
    </row>
    <row r="3931" spans="1:5" x14ac:dyDescent="0.25">
      <c r="A3931" s="44">
        <v>42655</v>
      </c>
      <c r="B3931" s="3">
        <v>5.35</v>
      </c>
      <c r="C3931" s="3">
        <v>5.17</v>
      </c>
      <c r="D3931" s="3">
        <v>2.95</v>
      </c>
      <c r="E3931" s="3">
        <v>2.78</v>
      </c>
    </row>
    <row r="3932" spans="1:5" x14ac:dyDescent="0.25">
      <c r="A3932" s="44">
        <v>42656</v>
      </c>
      <c r="B3932" s="3">
        <v>5.31</v>
      </c>
      <c r="C3932" s="3">
        <v>5.12</v>
      </c>
      <c r="D3932" s="3">
        <v>2.95</v>
      </c>
      <c r="E3932" s="3">
        <v>2.78</v>
      </c>
    </row>
    <row r="3933" spans="1:5" x14ac:dyDescent="0.25">
      <c r="A3933" s="44">
        <v>42657</v>
      </c>
      <c r="B3933" s="3">
        <v>5.33</v>
      </c>
      <c r="C3933" s="3">
        <v>5.13</v>
      </c>
      <c r="D3933" s="3">
        <v>2.96</v>
      </c>
      <c r="E3933" s="3">
        <v>2.79</v>
      </c>
    </row>
    <row r="3934" spans="1:5" x14ac:dyDescent="0.25">
      <c r="A3934" s="44">
        <v>42660</v>
      </c>
      <c r="B3934" s="3">
        <v>5.35</v>
      </c>
      <c r="C3934" s="3">
        <v>5.17</v>
      </c>
      <c r="D3934" s="3">
        <v>2.96</v>
      </c>
      <c r="E3934" s="3">
        <v>2.79</v>
      </c>
    </row>
    <row r="3935" spans="1:5" x14ac:dyDescent="0.25">
      <c r="A3935" s="44">
        <v>42661</v>
      </c>
      <c r="B3935" s="3">
        <v>5.4</v>
      </c>
      <c r="C3935" s="3">
        <v>5.23</v>
      </c>
      <c r="D3935" s="3">
        <v>2.97</v>
      </c>
      <c r="E3935" s="3">
        <v>2.79</v>
      </c>
    </row>
    <row r="3936" spans="1:5" x14ac:dyDescent="0.25">
      <c r="A3936" s="44">
        <v>42662</v>
      </c>
      <c r="B3936" s="3">
        <v>5.43</v>
      </c>
      <c r="C3936" s="3">
        <v>5.27</v>
      </c>
      <c r="D3936" s="3">
        <v>2.97</v>
      </c>
      <c r="E3936" s="3">
        <v>2.79</v>
      </c>
    </row>
    <row r="3937" spans="1:5" x14ac:dyDescent="0.25">
      <c r="A3937" s="44">
        <v>42663</v>
      </c>
      <c r="B3937" s="3">
        <v>5.4</v>
      </c>
      <c r="C3937" s="3">
        <v>5.23</v>
      </c>
      <c r="D3937" s="3">
        <v>2.98</v>
      </c>
      <c r="E3937" s="3">
        <v>2.81</v>
      </c>
    </row>
    <row r="3938" spans="1:5" x14ac:dyDescent="0.25">
      <c r="A3938" s="44">
        <v>42664</v>
      </c>
      <c r="B3938" s="3">
        <v>5.41</v>
      </c>
      <c r="C3938" s="3">
        <v>5.25</v>
      </c>
      <c r="D3938" s="3">
        <v>2.94</v>
      </c>
      <c r="E3938" s="3">
        <v>2.8</v>
      </c>
    </row>
    <row r="3939" spans="1:5" x14ac:dyDescent="0.25">
      <c r="A3939" s="44">
        <v>42667</v>
      </c>
      <c r="B3939" s="3">
        <v>5.46</v>
      </c>
      <c r="C3939" s="3">
        <v>5.31</v>
      </c>
      <c r="D3939" s="3">
        <v>2.94</v>
      </c>
      <c r="E3939" s="3">
        <v>2.8</v>
      </c>
    </row>
    <row r="3940" spans="1:5" x14ac:dyDescent="0.25">
      <c r="A3940" s="44">
        <v>42668</v>
      </c>
      <c r="B3940" s="3">
        <v>5.47</v>
      </c>
      <c r="C3940" s="3">
        <v>5.33</v>
      </c>
      <c r="D3940" s="3">
        <v>2.94</v>
      </c>
      <c r="E3940" s="3">
        <v>2.82</v>
      </c>
    </row>
    <row r="3941" spans="1:5" x14ac:dyDescent="0.25">
      <c r="A3941" s="44">
        <v>42669</v>
      </c>
      <c r="B3941" s="3">
        <v>5.44</v>
      </c>
      <c r="C3941" s="3">
        <v>5.29</v>
      </c>
      <c r="D3941" s="3">
        <v>2.96</v>
      </c>
      <c r="E3941" s="3">
        <v>2.8</v>
      </c>
    </row>
    <row r="3942" spans="1:5" x14ac:dyDescent="0.25">
      <c r="A3942" s="44">
        <v>42670</v>
      </c>
      <c r="B3942" s="3">
        <v>5.4</v>
      </c>
      <c r="C3942" s="3">
        <v>5.24</v>
      </c>
      <c r="D3942" s="3">
        <v>2.99</v>
      </c>
      <c r="E3942" s="3">
        <v>2.82</v>
      </c>
    </row>
    <row r="3943" spans="1:5" x14ac:dyDescent="0.25">
      <c r="A3943" s="44">
        <v>42671</v>
      </c>
      <c r="B3943" s="3">
        <v>5.4</v>
      </c>
      <c r="C3943" s="3">
        <v>5.24</v>
      </c>
      <c r="D3943" s="3">
        <v>3</v>
      </c>
      <c r="E3943" s="3">
        <v>2.82</v>
      </c>
    </row>
    <row r="3944" spans="1:5" x14ac:dyDescent="0.25">
      <c r="A3944" s="44">
        <v>42674</v>
      </c>
      <c r="B3944" s="3">
        <v>5.3</v>
      </c>
      <c r="C3944" s="3">
        <v>5.09</v>
      </c>
      <c r="D3944" s="3">
        <v>3</v>
      </c>
      <c r="E3944" s="3">
        <v>2.82</v>
      </c>
    </row>
    <row r="3945" spans="1:5" x14ac:dyDescent="0.25">
      <c r="A3945" s="44">
        <v>42675</v>
      </c>
      <c r="B3945" s="3">
        <v>5.35</v>
      </c>
      <c r="C3945" s="3">
        <v>5.16</v>
      </c>
      <c r="D3945" s="3">
        <v>3.01</v>
      </c>
      <c r="E3945" s="3">
        <v>2.83</v>
      </c>
    </row>
    <row r="3946" spans="1:5" x14ac:dyDescent="0.25">
      <c r="A3946" s="44">
        <v>42676</v>
      </c>
      <c r="B3946" s="3">
        <v>5.33</v>
      </c>
      <c r="C3946" s="3">
        <v>5.14</v>
      </c>
      <c r="D3946" s="3">
        <v>3</v>
      </c>
      <c r="E3946" s="3">
        <v>2.82</v>
      </c>
    </row>
    <row r="3947" spans="1:5" x14ac:dyDescent="0.25">
      <c r="A3947" s="44">
        <v>42677</v>
      </c>
      <c r="B3947" s="3">
        <v>5.35</v>
      </c>
      <c r="C3947" s="3">
        <v>5.17</v>
      </c>
      <c r="D3947" s="3">
        <v>3.01</v>
      </c>
      <c r="E3947" s="3">
        <v>2.82</v>
      </c>
    </row>
    <row r="3948" spans="1:5" x14ac:dyDescent="0.25">
      <c r="A3948" s="44">
        <v>42678</v>
      </c>
      <c r="B3948" s="3">
        <v>5.38</v>
      </c>
      <c r="C3948" s="3">
        <v>5.18</v>
      </c>
      <c r="D3948" s="3">
        <v>3</v>
      </c>
      <c r="E3948" s="3">
        <v>2.83</v>
      </c>
    </row>
    <row r="3949" spans="1:5" x14ac:dyDescent="0.25">
      <c r="A3949" s="44">
        <v>42681</v>
      </c>
      <c r="B3949" s="3">
        <v>5.32</v>
      </c>
      <c r="C3949" s="3">
        <v>5.09</v>
      </c>
      <c r="D3949" s="3">
        <v>3</v>
      </c>
      <c r="E3949" s="3">
        <v>2.83</v>
      </c>
    </row>
    <row r="3950" spans="1:5" x14ac:dyDescent="0.25">
      <c r="A3950" s="44">
        <v>42682</v>
      </c>
      <c r="B3950" s="3">
        <v>5.23</v>
      </c>
      <c r="C3950" s="3">
        <v>5.0199999999999996</v>
      </c>
      <c r="D3950" s="3">
        <v>3</v>
      </c>
      <c r="E3950" s="3">
        <v>2.82</v>
      </c>
    </row>
    <row r="3951" spans="1:5" x14ac:dyDescent="0.25">
      <c r="A3951" s="44">
        <v>42683</v>
      </c>
      <c r="B3951" s="3">
        <v>5.31</v>
      </c>
      <c r="C3951" s="3">
        <v>5.14</v>
      </c>
      <c r="D3951" s="3">
        <v>2.99</v>
      </c>
      <c r="E3951" s="3">
        <v>2.82</v>
      </c>
    </row>
    <row r="3952" spans="1:5" x14ac:dyDescent="0.25">
      <c r="A3952" s="44">
        <v>42684</v>
      </c>
      <c r="B3952" s="3">
        <v>5.36</v>
      </c>
      <c r="C3952" s="3">
        <v>5.21</v>
      </c>
      <c r="D3952" s="3">
        <v>2.99</v>
      </c>
      <c r="E3952" s="3">
        <v>2.82</v>
      </c>
    </row>
    <row r="3953" spans="1:5" x14ac:dyDescent="0.25">
      <c r="A3953" s="44">
        <v>42685</v>
      </c>
      <c r="B3953" s="3">
        <v>5.31</v>
      </c>
      <c r="C3953" s="3">
        <v>5.09</v>
      </c>
      <c r="D3953" s="3">
        <v>2.99</v>
      </c>
      <c r="E3953" s="3">
        <v>2.82</v>
      </c>
    </row>
    <row r="3954" spans="1:5" x14ac:dyDescent="0.25">
      <c r="A3954" s="44">
        <v>42688</v>
      </c>
      <c r="B3954" s="3">
        <v>5.25</v>
      </c>
      <c r="C3954" s="3">
        <v>5.05</v>
      </c>
      <c r="D3954" s="3">
        <v>2.99</v>
      </c>
      <c r="E3954" s="3">
        <v>2.82</v>
      </c>
    </row>
    <row r="3955" spans="1:5" x14ac:dyDescent="0.25">
      <c r="A3955" s="44">
        <v>42689</v>
      </c>
      <c r="B3955" s="3">
        <v>5.24</v>
      </c>
      <c r="C3955" s="3">
        <v>5.0199999999999996</v>
      </c>
      <c r="D3955" s="3">
        <v>2.98</v>
      </c>
      <c r="E3955" s="3">
        <v>2.83</v>
      </c>
    </row>
    <row r="3956" spans="1:5" x14ac:dyDescent="0.25">
      <c r="A3956" s="44">
        <v>42690</v>
      </c>
      <c r="B3956" s="3">
        <v>5.33</v>
      </c>
      <c r="C3956" s="3">
        <v>5.17</v>
      </c>
      <c r="D3956" s="3">
        <v>3.03</v>
      </c>
      <c r="E3956" s="3">
        <v>2.88</v>
      </c>
    </row>
    <row r="3957" spans="1:5" x14ac:dyDescent="0.25">
      <c r="A3957" s="44">
        <v>42691</v>
      </c>
      <c r="B3957" s="3">
        <v>5.31</v>
      </c>
      <c r="C3957" s="3">
        <v>5.13</v>
      </c>
      <c r="D3957" s="3">
        <v>3.02</v>
      </c>
      <c r="E3957" s="3">
        <v>2.88</v>
      </c>
    </row>
    <row r="3958" spans="1:5" x14ac:dyDescent="0.25">
      <c r="A3958" s="44">
        <v>42692</v>
      </c>
      <c r="B3958" s="3">
        <v>5.3</v>
      </c>
      <c r="C3958" s="3">
        <v>5.13</v>
      </c>
      <c r="D3958" s="3">
        <v>3.01</v>
      </c>
      <c r="E3958" s="3">
        <v>2.88</v>
      </c>
    </row>
    <row r="3959" spans="1:5" x14ac:dyDescent="0.25">
      <c r="A3959" s="44">
        <v>42695</v>
      </c>
      <c r="B3959" s="3">
        <v>5.32</v>
      </c>
      <c r="C3959" s="3">
        <v>5.17</v>
      </c>
      <c r="D3959" s="3">
        <v>3.01</v>
      </c>
      <c r="E3959" s="3">
        <v>2.87</v>
      </c>
    </row>
    <row r="3960" spans="1:5" x14ac:dyDescent="0.25">
      <c r="A3960" s="44">
        <v>42696</v>
      </c>
      <c r="B3960" s="3">
        <v>5.39</v>
      </c>
      <c r="C3960" s="3">
        <v>5.25</v>
      </c>
      <c r="D3960" s="3">
        <v>3.04</v>
      </c>
      <c r="E3960" s="3">
        <v>2.88</v>
      </c>
    </row>
    <row r="3961" spans="1:5" x14ac:dyDescent="0.25">
      <c r="A3961" s="44">
        <v>42697</v>
      </c>
      <c r="B3961" s="3">
        <v>5.4</v>
      </c>
      <c r="C3961" s="3">
        <v>5.25</v>
      </c>
      <c r="D3961" s="3">
        <v>3.03</v>
      </c>
      <c r="E3961" s="3">
        <v>2.88</v>
      </c>
    </row>
    <row r="3962" spans="1:5" x14ac:dyDescent="0.25">
      <c r="A3962" s="44">
        <v>42698</v>
      </c>
      <c r="B3962" s="3">
        <v>5.33</v>
      </c>
      <c r="C3962" s="3">
        <v>5.18</v>
      </c>
      <c r="D3962" s="3">
        <v>2.97</v>
      </c>
      <c r="E3962" s="3">
        <v>2.82</v>
      </c>
    </row>
    <row r="3963" spans="1:5" x14ac:dyDescent="0.25">
      <c r="A3963" s="44">
        <v>42699</v>
      </c>
      <c r="B3963" s="3">
        <v>5.35</v>
      </c>
      <c r="C3963" s="3">
        <v>5.19</v>
      </c>
      <c r="D3963" s="3">
        <v>2.94</v>
      </c>
      <c r="E3963" s="3">
        <v>2.82</v>
      </c>
    </row>
    <row r="3964" spans="1:5" x14ac:dyDescent="0.25">
      <c r="A3964" s="44">
        <v>42702</v>
      </c>
      <c r="B3964" s="3">
        <v>5.31</v>
      </c>
      <c r="C3964" s="3">
        <v>5.14</v>
      </c>
      <c r="D3964" s="3">
        <v>2.94</v>
      </c>
      <c r="E3964" s="3">
        <v>2.78</v>
      </c>
    </row>
    <row r="3965" spans="1:5" x14ac:dyDescent="0.25">
      <c r="A3965" s="44">
        <v>42703</v>
      </c>
      <c r="B3965" s="3">
        <v>5.31</v>
      </c>
      <c r="C3965" s="3">
        <v>5.14</v>
      </c>
      <c r="D3965" s="3">
        <v>2.95</v>
      </c>
      <c r="E3965" s="3">
        <v>2.79</v>
      </c>
    </row>
    <row r="3966" spans="1:5" x14ac:dyDescent="0.25">
      <c r="A3966" s="44">
        <v>42704</v>
      </c>
      <c r="B3966" s="3">
        <v>5.31</v>
      </c>
      <c r="C3966" s="3">
        <v>5.14</v>
      </c>
      <c r="D3966" s="3">
        <v>2.96</v>
      </c>
      <c r="E3966" s="3">
        <v>2.8</v>
      </c>
    </row>
    <row r="3967" spans="1:5" x14ac:dyDescent="0.25">
      <c r="A3967" s="44">
        <v>42705</v>
      </c>
      <c r="B3967" s="3">
        <v>5.23</v>
      </c>
      <c r="C3967" s="3">
        <v>5.05</v>
      </c>
      <c r="D3967" s="3">
        <v>2.95</v>
      </c>
      <c r="E3967" s="3">
        <v>2.8</v>
      </c>
    </row>
    <row r="3968" spans="1:5" x14ac:dyDescent="0.25">
      <c r="A3968" s="44">
        <v>42706</v>
      </c>
      <c r="B3968" s="3">
        <v>5.24</v>
      </c>
      <c r="C3968" s="3">
        <v>5.05</v>
      </c>
      <c r="D3968" s="3">
        <v>2.96</v>
      </c>
      <c r="E3968" s="3">
        <v>2.8</v>
      </c>
    </row>
    <row r="3969" spans="1:5" x14ac:dyDescent="0.25">
      <c r="A3969" s="44">
        <v>42709</v>
      </c>
      <c r="B3969" s="3">
        <v>5.27</v>
      </c>
      <c r="C3969" s="3">
        <v>5.08</v>
      </c>
      <c r="D3969" s="3">
        <v>2.95</v>
      </c>
      <c r="E3969" s="3">
        <v>2.8</v>
      </c>
    </row>
    <row r="3970" spans="1:5" x14ac:dyDescent="0.25">
      <c r="A3970" s="44">
        <v>42710</v>
      </c>
      <c r="B3970" s="3">
        <v>5.27</v>
      </c>
      <c r="C3970" s="3">
        <v>5.08</v>
      </c>
      <c r="D3970" s="3">
        <v>2.95</v>
      </c>
      <c r="E3970" s="3">
        <v>2.8</v>
      </c>
    </row>
    <row r="3971" spans="1:5" x14ac:dyDescent="0.25">
      <c r="A3971" s="44">
        <v>42711</v>
      </c>
      <c r="B3971" s="3">
        <v>5.27</v>
      </c>
      <c r="C3971" s="3">
        <v>5.08</v>
      </c>
      <c r="D3971" s="3">
        <v>2.94</v>
      </c>
      <c r="E3971" s="3">
        <v>2.79</v>
      </c>
    </row>
    <row r="3972" spans="1:5" x14ac:dyDescent="0.25">
      <c r="A3972" s="44">
        <v>42712</v>
      </c>
      <c r="B3972" s="3">
        <v>5.26</v>
      </c>
      <c r="C3972" s="3">
        <v>5.08</v>
      </c>
      <c r="D3972" s="3">
        <v>2.94</v>
      </c>
      <c r="E3972" s="3">
        <v>2.79</v>
      </c>
    </row>
    <row r="3973" spans="1:5" x14ac:dyDescent="0.25">
      <c r="A3973" s="44">
        <v>42713</v>
      </c>
      <c r="B3973" s="3">
        <v>5.24</v>
      </c>
      <c r="C3973" s="3">
        <v>5.04</v>
      </c>
      <c r="D3973" s="3">
        <v>2.93</v>
      </c>
      <c r="E3973" s="3">
        <v>2.77</v>
      </c>
    </row>
    <row r="3974" spans="1:5" x14ac:dyDescent="0.25">
      <c r="A3974" s="44">
        <v>42716</v>
      </c>
      <c r="B3974" s="3">
        <v>5.32</v>
      </c>
      <c r="C3974" s="3">
        <v>5.17</v>
      </c>
      <c r="D3974" s="3">
        <v>2.92</v>
      </c>
      <c r="E3974" s="3">
        <v>2.77</v>
      </c>
    </row>
    <row r="3975" spans="1:5" x14ac:dyDescent="0.25">
      <c r="A3975" s="44">
        <v>42717</v>
      </c>
      <c r="B3975" s="3">
        <v>5.31</v>
      </c>
      <c r="C3975" s="3">
        <v>5.15</v>
      </c>
      <c r="D3975" s="3">
        <v>2.92</v>
      </c>
      <c r="E3975" s="3">
        <v>2.77</v>
      </c>
    </row>
    <row r="3976" spans="1:5" x14ac:dyDescent="0.25">
      <c r="A3976" s="44">
        <v>42718</v>
      </c>
      <c r="B3976" s="3">
        <v>5.14</v>
      </c>
      <c r="C3976" s="3">
        <v>4.95</v>
      </c>
      <c r="D3976" s="3">
        <v>2.84</v>
      </c>
      <c r="E3976" s="3">
        <v>2.72</v>
      </c>
    </row>
    <row r="3977" spans="1:5" x14ac:dyDescent="0.25">
      <c r="A3977" s="44">
        <v>42719</v>
      </c>
      <c r="B3977" s="3">
        <v>5.21</v>
      </c>
      <c r="C3977" s="3">
        <v>5.0199999999999996</v>
      </c>
      <c r="D3977" s="3">
        <v>2.86</v>
      </c>
      <c r="E3977" s="3">
        <v>2.73</v>
      </c>
    </row>
    <row r="3978" spans="1:5" x14ac:dyDescent="0.25">
      <c r="A3978" s="44">
        <v>42720</v>
      </c>
      <c r="B3978" s="3">
        <v>5.21</v>
      </c>
      <c r="C3978" s="3">
        <v>5.03</v>
      </c>
      <c r="D3978" s="3">
        <v>2.86</v>
      </c>
      <c r="E3978" s="3">
        <v>2.72</v>
      </c>
    </row>
    <row r="3979" spans="1:5" x14ac:dyDescent="0.25">
      <c r="A3979" s="44">
        <v>42723</v>
      </c>
      <c r="B3979" s="3">
        <v>5.23</v>
      </c>
      <c r="C3979" s="3">
        <v>5.0599999999999996</v>
      </c>
      <c r="D3979" s="3">
        <v>2.86</v>
      </c>
      <c r="E3979" s="3">
        <v>2.72</v>
      </c>
    </row>
    <row r="3980" spans="1:5" x14ac:dyDescent="0.25">
      <c r="A3980" s="44">
        <v>42724</v>
      </c>
      <c r="B3980" s="3">
        <v>5.21</v>
      </c>
      <c r="C3980" s="3">
        <v>5.04</v>
      </c>
      <c r="D3980" s="3">
        <v>2.86</v>
      </c>
      <c r="E3980" s="3">
        <v>2.72</v>
      </c>
    </row>
    <row r="3981" spans="1:5" x14ac:dyDescent="0.25">
      <c r="A3981" s="44">
        <v>42725</v>
      </c>
      <c r="B3981" s="3">
        <v>5.21</v>
      </c>
      <c r="C3981" s="3">
        <v>5.03</v>
      </c>
      <c r="D3981" s="3">
        <v>2.86</v>
      </c>
      <c r="E3981" s="3">
        <v>2.72</v>
      </c>
    </row>
    <row r="3982" spans="1:5" x14ac:dyDescent="0.25">
      <c r="A3982" s="44">
        <v>42726</v>
      </c>
      <c r="B3982" s="3">
        <v>5.14</v>
      </c>
      <c r="C3982" s="3">
        <v>4.96</v>
      </c>
      <c r="D3982" s="3">
        <v>2.9</v>
      </c>
      <c r="E3982" s="3">
        <v>2.72</v>
      </c>
    </row>
    <row r="3983" spans="1:5" x14ac:dyDescent="0.25">
      <c r="A3983" s="44">
        <v>42727</v>
      </c>
      <c r="B3983" s="3">
        <v>5.14</v>
      </c>
      <c r="C3983" s="3">
        <v>4.96</v>
      </c>
      <c r="D3983" s="3">
        <v>2.9</v>
      </c>
      <c r="E3983" s="3">
        <v>2.72</v>
      </c>
    </row>
    <row r="3984" spans="1:5" x14ac:dyDescent="0.25">
      <c r="A3984" s="44">
        <v>42731</v>
      </c>
      <c r="B3984" s="3">
        <v>5.13</v>
      </c>
      <c r="C3984" s="3">
        <v>4.95</v>
      </c>
      <c r="D3984" s="3">
        <v>2.9</v>
      </c>
      <c r="E3984" s="3">
        <v>2.72</v>
      </c>
    </row>
    <row r="3985" spans="1:5" x14ac:dyDescent="0.25">
      <c r="A3985" s="44">
        <v>42732</v>
      </c>
      <c r="B3985" s="3">
        <v>5.09</v>
      </c>
      <c r="C3985" s="3">
        <v>4.8899999999999997</v>
      </c>
      <c r="D3985" s="3">
        <v>2.9</v>
      </c>
      <c r="E3985" s="3">
        <v>2.72</v>
      </c>
    </row>
    <row r="3986" spans="1:5" x14ac:dyDescent="0.25">
      <c r="A3986" s="44">
        <v>42733</v>
      </c>
      <c r="B3986" s="3">
        <v>5.13</v>
      </c>
      <c r="C3986" s="3">
        <v>4.9400000000000004</v>
      </c>
      <c r="D3986" s="3">
        <v>2.9</v>
      </c>
      <c r="E3986" s="3">
        <v>2.72</v>
      </c>
    </row>
    <row r="3987" spans="1:5" x14ac:dyDescent="0.25">
      <c r="A3987" s="44">
        <v>42734</v>
      </c>
      <c r="B3987" s="3">
        <v>5.13</v>
      </c>
      <c r="C3987" s="3">
        <v>4.9400000000000004</v>
      </c>
      <c r="D3987" s="3">
        <v>2.9</v>
      </c>
      <c r="E3987" s="3">
        <v>2.72</v>
      </c>
    </row>
    <row r="3988" spans="1:5" x14ac:dyDescent="0.25">
      <c r="A3988" s="44">
        <v>42737</v>
      </c>
      <c r="B3988" s="3">
        <v>5.07</v>
      </c>
      <c r="C3988" s="3">
        <v>4.87</v>
      </c>
      <c r="D3988" s="3">
        <v>2.9</v>
      </c>
      <c r="E3988" s="3">
        <v>2.72</v>
      </c>
    </row>
    <row r="3989" spans="1:5" x14ac:dyDescent="0.25">
      <c r="A3989" s="44">
        <v>42738</v>
      </c>
      <c r="B3989" s="3">
        <v>5.09</v>
      </c>
      <c r="C3989" s="3">
        <v>4.9400000000000004</v>
      </c>
      <c r="D3989" s="3">
        <v>2.91</v>
      </c>
      <c r="E3989" s="3">
        <v>2.72</v>
      </c>
    </row>
    <row r="3990" spans="1:5" x14ac:dyDescent="0.25">
      <c r="A3990" s="44">
        <v>42739</v>
      </c>
      <c r="B3990" s="3">
        <v>5.12</v>
      </c>
      <c r="C3990" s="3">
        <v>4.99</v>
      </c>
      <c r="D3990" s="3">
        <v>2.91</v>
      </c>
      <c r="E3990" s="3">
        <v>2.72</v>
      </c>
    </row>
    <row r="3991" spans="1:5" x14ac:dyDescent="0.25">
      <c r="A3991" s="44">
        <v>42740</v>
      </c>
      <c r="B3991" s="3">
        <v>5.14</v>
      </c>
      <c r="C3991" s="3">
        <v>5.01</v>
      </c>
      <c r="D3991" s="3">
        <v>2.91</v>
      </c>
      <c r="E3991" s="3">
        <v>2.72</v>
      </c>
    </row>
    <row r="3992" spans="1:5" x14ac:dyDescent="0.25">
      <c r="A3992" s="44">
        <v>42741</v>
      </c>
      <c r="B3992" s="3">
        <v>5.14</v>
      </c>
      <c r="C3992" s="3">
        <v>5.0199999999999996</v>
      </c>
      <c r="D3992" s="3">
        <v>2.91</v>
      </c>
      <c r="E3992" s="3">
        <v>2.72</v>
      </c>
    </row>
    <row r="3993" spans="1:5" x14ac:dyDescent="0.25">
      <c r="A3993" s="44">
        <v>42744</v>
      </c>
      <c r="B3993" s="3">
        <v>5.16</v>
      </c>
      <c r="C3993" s="3">
        <v>5.0199999999999996</v>
      </c>
      <c r="D3993" s="3">
        <v>2.92</v>
      </c>
      <c r="E3993" s="3">
        <v>2.72</v>
      </c>
    </row>
    <row r="3994" spans="1:5" x14ac:dyDescent="0.25">
      <c r="A3994" s="44">
        <v>42745</v>
      </c>
      <c r="B3994" s="3">
        <v>5.2</v>
      </c>
      <c r="C3994" s="3">
        <v>5.09</v>
      </c>
      <c r="D3994" s="3">
        <v>2.9</v>
      </c>
      <c r="E3994" s="3">
        <v>2.72</v>
      </c>
    </row>
    <row r="3995" spans="1:5" x14ac:dyDescent="0.25">
      <c r="A3995" s="44">
        <v>42746</v>
      </c>
      <c r="B3995" s="3">
        <v>5.28</v>
      </c>
      <c r="C3995" s="3">
        <v>5.19</v>
      </c>
      <c r="D3995" s="3">
        <v>2.87</v>
      </c>
      <c r="E3995" s="3">
        <v>2.71</v>
      </c>
    </row>
    <row r="3996" spans="1:5" x14ac:dyDescent="0.25">
      <c r="A3996" s="44">
        <v>42747</v>
      </c>
      <c r="B3996" s="3">
        <v>5.28</v>
      </c>
      <c r="C3996" s="3">
        <v>5.19</v>
      </c>
      <c r="D3996" s="3">
        <v>2.87</v>
      </c>
      <c r="E3996" s="3">
        <v>2.71</v>
      </c>
    </row>
    <row r="3997" spans="1:5" x14ac:dyDescent="0.25">
      <c r="A3997" s="44">
        <v>42748</v>
      </c>
      <c r="B3997" s="3">
        <v>5.26</v>
      </c>
      <c r="C3997" s="3">
        <v>5.17</v>
      </c>
      <c r="D3997" s="3">
        <v>2.88</v>
      </c>
      <c r="E3997" s="3">
        <v>2.71</v>
      </c>
    </row>
    <row r="3998" spans="1:5" x14ac:dyDescent="0.25">
      <c r="A3998" s="44">
        <v>42751</v>
      </c>
      <c r="B3998" s="3">
        <v>5.27</v>
      </c>
      <c r="C3998" s="3">
        <v>5.19</v>
      </c>
      <c r="D3998" s="3">
        <v>2.89</v>
      </c>
      <c r="E3998" s="3">
        <v>2.72</v>
      </c>
    </row>
    <row r="3999" spans="1:5" x14ac:dyDescent="0.25">
      <c r="A3999" s="44">
        <v>42752</v>
      </c>
      <c r="B3999" s="3">
        <v>5.28</v>
      </c>
      <c r="C3999" s="3">
        <v>5.2</v>
      </c>
      <c r="D3999" s="3">
        <v>2.89</v>
      </c>
      <c r="E3999" s="3">
        <v>2.72</v>
      </c>
    </row>
    <row r="4000" spans="1:5" x14ac:dyDescent="0.25">
      <c r="A4000" s="44">
        <v>42753</v>
      </c>
      <c r="B4000" s="3">
        <v>5.28</v>
      </c>
      <c r="C4000" s="3">
        <v>5.2</v>
      </c>
      <c r="D4000" s="3">
        <v>2.89</v>
      </c>
      <c r="E4000" s="3">
        <v>2.72</v>
      </c>
    </row>
    <row r="4001" spans="1:5" x14ac:dyDescent="0.25">
      <c r="A4001" s="44">
        <v>42754</v>
      </c>
      <c r="B4001" s="3">
        <v>5.28</v>
      </c>
      <c r="C4001" s="3">
        <v>5.2</v>
      </c>
      <c r="D4001" s="3">
        <v>2.89</v>
      </c>
      <c r="E4001" s="3">
        <v>2.73</v>
      </c>
    </row>
    <row r="4002" spans="1:5" x14ac:dyDescent="0.25">
      <c r="A4002" s="44">
        <v>42755</v>
      </c>
      <c r="B4002" s="3">
        <v>5.27</v>
      </c>
      <c r="C4002" s="3">
        <v>5.19</v>
      </c>
      <c r="D4002" s="3">
        <v>2.89</v>
      </c>
      <c r="E4002" s="3">
        <v>2.73</v>
      </c>
    </row>
    <row r="4003" spans="1:5" x14ac:dyDescent="0.25">
      <c r="A4003" s="44">
        <v>42758</v>
      </c>
      <c r="B4003" s="3">
        <v>5.22</v>
      </c>
      <c r="C4003" s="3">
        <v>5.13</v>
      </c>
      <c r="D4003" s="3">
        <v>2.9</v>
      </c>
      <c r="E4003" s="3">
        <v>2.73</v>
      </c>
    </row>
    <row r="4004" spans="1:5" x14ac:dyDescent="0.25">
      <c r="A4004" s="44">
        <v>42759</v>
      </c>
      <c r="B4004" s="3">
        <v>5.27</v>
      </c>
      <c r="C4004" s="3">
        <v>5.2</v>
      </c>
      <c r="D4004" s="3">
        <v>2.88</v>
      </c>
      <c r="E4004" s="3">
        <v>2.73</v>
      </c>
    </row>
    <row r="4005" spans="1:5" x14ac:dyDescent="0.25">
      <c r="A4005" s="44">
        <v>42760</v>
      </c>
      <c r="B4005" s="3">
        <v>5.26</v>
      </c>
      <c r="C4005" s="3">
        <v>5.21</v>
      </c>
      <c r="D4005" s="3">
        <v>2.88</v>
      </c>
      <c r="E4005" s="3">
        <v>2.72</v>
      </c>
    </row>
    <row r="4006" spans="1:5" x14ac:dyDescent="0.25">
      <c r="A4006" s="44">
        <v>42761</v>
      </c>
      <c r="B4006" s="3">
        <v>5.26</v>
      </c>
      <c r="C4006" s="3">
        <v>5.21</v>
      </c>
      <c r="D4006" s="3">
        <v>2.88</v>
      </c>
      <c r="E4006" s="3">
        <v>2.72</v>
      </c>
    </row>
    <row r="4007" spans="1:5" x14ac:dyDescent="0.25">
      <c r="A4007" s="44">
        <v>42762</v>
      </c>
      <c r="B4007" s="3">
        <v>5.26</v>
      </c>
      <c r="C4007" s="3">
        <v>5.22</v>
      </c>
      <c r="D4007" s="3">
        <v>2.88</v>
      </c>
      <c r="E4007" s="3">
        <v>2.72</v>
      </c>
    </row>
    <row r="4008" spans="1:5" x14ac:dyDescent="0.25">
      <c r="A4008" s="44">
        <v>42765</v>
      </c>
      <c r="B4008" s="3">
        <v>5.29</v>
      </c>
      <c r="C4008" s="3">
        <v>5.23</v>
      </c>
      <c r="D4008" s="3">
        <v>2.88</v>
      </c>
      <c r="E4008" s="3">
        <v>2.72</v>
      </c>
    </row>
    <row r="4009" spans="1:5" x14ac:dyDescent="0.25">
      <c r="A4009" s="44">
        <v>42766</v>
      </c>
      <c r="B4009" s="3">
        <v>5.29</v>
      </c>
      <c r="C4009" s="3">
        <v>5.24</v>
      </c>
      <c r="D4009" s="3">
        <v>2.88</v>
      </c>
      <c r="E4009" s="3">
        <v>2.72</v>
      </c>
    </row>
    <row r="4010" spans="1:5" x14ac:dyDescent="0.25">
      <c r="A4010" s="44">
        <v>42767</v>
      </c>
      <c r="B4010" s="3">
        <v>5.29</v>
      </c>
      <c r="C4010" s="3">
        <v>5.25</v>
      </c>
      <c r="D4010" s="3">
        <v>2.89</v>
      </c>
      <c r="E4010" s="3">
        <v>2.72</v>
      </c>
    </row>
    <row r="4011" spans="1:5" x14ac:dyDescent="0.25">
      <c r="A4011" s="44">
        <v>42768</v>
      </c>
      <c r="B4011" s="3">
        <v>5.28</v>
      </c>
      <c r="C4011" s="3">
        <v>5.24</v>
      </c>
      <c r="D4011" s="3">
        <v>2.89</v>
      </c>
      <c r="E4011" s="3">
        <v>2.72</v>
      </c>
    </row>
    <row r="4012" spans="1:5" x14ac:dyDescent="0.25">
      <c r="A4012" s="44">
        <v>42769</v>
      </c>
      <c r="B4012" s="3">
        <v>5.24</v>
      </c>
      <c r="C4012" s="3">
        <v>5.2</v>
      </c>
      <c r="D4012" s="3">
        <v>2.89</v>
      </c>
      <c r="E4012" s="3">
        <v>2.72</v>
      </c>
    </row>
    <row r="4013" spans="1:5" x14ac:dyDescent="0.25">
      <c r="A4013" s="44">
        <v>42772</v>
      </c>
      <c r="B4013" s="3">
        <v>5.22</v>
      </c>
      <c r="C4013" s="3">
        <v>5.18</v>
      </c>
      <c r="D4013" s="3">
        <v>2.89</v>
      </c>
      <c r="E4013" s="3">
        <v>2.72</v>
      </c>
    </row>
    <row r="4014" spans="1:5" x14ac:dyDescent="0.25">
      <c r="A4014" s="44">
        <v>42773</v>
      </c>
      <c r="B4014" s="3">
        <v>5.24</v>
      </c>
      <c r="C4014" s="3">
        <v>5.2</v>
      </c>
      <c r="D4014" s="3">
        <v>2.89</v>
      </c>
      <c r="E4014" s="3">
        <v>2.72</v>
      </c>
    </row>
    <row r="4015" spans="1:5" x14ac:dyDescent="0.25">
      <c r="A4015" s="44">
        <v>42774</v>
      </c>
      <c r="B4015" s="3">
        <v>5.15</v>
      </c>
      <c r="C4015" s="3">
        <v>5.0999999999999996</v>
      </c>
      <c r="D4015" s="3">
        <v>2.89</v>
      </c>
      <c r="E4015" s="3">
        <v>2.71</v>
      </c>
    </row>
    <row r="4016" spans="1:5" x14ac:dyDescent="0.25">
      <c r="A4016" s="44">
        <v>42775</v>
      </c>
      <c r="B4016" s="3">
        <v>5.14</v>
      </c>
      <c r="C4016" s="3">
        <v>5.08</v>
      </c>
      <c r="D4016" s="3">
        <v>2.89</v>
      </c>
      <c r="E4016" s="3">
        <v>2.72</v>
      </c>
    </row>
    <row r="4017" spans="1:5" x14ac:dyDescent="0.25">
      <c r="A4017" s="44">
        <v>42776</v>
      </c>
      <c r="B4017" s="3">
        <v>5.14</v>
      </c>
      <c r="C4017" s="3">
        <v>5.08</v>
      </c>
      <c r="D4017" s="3">
        <v>2.89</v>
      </c>
      <c r="E4017" s="3">
        <v>2.72</v>
      </c>
    </row>
    <row r="4018" spans="1:5" x14ac:dyDescent="0.25">
      <c r="A4018" s="44">
        <v>42779</v>
      </c>
      <c r="B4018" s="3">
        <v>5.15</v>
      </c>
      <c r="C4018" s="3">
        <v>5.08</v>
      </c>
      <c r="D4018" s="3">
        <v>2.89</v>
      </c>
      <c r="E4018" s="3">
        <v>2.72</v>
      </c>
    </row>
    <row r="4019" spans="1:5" x14ac:dyDescent="0.25">
      <c r="A4019" s="44">
        <v>42780</v>
      </c>
      <c r="B4019" s="3">
        <v>5.1100000000000003</v>
      </c>
      <c r="C4019" s="3">
        <v>5.04</v>
      </c>
      <c r="D4019" s="3">
        <v>2.88</v>
      </c>
      <c r="E4019" s="3">
        <v>2.7</v>
      </c>
    </row>
    <row r="4020" spans="1:5" x14ac:dyDescent="0.25">
      <c r="A4020" s="44">
        <v>42781</v>
      </c>
      <c r="B4020" s="3">
        <v>5.08</v>
      </c>
      <c r="C4020" s="3">
        <v>4.99</v>
      </c>
      <c r="D4020" s="3">
        <v>2.89</v>
      </c>
      <c r="E4020" s="3">
        <v>2.72</v>
      </c>
    </row>
    <row r="4021" spans="1:5" x14ac:dyDescent="0.25">
      <c r="A4021" s="44">
        <v>42782</v>
      </c>
      <c r="B4021" s="3">
        <v>5.07</v>
      </c>
      <c r="C4021" s="3">
        <v>4.9800000000000004</v>
      </c>
      <c r="D4021" s="3">
        <v>2.88</v>
      </c>
      <c r="E4021" s="3">
        <v>2.71</v>
      </c>
    </row>
    <row r="4022" spans="1:5" x14ac:dyDescent="0.25">
      <c r="A4022" s="44">
        <v>42783</v>
      </c>
      <c r="B4022" s="3">
        <v>5.0999999999999996</v>
      </c>
      <c r="C4022" s="3">
        <v>5.01</v>
      </c>
      <c r="D4022" s="3">
        <v>2.86</v>
      </c>
      <c r="E4022" s="3">
        <v>2.69</v>
      </c>
    </row>
    <row r="4023" spans="1:5" x14ac:dyDescent="0.25">
      <c r="A4023" s="44">
        <v>42786</v>
      </c>
      <c r="B4023" s="3">
        <v>5.08</v>
      </c>
      <c r="C4023" s="3">
        <v>5</v>
      </c>
      <c r="D4023" s="3">
        <v>2.88</v>
      </c>
      <c r="E4023" s="3">
        <v>2.7</v>
      </c>
    </row>
    <row r="4024" spans="1:5" x14ac:dyDescent="0.25">
      <c r="A4024" s="44">
        <v>42787</v>
      </c>
      <c r="B4024" s="3">
        <v>5.12</v>
      </c>
      <c r="C4024" s="3">
        <v>5.05</v>
      </c>
      <c r="D4024" s="3">
        <v>2.87</v>
      </c>
      <c r="E4024" s="3">
        <v>2.7</v>
      </c>
    </row>
    <row r="4025" spans="1:5" x14ac:dyDescent="0.25">
      <c r="A4025" s="44">
        <v>42788</v>
      </c>
      <c r="B4025" s="3">
        <v>5.12</v>
      </c>
      <c r="C4025" s="3">
        <v>5.04</v>
      </c>
      <c r="D4025" s="3">
        <v>2.87</v>
      </c>
      <c r="E4025" s="3">
        <v>2.7</v>
      </c>
    </row>
    <row r="4026" spans="1:5" x14ac:dyDescent="0.25">
      <c r="A4026" s="44">
        <v>42789</v>
      </c>
      <c r="B4026" s="3">
        <v>5.1100000000000003</v>
      </c>
      <c r="C4026" s="3">
        <v>5.03</v>
      </c>
      <c r="D4026" s="3">
        <v>2.87</v>
      </c>
      <c r="E4026" s="3">
        <v>2.69</v>
      </c>
    </row>
    <row r="4027" spans="1:5" x14ac:dyDescent="0.25">
      <c r="A4027" s="44">
        <v>42790</v>
      </c>
      <c r="B4027" s="3">
        <v>5.07</v>
      </c>
      <c r="C4027" s="3">
        <v>4.97</v>
      </c>
      <c r="D4027" s="3">
        <v>2.87</v>
      </c>
      <c r="E4027" s="3">
        <v>2.7</v>
      </c>
    </row>
    <row r="4028" spans="1:5" x14ac:dyDescent="0.25">
      <c r="A4028" s="44">
        <v>42793</v>
      </c>
      <c r="B4028" s="3">
        <v>5.05</v>
      </c>
      <c r="C4028" s="3">
        <v>4.96</v>
      </c>
      <c r="D4028" s="3">
        <v>2.87</v>
      </c>
      <c r="E4028" s="3">
        <v>2.7</v>
      </c>
    </row>
    <row r="4029" spans="1:5" x14ac:dyDescent="0.25">
      <c r="A4029" s="44">
        <v>42794</v>
      </c>
      <c r="B4029" s="3">
        <v>5.0199999999999996</v>
      </c>
      <c r="C4029" s="3">
        <v>4.93</v>
      </c>
      <c r="D4029" s="3">
        <v>2.86</v>
      </c>
      <c r="E4029" s="3">
        <v>2.69</v>
      </c>
    </row>
    <row r="4030" spans="1:5" x14ac:dyDescent="0.25">
      <c r="A4030" s="44">
        <v>42795</v>
      </c>
      <c r="B4030" s="3">
        <v>4.95</v>
      </c>
      <c r="C4030" s="3">
        <v>4.83</v>
      </c>
      <c r="D4030" s="3">
        <v>2.86</v>
      </c>
      <c r="E4030" s="3">
        <v>2.69</v>
      </c>
    </row>
    <row r="4031" spans="1:5" x14ac:dyDescent="0.25">
      <c r="A4031" s="44">
        <v>42796</v>
      </c>
      <c r="B4031" s="3">
        <v>5</v>
      </c>
      <c r="C4031" s="3">
        <v>4.92</v>
      </c>
      <c r="D4031" s="3">
        <v>2.86</v>
      </c>
      <c r="E4031" s="3">
        <v>2.69</v>
      </c>
    </row>
    <row r="4032" spans="1:5" x14ac:dyDescent="0.25">
      <c r="A4032" s="44">
        <v>42797</v>
      </c>
      <c r="B4032" s="3">
        <v>4.9800000000000004</v>
      </c>
      <c r="C4032" s="3">
        <v>4.87</v>
      </c>
      <c r="D4032" s="3">
        <v>2.86</v>
      </c>
      <c r="E4032" s="3">
        <v>2.69</v>
      </c>
    </row>
    <row r="4033" spans="1:5" x14ac:dyDescent="0.25">
      <c r="A4033" s="44">
        <v>42800</v>
      </c>
      <c r="B4033" s="3">
        <v>4.9800000000000004</v>
      </c>
      <c r="C4033" s="3">
        <v>4.87</v>
      </c>
      <c r="D4033" s="3">
        <v>2.85</v>
      </c>
      <c r="E4033" s="3">
        <v>2.69</v>
      </c>
    </row>
    <row r="4034" spans="1:5" x14ac:dyDescent="0.25">
      <c r="A4034" s="44">
        <v>42801</v>
      </c>
      <c r="B4034" s="3">
        <v>5.03</v>
      </c>
      <c r="C4034" s="3">
        <v>4.95</v>
      </c>
      <c r="D4034" s="3">
        <v>2.87</v>
      </c>
      <c r="E4034" s="3">
        <v>2.69</v>
      </c>
    </row>
    <row r="4035" spans="1:5" x14ac:dyDescent="0.25">
      <c r="A4035" s="44">
        <v>42802</v>
      </c>
      <c r="B4035" s="3">
        <v>5.03</v>
      </c>
      <c r="C4035" s="3">
        <v>4.93</v>
      </c>
      <c r="D4035" s="3">
        <v>2.87</v>
      </c>
      <c r="E4035" s="3">
        <v>2.69</v>
      </c>
    </row>
    <row r="4036" spans="1:5" x14ac:dyDescent="0.25">
      <c r="A4036" s="44">
        <v>42803</v>
      </c>
      <c r="B4036" s="3">
        <v>5.01</v>
      </c>
      <c r="C4036" s="3">
        <v>4.91</v>
      </c>
      <c r="D4036" s="3">
        <v>2.86</v>
      </c>
      <c r="E4036" s="3">
        <v>2.68</v>
      </c>
    </row>
    <row r="4037" spans="1:5" x14ac:dyDescent="0.25">
      <c r="A4037" s="44">
        <v>42804</v>
      </c>
      <c r="B4037" s="3">
        <v>4.99</v>
      </c>
      <c r="C4037" s="3">
        <v>4.92</v>
      </c>
      <c r="D4037" s="3">
        <v>2.87</v>
      </c>
      <c r="E4037" s="3">
        <v>2.69</v>
      </c>
    </row>
    <row r="4038" spans="1:5" x14ac:dyDescent="0.25">
      <c r="A4038" s="44">
        <v>42807</v>
      </c>
      <c r="B4038" s="3">
        <v>5</v>
      </c>
      <c r="C4038" s="3">
        <v>4.93</v>
      </c>
      <c r="D4038" s="3">
        <v>2.84</v>
      </c>
      <c r="E4038" s="3">
        <v>2.65</v>
      </c>
    </row>
    <row r="4039" spans="1:5" x14ac:dyDescent="0.25">
      <c r="A4039" s="44">
        <v>42808</v>
      </c>
      <c r="B4039" s="3">
        <v>4.99</v>
      </c>
      <c r="C4039" s="3">
        <v>4.91</v>
      </c>
      <c r="D4039" s="3">
        <v>2.82</v>
      </c>
      <c r="E4039" s="3">
        <v>2.64</v>
      </c>
    </row>
    <row r="4040" spans="1:5" x14ac:dyDescent="0.25">
      <c r="A4040" s="44">
        <v>42809</v>
      </c>
      <c r="B4040" s="3">
        <v>5</v>
      </c>
      <c r="C4040" s="3">
        <v>4.9400000000000004</v>
      </c>
      <c r="D4040" s="3">
        <v>2.85</v>
      </c>
      <c r="E4040" s="3">
        <v>2.65</v>
      </c>
    </row>
    <row r="4041" spans="1:5" x14ac:dyDescent="0.25">
      <c r="A4041" s="44">
        <v>42810</v>
      </c>
      <c r="B4041" s="3">
        <v>5</v>
      </c>
      <c r="C4041" s="3">
        <v>4.9400000000000004</v>
      </c>
      <c r="D4041" s="3">
        <v>2.85</v>
      </c>
      <c r="E4041" s="3">
        <v>2.66</v>
      </c>
    </row>
    <row r="4042" spans="1:5" x14ac:dyDescent="0.25">
      <c r="A4042" s="44">
        <v>42811</v>
      </c>
      <c r="B4042" s="3">
        <v>5</v>
      </c>
      <c r="C4042" s="3">
        <v>4.9400000000000004</v>
      </c>
      <c r="D4042" s="3">
        <v>2.85</v>
      </c>
      <c r="E4042" s="3">
        <v>2.66</v>
      </c>
    </row>
    <row r="4043" spans="1:5" x14ac:dyDescent="0.25">
      <c r="A4043" s="44">
        <v>42814</v>
      </c>
      <c r="B4043" s="3">
        <v>4.97</v>
      </c>
      <c r="C4043" s="3">
        <v>4.91</v>
      </c>
      <c r="D4043" s="3">
        <v>2.86</v>
      </c>
      <c r="E4043" s="3">
        <v>2.66</v>
      </c>
    </row>
    <row r="4044" spans="1:5" x14ac:dyDescent="0.25">
      <c r="A4044" s="44">
        <v>42815</v>
      </c>
      <c r="B4044" s="3">
        <v>4.99</v>
      </c>
      <c r="C4044" s="3">
        <v>4.93</v>
      </c>
      <c r="D4044" s="3">
        <v>2.86</v>
      </c>
      <c r="E4044" s="3">
        <v>2.66</v>
      </c>
    </row>
    <row r="4045" spans="1:5" x14ac:dyDescent="0.25">
      <c r="A4045" s="44">
        <v>42816</v>
      </c>
      <c r="B4045" s="3">
        <v>5.0199999999999996</v>
      </c>
      <c r="C4045" s="3">
        <v>4.96</v>
      </c>
      <c r="D4045" s="3">
        <v>2.86</v>
      </c>
      <c r="E4045" s="3">
        <v>2.66</v>
      </c>
    </row>
    <row r="4046" spans="1:5" x14ac:dyDescent="0.25">
      <c r="A4046" s="44">
        <v>42817</v>
      </c>
      <c r="B4046" s="3">
        <v>5.04</v>
      </c>
      <c r="C4046" s="3">
        <v>5</v>
      </c>
      <c r="D4046" s="3">
        <v>2.86</v>
      </c>
      <c r="E4046" s="3">
        <v>2.66</v>
      </c>
    </row>
    <row r="4047" spans="1:5" x14ac:dyDescent="0.25">
      <c r="A4047" s="44">
        <v>42818</v>
      </c>
      <c r="B4047" s="3">
        <v>5.04</v>
      </c>
      <c r="C4047" s="3">
        <v>5</v>
      </c>
      <c r="D4047" s="3">
        <v>2.86</v>
      </c>
      <c r="E4047" s="3">
        <v>2.66</v>
      </c>
    </row>
    <row r="4048" spans="1:5" x14ac:dyDescent="0.25">
      <c r="A4048" s="44">
        <v>42821</v>
      </c>
      <c r="B4048" s="3">
        <v>5.01</v>
      </c>
      <c r="C4048" s="3">
        <v>4.96</v>
      </c>
      <c r="D4048" s="3">
        <v>2.86</v>
      </c>
      <c r="E4048" s="3">
        <v>2.66</v>
      </c>
    </row>
    <row r="4049" spans="1:5" x14ac:dyDescent="0.25">
      <c r="A4049" s="44">
        <v>42822</v>
      </c>
      <c r="B4049" s="3">
        <v>4.96</v>
      </c>
      <c r="C4049" s="3">
        <v>4.8899999999999997</v>
      </c>
      <c r="D4049" s="3">
        <v>2.91</v>
      </c>
      <c r="E4049" s="3">
        <v>2.65</v>
      </c>
    </row>
    <row r="4050" spans="1:5" x14ac:dyDescent="0.25">
      <c r="A4050" s="44">
        <v>42823</v>
      </c>
      <c r="B4050" s="3">
        <v>4.97</v>
      </c>
      <c r="C4050" s="3">
        <v>4.9000000000000004</v>
      </c>
      <c r="D4050" s="3">
        <v>2.91</v>
      </c>
      <c r="E4050" s="3">
        <v>2.65</v>
      </c>
    </row>
    <row r="4051" spans="1:5" x14ac:dyDescent="0.25">
      <c r="A4051" s="44">
        <v>42824</v>
      </c>
      <c r="B4051" s="3">
        <v>5.04</v>
      </c>
      <c r="C4051" s="3">
        <v>4.97</v>
      </c>
      <c r="D4051" s="3">
        <v>2.92</v>
      </c>
      <c r="E4051" s="3">
        <v>2.66</v>
      </c>
    </row>
    <row r="4052" spans="1:5" x14ac:dyDescent="0.25">
      <c r="A4052" s="44">
        <v>42825</v>
      </c>
      <c r="B4052" s="3">
        <v>4.99</v>
      </c>
      <c r="C4052" s="3">
        <v>4.91</v>
      </c>
      <c r="D4052" s="3">
        <v>2.92</v>
      </c>
      <c r="E4052" s="3">
        <v>2.66</v>
      </c>
    </row>
    <row r="4053" spans="1:5" x14ac:dyDescent="0.25">
      <c r="A4053" s="44">
        <v>42828</v>
      </c>
      <c r="B4053" s="3">
        <v>4.97</v>
      </c>
      <c r="C4053" s="3">
        <v>4.9000000000000004</v>
      </c>
      <c r="D4053" s="3">
        <v>2.92</v>
      </c>
      <c r="E4053" s="3">
        <v>2.66</v>
      </c>
    </row>
    <row r="4054" spans="1:5" x14ac:dyDescent="0.25">
      <c r="A4054" s="44">
        <v>42829</v>
      </c>
      <c r="B4054" s="3">
        <v>4.9800000000000004</v>
      </c>
      <c r="C4054" s="3">
        <v>4.92</v>
      </c>
      <c r="D4054" s="3">
        <v>2.92</v>
      </c>
      <c r="E4054" s="3">
        <v>2.66</v>
      </c>
    </row>
    <row r="4055" spans="1:5" x14ac:dyDescent="0.25">
      <c r="A4055" s="44">
        <v>42830</v>
      </c>
      <c r="B4055" s="3">
        <v>4.97</v>
      </c>
      <c r="C4055" s="3">
        <v>4.91</v>
      </c>
      <c r="D4055" s="3">
        <v>2.92</v>
      </c>
      <c r="E4055" s="3">
        <v>2.66</v>
      </c>
    </row>
    <row r="4056" spans="1:5" x14ac:dyDescent="0.25">
      <c r="A4056" s="44">
        <v>42831</v>
      </c>
      <c r="B4056" s="3">
        <v>4.99</v>
      </c>
      <c r="C4056" s="3">
        <v>4.93</v>
      </c>
      <c r="D4056" s="3">
        <v>2.91</v>
      </c>
      <c r="E4056" s="3">
        <v>2.66</v>
      </c>
    </row>
    <row r="4057" spans="1:5" x14ac:dyDescent="0.25">
      <c r="A4057" s="44">
        <v>42832</v>
      </c>
      <c r="B4057" s="3">
        <v>4.9800000000000004</v>
      </c>
      <c r="C4057" s="3">
        <v>4.91</v>
      </c>
      <c r="D4057" s="3">
        <v>2.91</v>
      </c>
      <c r="E4057" s="3">
        <v>2.65</v>
      </c>
    </row>
    <row r="4058" spans="1:5" x14ac:dyDescent="0.25">
      <c r="A4058" s="44">
        <v>42835</v>
      </c>
      <c r="B4058" s="3">
        <v>4.97</v>
      </c>
      <c r="C4058" s="3">
        <v>4.92</v>
      </c>
      <c r="D4058" s="3">
        <v>2.91</v>
      </c>
      <c r="E4058" s="3">
        <v>2.64</v>
      </c>
    </row>
    <row r="4059" spans="1:5" x14ac:dyDescent="0.25">
      <c r="A4059" s="44">
        <v>42836</v>
      </c>
      <c r="B4059" s="3">
        <v>4.96</v>
      </c>
      <c r="C4059" s="3">
        <v>4.9000000000000004</v>
      </c>
      <c r="D4059" s="3">
        <v>2.87</v>
      </c>
      <c r="E4059" s="3">
        <v>2.62</v>
      </c>
    </row>
    <row r="4060" spans="1:5" x14ac:dyDescent="0.25">
      <c r="A4060" s="44">
        <v>42837</v>
      </c>
      <c r="B4060" s="3">
        <v>4.95</v>
      </c>
      <c r="C4060" s="3">
        <v>4.8899999999999997</v>
      </c>
      <c r="D4060" s="3">
        <v>2.88</v>
      </c>
      <c r="E4060" s="3">
        <v>2.63</v>
      </c>
    </row>
    <row r="4061" spans="1:5" x14ac:dyDescent="0.25">
      <c r="A4061" s="44">
        <v>42843</v>
      </c>
      <c r="B4061" s="3">
        <v>4.95</v>
      </c>
      <c r="C4061" s="3">
        <v>4.8899999999999997</v>
      </c>
      <c r="D4061" s="3">
        <v>2.86</v>
      </c>
      <c r="E4061" s="3">
        <v>2.62</v>
      </c>
    </row>
    <row r="4062" spans="1:5" x14ac:dyDescent="0.25">
      <c r="A4062" s="44">
        <v>42844</v>
      </c>
      <c r="B4062" s="3">
        <v>4.92</v>
      </c>
      <c r="C4062" s="3">
        <v>4.87</v>
      </c>
      <c r="D4062" s="3">
        <v>2.84</v>
      </c>
      <c r="E4062" s="3">
        <v>2.59</v>
      </c>
    </row>
    <row r="4063" spans="1:5" x14ac:dyDescent="0.25">
      <c r="A4063" s="44">
        <v>42846</v>
      </c>
      <c r="B4063" s="3">
        <v>4.91</v>
      </c>
      <c r="C4063" s="3">
        <v>4.8499999999999996</v>
      </c>
      <c r="D4063" s="3">
        <v>2.84</v>
      </c>
      <c r="E4063" s="3">
        <v>2.59</v>
      </c>
    </row>
    <row r="4064" spans="1:5" x14ac:dyDescent="0.25">
      <c r="A4064" s="44">
        <v>42849</v>
      </c>
      <c r="B4064" s="3">
        <v>4.8899999999999997</v>
      </c>
      <c r="C4064" s="3">
        <v>4.82</v>
      </c>
      <c r="D4064" s="3">
        <v>2.82</v>
      </c>
      <c r="E4064" s="3">
        <v>2.56</v>
      </c>
    </row>
    <row r="4065" spans="1:5" x14ac:dyDescent="0.25">
      <c r="A4065" s="44">
        <v>42850</v>
      </c>
      <c r="B4065" s="3">
        <v>4.8899999999999997</v>
      </c>
      <c r="C4065" s="3">
        <v>4.8099999999999996</v>
      </c>
      <c r="D4065" s="3">
        <v>2.78</v>
      </c>
      <c r="E4065" s="3">
        <v>2.5299999999999998</v>
      </c>
    </row>
    <row r="4066" spans="1:5" x14ac:dyDescent="0.25">
      <c r="A4066" s="44">
        <v>42851</v>
      </c>
      <c r="B4066" s="3">
        <v>4.8899999999999997</v>
      </c>
      <c r="C4066" s="3">
        <v>4.8099999999999996</v>
      </c>
      <c r="D4066" s="3">
        <v>2.76</v>
      </c>
      <c r="E4066" s="3">
        <v>2.5099999999999998</v>
      </c>
    </row>
    <row r="4067" spans="1:5" x14ac:dyDescent="0.25">
      <c r="A4067" s="44">
        <v>42852</v>
      </c>
      <c r="B4067" s="3">
        <v>4.96</v>
      </c>
      <c r="C4067" s="3">
        <v>4.8899999999999997</v>
      </c>
      <c r="D4067" s="3">
        <v>2.68</v>
      </c>
      <c r="E4067" s="3">
        <v>2.48</v>
      </c>
    </row>
    <row r="4068" spans="1:5" x14ac:dyDescent="0.25">
      <c r="A4068" s="44">
        <v>42853</v>
      </c>
      <c r="B4068" s="3">
        <v>4.95</v>
      </c>
      <c r="C4068" s="3">
        <v>4.8899999999999997</v>
      </c>
      <c r="D4068" s="3">
        <v>2.68</v>
      </c>
      <c r="E4068" s="3">
        <v>2.48</v>
      </c>
    </row>
    <row r="4069" spans="1:5" x14ac:dyDescent="0.25">
      <c r="A4069" s="44">
        <v>42857</v>
      </c>
      <c r="B4069" s="3">
        <v>4.95</v>
      </c>
      <c r="C4069" s="3">
        <v>4.8899999999999997</v>
      </c>
      <c r="D4069" s="3">
        <v>2.69</v>
      </c>
      <c r="E4069" s="3">
        <v>2.48</v>
      </c>
    </row>
    <row r="4070" spans="1:5" x14ac:dyDescent="0.25">
      <c r="A4070" s="44">
        <v>42858</v>
      </c>
      <c r="B4070" s="3">
        <v>4.9400000000000004</v>
      </c>
      <c r="C4070" s="3">
        <v>4.8899999999999997</v>
      </c>
      <c r="D4070" s="3">
        <v>2.69</v>
      </c>
      <c r="E4070" s="3">
        <v>2.48</v>
      </c>
    </row>
    <row r="4071" spans="1:5" x14ac:dyDescent="0.25">
      <c r="A4071" s="44">
        <v>42859</v>
      </c>
      <c r="B4071" s="3">
        <v>4.9400000000000004</v>
      </c>
      <c r="C4071" s="3">
        <v>4.8899999999999997</v>
      </c>
      <c r="D4071" s="3">
        <v>2.69</v>
      </c>
      <c r="E4071" s="3">
        <v>2.48</v>
      </c>
    </row>
    <row r="4072" spans="1:5" x14ac:dyDescent="0.25">
      <c r="A4072" s="44">
        <v>42860</v>
      </c>
      <c r="B4072" s="3">
        <v>4.9400000000000004</v>
      </c>
      <c r="C4072" s="3">
        <v>4.8899999999999997</v>
      </c>
      <c r="D4072" s="3">
        <v>2.69</v>
      </c>
      <c r="E4072" s="3">
        <v>2.48</v>
      </c>
    </row>
    <row r="4073" spans="1:5" x14ac:dyDescent="0.25">
      <c r="A4073" s="44">
        <v>42863</v>
      </c>
      <c r="B4073" s="3">
        <v>4.91</v>
      </c>
      <c r="C4073" s="3">
        <v>4.84</v>
      </c>
      <c r="D4073" s="3">
        <v>2.69</v>
      </c>
      <c r="E4073" s="3">
        <v>2.48</v>
      </c>
    </row>
    <row r="4074" spans="1:5" x14ac:dyDescent="0.25">
      <c r="A4074" s="44">
        <v>42864</v>
      </c>
      <c r="B4074" s="3">
        <v>4.91</v>
      </c>
      <c r="C4074" s="3">
        <v>4.84</v>
      </c>
      <c r="D4074" s="3">
        <v>2.69</v>
      </c>
      <c r="E4074" s="3">
        <v>2.48</v>
      </c>
    </row>
    <row r="4075" spans="1:5" x14ac:dyDescent="0.25">
      <c r="A4075" s="44">
        <v>42865</v>
      </c>
      <c r="B4075" s="3">
        <v>4.9400000000000004</v>
      </c>
      <c r="C4075" s="3">
        <v>4.8899999999999997</v>
      </c>
      <c r="D4075" s="3">
        <v>2.69</v>
      </c>
      <c r="E4075" s="3">
        <v>2.48</v>
      </c>
    </row>
    <row r="4076" spans="1:5" x14ac:dyDescent="0.25">
      <c r="A4076" s="44">
        <v>42866</v>
      </c>
      <c r="B4076" s="3">
        <v>5</v>
      </c>
      <c r="C4076" s="3">
        <v>4.97</v>
      </c>
      <c r="D4076" s="3">
        <v>2.69</v>
      </c>
      <c r="E4076" s="3">
        <v>2.48</v>
      </c>
    </row>
    <row r="4077" spans="1:5" x14ac:dyDescent="0.25">
      <c r="A4077" s="44">
        <v>42867</v>
      </c>
      <c r="B4077" s="3">
        <v>4.9400000000000004</v>
      </c>
      <c r="C4077" s="3">
        <v>4.8899999999999997</v>
      </c>
      <c r="D4077" s="3">
        <v>2.69</v>
      </c>
      <c r="E4077" s="3">
        <v>2.48</v>
      </c>
    </row>
    <row r="4078" spans="1:5" x14ac:dyDescent="0.25">
      <c r="A4078" s="44">
        <v>42870</v>
      </c>
      <c r="B4078" s="3">
        <v>4.9400000000000004</v>
      </c>
      <c r="C4078" s="3">
        <v>4.8899999999999997</v>
      </c>
      <c r="D4078" s="3">
        <v>2.69</v>
      </c>
      <c r="E4078" s="3">
        <v>2.48</v>
      </c>
    </row>
    <row r="4079" spans="1:5" x14ac:dyDescent="0.25">
      <c r="A4079" s="44">
        <v>42871</v>
      </c>
      <c r="B4079" s="3">
        <v>4.9400000000000004</v>
      </c>
      <c r="C4079" s="3">
        <v>4.8899999999999997</v>
      </c>
      <c r="D4079" s="3">
        <v>2.69</v>
      </c>
      <c r="E4079" s="3">
        <v>2.48</v>
      </c>
    </row>
    <row r="4080" spans="1:5" x14ac:dyDescent="0.25">
      <c r="A4080" s="44">
        <v>42872</v>
      </c>
      <c r="B4080" s="3">
        <v>4.8</v>
      </c>
      <c r="C4080" s="3">
        <v>4.75</v>
      </c>
      <c r="D4080" s="3">
        <v>2.61</v>
      </c>
      <c r="E4080" s="3">
        <v>2.4500000000000002</v>
      </c>
    </row>
    <row r="4081" spans="1:5" x14ac:dyDescent="0.25">
      <c r="A4081" s="44">
        <v>42873</v>
      </c>
      <c r="B4081" s="3">
        <v>4.8099999999999996</v>
      </c>
      <c r="C4081" s="3">
        <v>4.76</v>
      </c>
      <c r="D4081" s="3">
        <v>2.61</v>
      </c>
      <c r="E4081" s="3">
        <v>2.4500000000000002</v>
      </c>
    </row>
    <row r="4082" spans="1:5" x14ac:dyDescent="0.25">
      <c r="A4082" s="44">
        <v>42874</v>
      </c>
      <c r="B4082" s="3">
        <v>4.7699999999999996</v>
      </c>
      <c r="C4082" s="3">
        <v>4.71</v>
      </c>
      <c r="D4082" s="3">
        <v>2.6</v>
      </c>
      <c r="E4082" s="3">
        <v>2.41</v>
      </c>
    </row>
    <row r="4083" spans="1:5" x14ac:dyDescent="0.25">
      <c r="A4083" s="44">
        <v>42877</v>
      </c>
      <c r="B4083" s="3">
        <v>4.7699999999999996</v>
      </c>
      <c r="C4083" s="3">
        <v>4.7</v>
      </c>
      <c r="D4083" s="3">
        <v>2.59</v>
      </c>
      <c r="E4083" s="3">
        <v>2.4</v>
      </c>
    </row>
    <row r="4084" spans="1:5" x14ac:dyDescent="0.25">
      <c r="A4084" s="44">
        <v>42878</v>
      </c>
      <c r="B4084" s="3">
        <v>4.79</v>
      </c>
      <c r="C4084" s="3">
        <v>4.7300000000000004</v>
      </c>
      <c r="D4084" s="3">
        <v>2.6</v>
      </c>
      <c r="E4084" s="3">
        <v>2.4</v>
      </c>
    </row>
    <row r="4085" spans="1:5" x14ac:dyDescent="0.25">
      <c r="A4085" s="44">
        <v>42879</v>
      </c>
      <c r="B4085" s="3">
        <v>4.8</v>
      </c>
      <c r="C4085" s="3">
        <v>4.74</v>
      </c>
      <c r="D4085" s="3">
        <v>2.6</v>
      </c>
      <c r="E4085" s="3">
        <v>2.39</v>
      </c>
    </row>
    <row r="4086" spans="1:5" x14ac:dyDescent="0.25">
      <c r="A4086" s="44">
        <v>42881</v>
      </c>
      <c r="B4086" s="3">
        <v>4.8</v>
      </c>
      <c r="C4086" s="3">
        <v>4.75</v>
      </c>
      <c r="D4086" s="3">
        <v>2.6</v>
      </c>
      <c r="E4086" s="3">
        <v>2.39</v>
      </c>
    </row>
    <row r="4087" spans="1:5" x14ac:dyDescent="0.25">
      <c r="A4087" s="44">
        <v>42884</v>
      </c>
      <c r="B4087" s="3">
        <v>4.7699999999999996</v>
      </c>
      <c r="C4087" s="3">
        <v>4.71</v>
      </c>
      <c r="D4087" s="3">
        <v>2.67</v>
      </c>
      <c r="E4087" s="3">
        <v>2.41</v>
      </c>
    </row>
    <row r="4088" spans="1:5" x14ac:dyDescent="0.25">
      <c r="A4088" s="44">
        <v>42885</v>
      </c>
      <c r="B4088" s="3">
        <v>4.74</v>
      </c>
      <c r="C4088" s="3">
        <v>4.68</v>
      </c>
      <c r="D4088" s="3">
        <v>2.68</v>
      </c>
      <c r="E4088" s="3">
        <v>2.41</v>
      </c>
    </row>
    <row r="4089" spans="1:5" x14ac:dyDescent="0.25">
      <c r="A4089" s="44">
        <v>42886</v>
      </c>
      <c r="B4089" s="3">
        <v>4.75</v>
      </c>
      <c r="C4089" s="3">
        <v>4.68</v>
      </c>
      <c r="D4089" s="3">
        <v>2.67</v>
      </c>
      <c r="E4089" s="3">
        <v>2.41</v>
      </c>
    </row>
    <row r="4090" spans="1:5" x14ac:dyDescent="0.25">
      <c r="A4090" s="44">
        <v>42887</v>
      </c>
      <c r="B4090" s="3">
        <v>4.6900000000000004</v>
      </c>
      <c r="C4090" s="3">
        <v>4.6100000000000003</v>
      </c>
      <c r="D4090" s="3">
        <v>2.65</v>
      </c>
      <c r="E4090" s="3">
        <v>2.4</v>
      </c>
    </row>
    <row r="4091" spans="1:5" x14ac:dyDescent="0.25">
      <c r="A4091" s="44">
        <v>42888</v>
      </c>
      <c r="B4091" s="3">
        <v>4.6900000000000004</v>
      </c>
      <c r="C4091" s="3">
        <v>4.6100000000000003</v>
      </c>
      <c r="D4091" s="3">
        <v>2.65</v>
      </c>
      <c r="E4091" s="3">
        <v>2.4</v>
      </c>
    </row>
    <row r="4092" spans="1:5" x14ac:dyDescent="0.25">
      <c r="A4092" s="44">
        <v>42892</v>
      </c>
      <c r="B4092" s="3">
        <v>4.6900000000000004</v>
      </c>
      <c r="C4092" s="3">
        <v>4.6100000000000003</v>
      </c>
      <c r="D4092" s="3">
        <v>2.65</v>
      </c>
      <c r="E4092" s="3">
        <v>2.4</v>
      </c>
    </row>
    <row r="4093" spans="1:5" x14ac:dyDescent="0.25">
      <c r="A4093" s="44">
        <v>42893</v>
      </c>
      <c r="B4093" s="3">
        <v>4.6900000000000004</v>
      </c>
      <c r="C4093" s="3">
        <v>4.6100000000000003</v>
      </c>
      <c r="D4093" s="3">
        <v>2.65</v>
      </c>
      <c r="E4093" s="3">
        <v>2.4</v>
      </c>
    </row>
    <row r="4094" spans="1:5" x14ac:dyDescent="0.25">
      <c r="A4094" s="44">
        <v>42894</v>
      </c>
      <c r="B4094" s="3">
        <v>4.6500000000000004</v>
      </c>
      <c r="C4094" s="3">
        <v>4.55</v>
      </c>
      <c r="D4094" s="3">
        <v>2.63</v>
      </c>
      <c r="E4094" s="3">
        <v>2.33</v>
      </c>
    </row>
    <row r="4095" spans="1:5" x14ac:dyDescent="0.25">
      <c r="A4095" s="44">
        <v>42895</v>
      </c>
      <c r="B4095" s="3">
        <v>4.6399999999999997</v>
      </c>
      <c r="C4095" s="3">
        <v>4.55</v>
      </c>
      <c r="D4095" s="3">
        <v>2.61</v>
      </c>
      <c r="E4095" s="3">
        <v>2.33</v>
      </c>
    </row>
    <row r="4096" spans="1:5" x14ac:dyDescent="0.25">
      <c r="A4096" s="44">
        <v>42898</v>
      </c>
      <c r="B4096" s="3">
        <v>4.6399999999999997</v>
      </c>
      <c r="C4096" s="3">
        <v>4.5599999999999996</v>
      </c>
      <c r="D4096" s="3">
        <v>2.6</v>
      </c>
      <c r="E4096" s="3">
        <v>2.3199999999999998</v>
      </c>
    </row>
    <row r="4097" spans="1:5" x14ac:dyDescent="0.25">
      <c r="A4097" s="44">
        <v>42899</v>
      </c>
      <c r="B4097" s="3">
        <v>4.66</v>
      </c>
      <c r="C4097" s="3">
        <v>4.57</v>
      </c>
      <c r="D4097" s="3">
        <v>2.59</v>
      </c>
      <c r="E4097" s="3">
        <v>2.29</v>
      </c>
    </row>
    <row r="4098" spans="1:5" x14ac:dyDescent="0.25">
      <c r="A4098" s="44">
        <v>42900</v>
      </c>
      <c r="B4098" s="3">
        <v>4.5999999999999996</v>
      </c>
      <c r="C4098" s="3">
        <v>4.55</v>
      </c>
      <c r="D4098" s="3">
        <v>2.4900000000000002</v>
      </c>
      <c r="E4098" s="3">
        <v>2.2000000000000002</v>
      </c>
    </row>
    <row r="4099" spans="1:5" x14ac:dyDescent="0.25">
      <c r="A4099" s="44">
        <v>42901</v>
      </c>
      <c r="B4099" s="3">
        <v>4.63</v>
      </c>
      <c r="C4099" s="3">
        <v>4.5999999999999996</v>
      </c>
      <c r="D4099" s="3">
        <v>2.5099999999999998</v>
      </c>
      <c r="E4099" s="3">
        <v>2.2200000000000002</v>
      </c>
    </row>
    <row r="4100" spans="1:5" x14ac:dyDescent="0.25">
      <c r="A4100" s="44">
        <v>42902</v>
      </c>
      <c r="B4100" s="3">
        <v>4.6500000000000004</v>
      </c>
      <c r="C4100" s="3">
        <v>4.63</v>
      </c>
      <c r="D4100" s="3">
        <v>2.5099999999999998</v>
      </c>
      <c r="E4100" s="3">
        <v>2.2200000000000002</v>
      </c>
    </row>
    <row r="4101" spans="1:5" x14ac:dyDescent="0.25">
      <c r="A4101" s="44">
        <v>42905</v>
      </c>
      <c r="B4101" s="3">
        <v>4.6900000000000004</v>
      </c>
      <c r="C4101" s="3">
        <v>4.6900000000000004</v>
      </c>
      <c r="D4101" s="3">
        <v>2.54</v>
      </c>
      <c r="E4101" s="3">
        <v>2.2400000000000002</v>
      </c>
    </row>
    <row r="4102" spans="1:5" x14ac:dyDescent="0.25">
      <c r="A4102" s="44">
        <v>42906</v>
      </c>
      <c r="B4102" s="3">
        <v>4.6900000000000004</v>
      </c>
      <c r="C4102" s="3">
        <v>4.7</v>
      </c>
      <c r="D4102" s="3">
        <v>2.5499999999999998</v>
      </c>
      <c r="E4102" s="3">
        <v>2.2599999999999998</v>
      </c>
    </row>
    <row r="4103" spans="1:5" x14ac:dyDescent="0.25">
      <c r="A4103" s="44">
        <v>42907</v>
      </c>
      <c r="B4103" s="3">
        <v>4.71</v>
      </c>
      <c r="C4103" s="3">
        <v>4.72</v>
      </c>
      <c r="D4103" s="3">
        <v>2.56</v>
      </c>
      <c r="E4103" s="3">
        <v>2.27</v>
      </c>
    </row>
    <row r="4104" spans="1:5" x14ac:dyDescent="0.25">
      <c r="A4104" s="44">
        <v>42908</v>
      </c>
      <c r="B4104" s="3">
        <v>4.66</v>
      </c>
      <c r="C4104" s="3">
        <v>4.6500000000000004</v>
      </c>
      <c r="D4104" s="3">
        <v>2.56</v>
      </c>
      <c r="E4104" s="3">
        <v>2.27</v>
      </c>
    </row>
    <row r="4105" spans="1:5" x14ac:dyDescent="0.25">
      <c r="A4105" s="44">
        <v>42909</v>
      </c>
      <c r="B4105" s="3">
        <v>4.62</v>
      </c>
      <c r="C4105" s="3">
        <v>4.5999999999999996</v>
      </c>
      <c r="D4105" s="3">
        <v>2.57</v>
      </c>
      <c r="E4105" s="3">
        <v>2.2799999999999998</v>
      </c>
    </row>
    <row r="4106" spans="1:5" x14ac:dyDescent="0.25">
      <c r="A4106" s="44">
        <v>42912</v>
      </c>
      <c r="B4106" s="3">
        <v>4.62</v>
      </c>
      <c r="C4106" s="3">
        <v>4.5999999999999996</v>
      </c>
      <c r="D4106" s="3">
        <v>2.58</v>
      </c>
      <c r="E4106" s="3">
        <v>2.2999999999999998</v>
      </c>
    </row>
    <row r="4107" spans="1:5" x14ac:dyDescent="0.25">
      <c r="A4107" s="44">
        <v>42913</v>
      </c>
      <c r="B4107" s="3">
        <v>4.67</v>
      </c>
      <c r="C4107" s="3">
        <v>4.66</v>
      </c>
      <c r="D4107" s="3">
        <v>2.57</v>
      </c>
      <c r="E4107" s="3">
        <v>2.2999999999999998</v>
      </c>
    </row>
    <row r="4108" spans="1:5" x14ac:dyDescent="0.25">
      <c r="A4108" s="44">
        <v>42914</v>
      </c>
      <c r="B4108" s="3">
        <v>4.7</v>
      </c>
      <c r="C4108" s="3">
        <v>4.71</v>
      </c>
      <c r="D4108" s="3">
        <v>2.56</v>
      </c>
      <c r="E4108" s="3">
        <v>2.31</v>
      </c>
    </row>
    <row r="4109" spans="1:5" x14ac:dyDescent="0.25">
      <c r="A4109" s="44">
        <v>42915</v>
      </c>
      <c r="B4109" s="3">
        <v>4.66</v>
      </c>
      <c r="C4109" s="3">
        <v>4.67</v>
      </c>
      <c r="D4109" s="3">
        <v>2.63</v>
      </c>
      <c r="E4109" s="3">
        <v>2.3199999999999998</v>
      </c>
    </row>
    <row r="4110" spans="1:5" x14ac:dyDescent="0.25">
      <c r="A4110" s="44">
        <v>42916</v>
      </c>
      <c r="B4110" s="3">
        <v>4.68</v>
      </c>
      <c r="C4110" s="3">
        <v>4.7</v>
      </c>
      <c r="D4110" s="3">
        <v>2.63</v>
      </c>
      <c r="E4110" s="3">
        <v>2.3199999999999998</v>
      </c>
    </row>
    <row r="4111" spans="1:5" x14ac:dyDescent="0.25">
      <c r="A4111" s="44">
        <v>42919</v>
      </c>
      <c r="B4111" s="3">
        <v>4.6900000000000004</v>
      </c>
      <c r="C4111" s="3">
        <v>4.72</v>
      </c>
      <c r="D4111" s="3">
        <v>2.63</v>
      </c>
      <c r="E4111" s="3">
        <v>2.3199999999999998</v>
      </c>
    </row>
    <row r="4112" spans="1:5" x14ac:dyDescent="0.25">
      <c r="A4112" s="44">
        <v>42920</v>
      </c>
      <c r="B4112" s="3">
        <v>4.71</v>
      </c>
      <c r="C4112" s="3">
        <v>4.74</v>
      </c>
      <c r="D4112" s="3">
        <v>2.62</v>
      </c>
      <c r="E4112" s="3">
        <v>2.3199999999999998</v>
      </c>
    </row>
    <row r="4113" spans="1:5" x14ac:dyDescent="0.25">
      <c r="A4113" s="44">
        <v>42921</v>
      </c>
      <c r="B4113" s="3">
        <v>4.7300000000000004</v>
      </c>
      <c r="C4113" s="3">
        <v>4.76</v>
      </c>
      <c r="D4113" s="3">
        <v>2.64</v>
      </c>
      <c r="E4113" s="3">
        <v>2.33</v>
      </c>
    </row>
    <row r="4114" spans="1:5" x14ac:dyDescent="0.25">
      <c r="A4114" s="44">
        <v>42922</v>
      </c>
      <c r="B4114" s="3">
        <v>4.76</v>
      </c>
      <c r="C4114" s="3">
        <v>4.8099999999999996</v>
      </c>
      <c r="D4114" s="3">
        <v>2.63</v>
      </c>
      <c r="E4114" s="3">
        <v>2.33</v>
      </c>
    </row>
    <row r="4115" spans="1:5" x14ac:dyDescent="0.25">
      <c r="A4115" s="44">
        <v>42923</v>
      </c>
      <c r="B4115" s="3">
        <v>4.76</v>
      </c>
      <c r="C4115" s="3">
        <v>4.8099999999999996</v>
      </c>
      <c r="D4115" s="3">
        <v>2.63</v>
      </c>
      <c r="E4115" s="3">
        <v>2.33</v>
      </c>
    </row>
    <row r="4116" spans="1:5" x14ac:dyDescent="0.25">
      <c r="A4116" s="44">
        <v>42926</v>
      </c>
      <c r="B4116" s="3">
        <v>4.7300000000000004</v>
      </c>
      <c r="C4116" s="3">
        <v>4.78</v>
      </c>
      <c r="D4116" s="3">
        <v>2.63</v>
      </c>
      <c r="E4116" s="3">
        <v>2.33</v>
      </c>
    </row>
    <row r="4117" spans="1:5" x14ac:dyDescent="0.25">
      <c r="A4117" s="44">
        <v>42927</v>
      </c>
      <c r="B4117" s="3">
        <v>4.83</v>
      </c>
      <c r="C4117" s="3">
        <v>4.91</v>
      </c>
      <c r="D4117" s="3">
        <v>2.58</v>
      </c>
      <c r="E4117" s="3">
        <v>2.2999999999999998</v>
      </c>
    </row>
    <row r="4118" spans="1:5" x14ac:dyDescent="0.25">
      <c r="A4118" s="44">
        <v>42928</v>
      </c>
      <c r="B4118" s="3">
        <v>4.82</v>
      </c>
      <c r="C4118" s="3">
        <v>4.8899999999999997</v>
      </c>
      <c r="D4118" s="3">
        <v>2.58</v>
      </c>
      <c r="E4118" s="3">
        <v>2.2999999999999998</v>
      </c>
    </row>
    <row r="4119" spans="1:5" x14ac:dyDescent="0.25">
      <c r="A4119" s="44">
        <v>42929</v>
      </c>
      <c r="B4119" s="3">
        <v>4.76</v>
      </c>
      <c r="C4119" s="3">
        <v>4.8</v>
      </c>
      <c r="D4119" s="3">
        <v>2.58</v>
      </c>
      <c r="E4119" s="3">
        <v>2.2999999999999998</v>
      </c>
    </row>
    <row r="4120" spans="1:5" x14ac:dyDescent="0.25">
      <c r="A4120" s="44">
        <v>42930</v>
      </c>
      <c r="B4120" s="3">
        <v>4.7699999999999996</v>
      </c>
      <c r="C4120" s="3">
        <v>4.8</v>
      </c>
      <c r="D4120" s="3">
        <v>2.58</v>
      </c>
      <c r="E4120" s="3">
        <v>2.2999999999999998</v>
      </c>
    </row>
    <row r="4121" spans="1:5" x14ac:dyDescent="0.25">
      <c r="A4121" s="44">
        <v>42933</v>
      </c>
      <c r="B4121" s="3">
        <v>4.76</v>
      </c>
      <c r="C4121" s="3">
        <v>4.79</v>
      </c>
      <c r="D4121" s="3">
        <v>2.58</v>
      </c>
      <c r="E4121" s="3">
        <v>2.2999999999999998</v>
      </c>
    </row>
    <row r="4122" spans="1:5" x14ac:dyDescent="0.25">
      <c r="A4122" s="44">
        <v>42934</v>
      </c>
      <c r="B4122" s="3">
        <v>4.76</v>
      </c>
      <c r="C4122" s="3">
        <v>4.79</v>
      </c>
      <c r="D4122" s="3">
        <v>2.58</v>
      </c>
      <c r="E4122" s="3">
        <v>2.29</v>
      </c>
    </row>
    <row r="4123" spans="1:5" x14ac:dyDescent="0.25">
      <c r="A4123" s="44">
        <v>42935</v>
      </c>
      <c r="B4123" s="3">
        <v>4.79</v>
      </c>
      <c r="C4123" s="3">
        <v>4.82</v>
      </c>
      <c r="D4123" s="3">
        <v>2.52</v>
      </c>
      <c r="E4123" s="3">
        <v>2.23</v>
      </c>
    </row>
    <row r="4124" spans="1:5" x14ac:dyDescent="0.25">
      <c r="A4124" s="44">
        <v>42936</v>
      </c>
      <c r="B4124" s="3">
        <v>4.8099999999999996</v>
      </c>
      <c r="C4124" s="3">
        <v>4.8600000000000003</v>
      </c>
      <c r="D4124" s="3">
        <v>2.46</v>
      </c>
      <c r="E4124" s="3">
        <v>2.2200000000000002</v>
      </c>
    </row>
    <row r="4125" spans="1:5" x14ac:dyDescent="0.25">
      <c r="A4125" s="44">
        <v>42937</v>
      </c>
      <c r="B4125" s="3">
        <v>4.8099999999999996</v>
      </c>
      <c r="C4125" s="3">
        <v>4.8600000000000003</v>
      </c>
      <c r="D4125" s="3">
        <v>2.46</v>
      </c>
      <c r="E4125" s="3">
        <v>2.21</v>
      </c>
    </row>
    <row r="4126" spans="1:5" x14ac:dyDescent="0.25">
      <c r="A4126" s="44">
        <v>42940</v>
      </c>
      <c r="B4126" s="3">
        <v>4.8099999999999996</v>
      </c>
      <c r="C4126" s="3">
        <v>4.8600000000000003</v>
      </c>
      <c r="D4126" s="3">
        <v>2.46</v>
      </c>
      <c r="E4126" s="3">
        <v>2.21</v>
      </c>
    </row>
    <row r="4127" spans="1:5" x14ac:dyDescent="0.25">
      <c r="A4127" s="44">
        <v>42941</v>
      </c>
      <c r="B4127" s="3">
        <v>4.82</v>
      </c>
      <c r="C4127" s="3">
        <v>4.88</v>
      </c>
      <c r="D4127" s="3">
        <v>2.46</v>
      </c>
      <c r="E4127" s="3">
        <v>2.21</v>
      </c>
    </row>
    <row r="4128" spans="1:5" x14ac:dyDescent="0.25">
      <c r="A4128" s="44">
        <v>42942</v>
      </c>
      <c r="B4128" s="3">
        <v>4.8</v>
      </c>
      <c r="C4128" s="3">
        <v>4.8499999999999996</v>
      </c>
      <c r="D4128" s="3">
        <v>2.46</v>
      </c>
      <c r="E4128" s="3">
        <v>2.21</v>
      </c>
    </row>
    <row r="4129" spans="1:5" x14ac:dyDescent="0.25">
      <c r="A4129" s="44">
        <v>42943</v>
      </c>
      <c r="B4129" s="3">
        <v>4.79</v>
      </c>
      <c r="C4129" s="3">
        <v>4.8499999999999996</v>
      </c>
      <c r="D4129" s="3">
        <v>2.46</v>
      </c>
      <c r="E4129" s="3">
        <v>2.21</v>
      </c>
    </row>
    <row r="4130" spans="1:5" x14ac:dyDescent="0.25">
      <c r="A4130" s="44">
        <v>42944</v>
      </c>
      <c r="B4130" s="3">
        <v>4.79</v>
      </c>
      <c r="C4130" s="3">
        <v>4.8499999999999996</v>
      </c>
      <c r="D4130" s="3">
        <v>2.46</v>
      </c>
      <c r="E4130" s="3">
        <v>2.21</v>
      </c>
    </row>
    <row r="4131" spans="1:5" x14ac:dyDescent="0.25">
      <c r="A4131" s="44">
        <v>42947</v>
      </c>
      <c r="B4131" s="3">
        <v>4.79</v>
      </c>
      <c r="C4131" s="3">
        <v>4.8499999999999996</v>
      </c>
      <c r="D4131" s="3">
        <v>2.46</v>
      </c>
      <c r="E4131" s="3">
        <v>2.21</v>
      </c>
    </row>
    <row r="4132" spans="1:5" x14ac:dyDescent="0.25">
      <c r="A4132" s="44">
        <v>42948</v>
      </c>
      <c r="B4132" s="3">
        <v>4.79</v>
      </c>
      <c r="C4132" s="3">
        <v>4.84</v>
      </c>
      <c r="D4132" s="3">
        <v>2.4500000000000002</v>
      </c>
      <c r="E4132" s="3">
        <v>2.21</v>
      </c>
    </row>
    <row r="4133" spans="1:5" x14ac:dyDescent="0.25">
      <c r="A4133" s="44">
        <v>42949</v>
      </c>
      <c r="B4133" s="3">
        <v>4.79</v>
      </c>
      <c r="C4133" s="3">
        <v>4.8499999999999996</v>
      </c>
      <c r="D4133" s="3">
        <v>2.4500000000000002</v>
      </c>
      <c r="E4133" s="3">
        <v>2.21</v>
      </c>
    </row>
    <row r="4134" spans="1:5" x14ac:dyDescent="0.25">
      <c r="A4134" s="44">
        <v>42950</v>
      </c>
      <c r="B4134" s="3">
        <v>4.76</v>
      </c>
      <c r="C4134" s="3">
        <v>4.82</v>
      </c>
      <c r="D4134" s="3">
        <v>2.4500000000000002</v>
      </c>
      <c r="E4134" s="3">
        <v>2.21</v>
      </c>
    </row>
    <row r="4135" spans="1:5" x14ac:dyDescent="0.25">
      <c r="A4135" s="44">
        <v>42951</v>
      </c>
      <c r="B4135" s="3">
        <v>4.7699999999999996</v>
      </c>
      <c r="C4135" s="3">
        <v>4.83</v>
      </c>
      <c r="D4135" s="3">
        <v>2.4500000000000002</v>
      </c>
      <c r="E4135" s="3">
        <v>2.2000000000000002</v>
      </c>
    </row>
    <row r="4136" spans="1:5" x14ac:dyDescent="0.25">
      <c r="A4136" s="44">
        <v>42955</v>
      </c>
      <c r="B4136" s="3">
        <v>4.7699999999999996</v>
      </c>
      <c r="C4136" s="3">
        <v>4.84</v>
      </c>
      <c r="D4136" s="3">
        <v>2.44</v>
      </c>
      <c r="E4136" s="3">
        <v>2.2000000000000002</v>
      </c>
    </row>
    <row r="4137" spans="1:5" x14ac:dyDescent="0.25">
      <c r="A4137" s="44">
        <v>42956</v>
      </c>
      <c r="B4137" s="3">
        <v>4.7699999999999996</v>
      </c>
      <c r="C4137" s="3">
        <v>4.84</v>
      </c>
      <c r="D4137" s="3">
        <v>2.44</v>
      </c>
      <c r="E4137" s="3">
        <v>2.2000000000000002</v>
      </c>
    </row>
    <row r="4138" spans="1:5" x14ac:dyDescent="0.25">
      <c r="A4138" s="44">
        <v>42957</v>
      </c>
      <c r="B4138" s="3">
        <v>4.7699999999999996</v>
      </c>
      <c r="C4138" s="3">
        <v>4.84</v>
      </c>
      <c r="D4138" s="3">
        <v>2.4300000000000002</v>
      </c>
      <c r="E4138" s="3">
        <v>2.2000000000000002</v>
      </c>
    </row>
    <row r="4139" spans="1:5" x14ac:dyDescent="0.25">
      <c r="A4139" s="44">
        <v>42958</v>
      </c>
      <c r="B4139" s="3">
        <v>4.79</v>
      </c>
      <c r="C4139" s="3">
        <v>4.88</v>
      </c>
      <c r="D4139" s="3">
        <v>2.38</v>
      </c>
      <c r="E4139" s="3">
        <v>2.16</v>
      </c>
    </row>
    <row r="4140" spans="1:5" x14ac:dyDescent="0.25">
      <c r="A4140" s="44">
        <v>42961</v>
      </c>
      <c r="B4140" s="3">
        <v>4.84</v>
      </c>
      <c r="C4140" s="3">
        <v>4.91</v>
      </c>
      <c r="D4140" s="3">
        <v>2.2999999999999998</v>
      </c>
      <c r="E4140" s="3">
        <v>2.11</v>
      </c>
    </row>
    <row r="4141" spans="1:5" x14ac:dyDescent="0.25">
      <c r="A4141" s="44">
        <v>42962</v>
      </c>
      <c r="B4141" s="3">
        <v>4.9000000000000004</v>
      </c>
      <c r="C4141" s="3">
        <v>4.9800000000000004</v>
      </c>
      <c r="D4141" s="3">
        <v>2.27</v>
      </c>
      <c r="E4141" s="3">
        <v>2.1</v>
      </c>
    </row>
    <row r="4142" spans="1:5" x14ac:dyDescent="0.25">
      <c r="A4142" s="44">
        <v>42963</v>
      </c>
      <c r="B4142" s="3">
        <v>4.97</v>
      </c>
      <c r="C4142" s="3">
        <v>5.07</v>
      </c>
      <c r="D4142" s="3">
        <v>2.2799999999999998</v>
      </c>
      <c r="E4142" s="3">
        <v>2.12</v>
      </c>
    </row>
    <row r="4143" spans="1:5" x14ac:dyDescent="0.25">
      <c r="A4143" s="44">
        <v>42964</v>
      </c>
      <c r="B4143" s="3">
        <v>4.9000000000000004</v>
      </c>
      <c r="C4143" s="3">
        <v>4.99</v>
      </c>
      <c r="D4143" s="3">
        <v>2.2999999999999998</v>
      </c>
      <c r="E4143" s="3">
        <v>2.12</v>
      </c>
    </row>
    <row r="4144" spans="1:5" x14ac:dyDescent="0.25">
      <c r="A4144" s="44">
        <v>42965</v>
      </c>
      <c r="B4144" s="3">
        <v>4.9000000000000004</v>
      </c>
      <c r="C4144" s="3">
        <v>5.01</v>
      </c>
      <c r="D4144" s="3">
        <v>2.29</v>
      </c>
      <c r="E4144" s="3">
        <v>2.13</v>
      </c>
    </row>
    <row r="4145" spans="1:5" x14ac:dyDescent="0.25">
      <c r="A4145" s="44">
        <v>42968</v>
      </c>
      <c r="B4145" s="3">
        <v>4.9000000000000004</v>
      </c>
      <c r="C4145" s="3">
        <v>5</v>
      </c>
      <c r="D4145" s="3">
        <v>2.2799999999999998</v>
      </c>
      <c r="E4145" s="3">
        <v>2.13</v>
      </c>
    </row>
    <row r="4146" spans="1:5" x14ac:dyDescent="0.25">
      <c r="A4146" s="44">
        <v>42969</v>
      </c>
      <c r="B4146" s="3">
        <v>4.8899999999999997</v>
      </c>
      <c r="C4146" s="3">
        <v>4.99</v>
      </c>
      <c r="D4146" s="3">
        <v>2.2799999999999998</v>
      </c>
      <c r="E4146" s="3">
        <v>2.13</v>
      </c>
    </row>
    <row r="4147" spans="1:5" x14ac:dyDescent="0.25">
      <c r="A4147" s="44">
        <v>42970</v>
      </c>
      <c r="B4147" s="3">
        <v>4.93</v>
      </c>
      <c r="C4147" s="3">
        <v>5.0599999999999996</v>
      </c>
      <c r="D4147" s="3">
        <v>2.31</v>
      </c>
      <c r="E4147" s="3">
        <v>2.15</v>
      </c>
    </row>
    <row r="4148" spans="1:5" x14ac:dyDescent="0.25">
      <c r="A4148" s="44">
        <v>42971</v>
      </c>
      <c r="B4148" s="3">
        <v>4.95</v>
      </c>
      <c r="C4148" s="3">
        <v>5.09</v>
      </c>
      <c r="D4148" s="3">
        <v>2.2999999999999998</v>
      </c>
      <c r="E4148" s="3">
        <v>2.15</v>
      </c>
    </row>
    <row r="4149" spans="1:5" x14ac:dyDescent="0.25">
      <c r="A4149" s="44">
        <v>42972</v>
      </c>
      <c r="B4149" s="3">
        <v>4.8899999999999997</v>
      </c>
      <c r="C4149" s="3">
        <v>5.0199999999999996</v>
      </c>
      <c r="D4149" s="3">
        <v>2.2999999999999998</v>
      </c>
      <c r="E4149" s="3">
        <v>2.15</v>
      </c>
    </row>
    <row r="4150" spans="1:5" x14ac:dyDescent="0.25">
      <c r="A4150" s="44">
        <v>42975</v>
      </c>
      <c r="B4150" s="3">
        <v>4.9000000000000004</v>
      </c>
      <c r="C4150" s="3">
        <v>5.03</v>
      </c>
      <c r="D4150" s="3">
        <v>2.2999999999999998</v>
      </c>
      <c r="E4150" s="3">
        <v>2.15</v>
      </c>
    </row>
    <row r="4151" spans="1:5" x14ac:dyDescent="0.25">
      <c r="A4151" s="44">
        <v>42976</v>
      </c>
      <c r="B4151" s="3">
        <v>5.01</v>
      </c>
      <c r="C4151" s="3">
        <v>5.17</v>
      </c>
      <c r="D4151" s="3">
        <v>2.2799999999999998</v>
      </c>
      <c r="E4151" s="3">
        <v>2.14</v>
      </c>
    </row>
    <row r="4152" spans="1:5" x14ac:dyDescent="0.25">
      <c r="A4152" s="44">
        <v>42977</v>
      </c>
      <c r="B4152" s="3">
        <v>4.95</v>
      </c>
      <c r="C4152" s="3">
        <v>5.0999999999999996</v>
      </c>
      <c r="D4152" s="3">
        <v>2.3199999999999998</v>
      </c>
      <c r="E4152" s="3">
        <v>2.16</v>
      </c>
    </row>
    <row r="4153" spans="1:5" x14ac:dyDescent="0.25">
      <c r="A4153" s="44">
        <v>42978</v>
      </c>
      <c r="B4153" s="3">
        <v>4.9400000000000004</v>
      </c>
      <c r="C4153" s="3">
        <v>5.08</v>
      </c>
      <c r="D4153" s="3">
        <v>2.3199999999999998</v>
      </c>
      <c r="E4153" s="3">
        <v>2.16</v>
      </c>
    </row>
    <row r="4154" spans="1:5" x14ac:dyDescent="0.25">
      <c r="A4154" s="44">
        <v>42979</v>
      </c>
      <c r="B4154" s="3">
        <v>5</v>
      </c>
      <c r="C4154" s="3">
        <v>5.18</v>
      </c>
      <c r="D4154" s="3">
        <v>2.31</v>
      </c>
      <c r="E4154" s="3">
        <v>2.15</v>
      </c>
    </row>
    <row r="4155" spans="1:5" x14ac:dyDescent="0.25">
      <c r="A4155" s="44">
        <v>42982</v>
      </c>
      <c r="B4155" s="3">
        <v>5.03</v>
      </c>
      <c r="C4155" s="3">
        <v>5.21</v>
      </c>
      <c r="D4155" s="3">
        <v>2.3199999999999998</v>
      </c>
      <c r="E4155" s="3">
        <v>2.16</v>
      </c>
    </row>
    <row r="4156" spans="1:5" x14ac:dyDescent="0.25">
      <c r="A4156" s="44">
        <v>42983</v>
      </c>
      <c r="B4156" s="3">
        <v>5.03</v>
      </c>
      <c r="C4156" s="3">
        <v>5.22</v>
      </c>
      <c r="D4156" s="3">
        <v>2.2999999999999998</v>
      </c>
      <c r="E4156" s="3">
        <v>2.15</v>
      </c>
    </row>
    <row r="4157" spans="1:5" x14ac:dyDescent="0.25">
      <c r="A4157" s="44">
        <v>42984</v>
      </c>
      <c r="B4157" s="3">
        <v>5.08</v>
      </c>
      <c r="C4157" s="3">
        <v>5.27</v>
      </c>
      <c r="D4157" s="3">
        <v>2.2799999999999998</v>
      </c>
      <c r="E4157" s="3">
        <v>2.14</v>
      </c>
    </row>
    <row r="4158" spans="1:5" x14ac:dyDescent="0.25">
      <c r="A4158" s="44">
        <v>42985</v>
      </c>
      <c r="B4158" s="3">
        <v>5.04</v>
      </c>
      <c r="C4158" s="3">
        <v>5.21</v>
      </c>
      <c r="D4158" s="3">
        <v>2.2799999999999998</v>
      </c>
      <c r="E4158" s="3">
        <v>2.14</v>
      </c>
    </row>
    <row r="4159" spans="1:5" x14ac:dyDescent="0.25">
      <c r="A4159" s="44">
        <v>42986</v>
      </c>
      <c r="B4159" s="3">
        <v>5.03</v>
      </c>
      <c r="C4159" s="3">
        <v>5.2</v>
      </c>
      <c r="D4159" s="3">
        <v>2.2799999999999998</v>
      </c>
      <c r="E4159" s="3">
        <v>2.14</v>
      </c>
    </row>
    <row r="4160" spans="1:5" x14ac:dyDescent="0.25">
      <c r="A4160" s="44">
        <v>42989</v>
      </c>
      <c r="B4160" s="3">
        <v>5.01</v>
      </c>
      <c r="C4160" s="3">
        <v>5.17</v>
      </c>
      <c r="D4160" s="3">
        <v>2.2799999999999998</v>
      </c>
      <c r="E4160" s="3">
        <v>2.14</v>
      </c>
    </row>
    <row r="4161" spans="1:5" x14ac:dyDescent="0.25">
      <c r="A4161" s="44">
        <v>42990</v>
      </c>
      <c r="B4161" s="3">
        <v>5.04</v>
      </c>
      <c r="C4161" s="3">
        <v>5.2</v>
      </c>
      <c r="D4161" s="3">
        <v>2.2799999999999998</v>
      </c>
      <c r="E4161" s="3">
        <v>2.14</v>
      </c>
    </row>
    <row r="4162" spans="1:5" x14ac:dyDescent="0.25">
      <c r="A4162" s="44">
        <v>42991</v>
      </c>
      <c r="B4162" s="3">
        <v>5.0599999999999996</v>
      </c>
      <c r="C4162" s="3">
        <v>5.25</v>
      </c>
      <c r="D4162" s="3">
        <v>2.2799999999999998</v>
      </c>
      <c r="E4162" s="3">
        <v>2.14</v>
      </c>
    </row>
    <row r="4163" spans="1:5" x14ac:dyDescent="0.25">
      <c r="A4163" s="44">
        <v>42992</v>
      </c>
      <c r="B4163" s="3">
        <v>5.0199999999999996</v>
      </c>
      <c r="C4163" s="3">
        <v>5.18</v>
      </c>
      <c r="D4163" s="3">
        <v>2.2799999999999998</v>
      </c>
      <c r="E4163" s="3">
        <v>2.14</v>
      </c>
    </row>
    <row r="4164" spans="1:5" x14ac:dyDescent="0.25">
      <c r="A4164" s="44">
        <v>42993</v>
      </c>
      <c r="B4164" s="3">
        <v>5.3</v>
      </c>
      <c r="C4164" s="3">
        <v>5.53</v>
      </c>
      <c r="D4164" s="3">
        <v>2.31</v>
      </c>
      <c r="E4164" s="3">
        <v>2.1800000000000002</v>
      </c>
    </row>
    <row r="4165" spans="1:5" x14ac:dyDescent="0.25">
      <c r="A4165" s="44">
        <v>42996</v>
      </c>
      <c r="B4165" s="3">
        <v>5.33</v>
      </c>
      <c r="C4165" s="3">
        <v>5.58</v>
      </c>
      <c r="D4165" s="3">
        <v>2.3199999999999998</v>
      </c>
      <c r="E4165" s="3">
        <v>2.1800000000000002</v>
      </c>
    </row>
    <row r="4166" spans="1:5" x14ac:dyDescent="0.25">
      <c r="A4166" s="44">
        <v>42997</v>
      </c>
      <c r="B4166" s="3">
        <v>5.32</v>
      </c>
      <c r="C4166" s="3">
        <v>5.58</v>
      </c>
      <c r="D4166" s="3">
        <v>2.33</v>
      </c>
      <c r="E4166" s="3">
        <v>2.2000000000000002</v>
      </c>
    </row>
    <row r="4167" spans="1:5" x14ac:dyDescent="0.25">
      <c r="A4167" s="44">
        <v>42998</v>
      </c>
      <c r="B4167" s="3">
        <v>5.34</v>
      </c>
      <c r="C4167" s="3">
        <v>5.61</v>
      </c>
      <c r="D4167" s="3">
        <v>2.33</v>
      </c>
      <c r="E4167" s="3">
        <v>2.2000000000000002</v>
      </c>
    </row>
    <row r="4168" spans="1:5" x14ac:dyDescent="0.25">
      <c r="A4168" s="44">
        <v>42999</v>
      </c>
      <c r="B4168" s="3">
        <v>5.34</v>
      </c>
      <c r="C4168" s="3">
        <v>5.59</v>
      </c>
      <c r="D4168" s="3">
        <v>2.34</v>
      </c>
      <c r="E4168" s="3">
        <v>2.21</v>
      </c>
    </row>
    <row r="4169" spans="1:5" x14ac:dyDescent="0.25">
      <c r="A4169" s="44">
        <v>43000</v>
      </c>
      <c r="B4169" s="3">
        <v>5.32</v>
      </c>
      <c r="C4169" s="3">
        <v>5.58</v>
      </c>
      <c r="D4169" s="3">
        <v>2.34</v>
      </c>
      <c r="E4169" s="3">
        <v>2.2200000000000002</v>
      </c>
    </row>
    <row r="4170" spans="1:5" x14ac:dyDescent="0.25">
      <c r="A4170" s="44">
        <v>43003</v>
      </c>
      <c r="B4170" s="3">
        <v>5.33</v>
      </c>
      <c r="C4170" s="3">
        <v>5.58</v>
      </c>
      <c r="D4170" s="3">
        <v>2.34</v>
      </c>
      <c r="E4170" s="3">
        <v>2.2200000000000002</v>
      </c>
    </row>
    <row r="4171" spans="1:5" x14ac:dyDescent="0.25">
      <c r="A4171" s="44">
        <v>43004</v>
      </c>
      <c r="B4171" s="3">
        <v>5.29</v>
      </c>
      <c r="C4171" s="3">
        <v>5.53</v>
      </c>
      <c r="D4171" s="3">
        <v>2.33</v>
      </c>
      <c r="E4171" s="3">
        <v>2.2200000000000002</v>
      </c>
    </row>
    <row r="4172" spans="1:5" x14ac:dyDescent="0.25">
      <c r="A4172" s="44">
        <v>43005</v>
      </c>
      <c r="B4172" s="3">
        <v>5.17</v>
      </c>
      <c r="C4172" s="3">
        <v>5.35</v>
      </c>
      <c r="D4172" s="3">
        <v>2.41</v>
      </c>
      <c r="E4172" s="3">
        <v>2.2599999999999998</v>
      </c>
    </row>
    <row r="4173" spans="1:5" x14ac:dyDescent="0.25">
      <c r="A4173" s="44">
        <v>43006</v>
      </c>
      <c r="B4173" s="3">
        <v>5.13</v>
      </c>
      <c r="C4173" s="3">
        <v>5.3</v>
      </c>
      <c r="D4173" s="3">
        <v>2.41</v>
      </c>
      <c r="E4173" s="3">
        <v>2.2599999999999998</v>
      </c>
    </row>
    <row r="4174" spans="1:5" x14ac:dyDescent="0.25">
      <c r="A4174" s="44">
        <v>43007</v>
      </c>
      <c r="B4174" s="3">
        <v>5.12</v>
      </c>
      <c r="C4174" s="3">
        <v>5.28</v>
      </c>
      <c r="D4174" s="3">
        <v>2.4300000000000002</v>
      </c>
      <c r="E4174" s="3">
        <v>2.2599999999999998</v>
      </c>
    </row>
    <row r="4175" spans="1:5" x14ac:dyDescent="0.25">
      <c r="A4175" s="44">
        <v>43010</v>
      </c>
      <c r="B4175" s="3">
        <v>5.1100000000000003</v>
      </c>
      <c r="C4175" s="3">
        <v>5.26</v>
      </c>
      <c r="D4175" s="3">
        <v>2.4300000000000002</v>
      </c>
      <c r="E4175" s="3">
        <v>2.2599999999999998</v>
      </c>
    </row>
    <row r="4176" spans="1:5" x14ac:dyDescent="0.25">
      <c r="A4176" s="44">
        <v>43011</v>
      </c>
      <c r="B4176" s="3">
        <v>5.12</v>
      </c>
      <c r="C4176" s="3">
        <v>5.24</v>
      </c>
      <c r="D4176" s="3">
        <v>2.42</v>
      </c>
      <c r="E4176" s="3">
        <v>2.25</v>
      </c>
    </row>
    <row r="4177" spans="1:5" x14ac:dyDescent="0.25">
      <c r="A4177" s="44">
        <v>43012</v>
      </c>
      <c r="B4177" s="3">
        <v>4.92</v>
      </c>
      <c r="C4177" s="3">
        <v>5.0599999999999996</v>
      </c>
      <c r="D4177" s="3">
        <v>2.2799999999999998</v>
      </c>
      <c r="E4177" s="3">
        <v>2.13</v>
      </c>
    </row>
    <row r="4178" spans="1:5" x14ac:dyDescent="0.25">
      <c r="A4178" s="44">
        <v>43013</v>
      </c>
      <c r="B4178" s="3">
        <v>4.8600000000000003</v>
      </c>
      <c r="C4178" s="3">
        <v>4.99</v>
      </c>
      <c r="D4178" s="3">
        <v>2.2799999999999998</v>
      </c>
      <c r="E4178" s="3">
        <v>2.13</v>
      </c>
    </row>
    <row r="4179" spans="1:5" x14ac:dyDescent="0.25">
      <c r="A4179" s="44">
        <v>43014</v>
      </c>
      <c r="B4179" s="3">
        <v>4.8600000000000003</v>
      </c>
      <c r="C4179" s="3">
        <v>5</v>
      </c>
      <c r="D4179" s="3">
        <v>2.2799999999999998</v>
      </c>
      <c r="E4179" s="3">
        <v>2.13</v>
      </c>
    </row>
    <row r="4180" spans="1:5" x14ac:dyDescent="0.25">
      <c r="A4180" s="44">
        <v>43017</v>
      </c>
      <c r="B4180" s="3">
        <v>4.8499999999999996</v>
      </c>
      <c r="C4180" s="3">
        <v>4.9800000000000004</v>
      </c>
      <c r="D4180" s="3">
        <v>2.2799999999999998</v>
      </c>
      <c r="E4180" s="3">
        <v>2.13</v>
      </c>
    </row>
    <row r="4181" spans="1:5" x14ac:dyDescent="0.25">
      <c r="A4181" s="44">
        <v>43018</v>
      </c>
      <c r="B4181" s="3">
        <v>4.8499999999999996</v>
      </c>
      <c r="C4181" s="3">
        <v>4.9800000000000004</v>
      </c>
      <c r="D4181" s="3">
        <v>2.27</v>
      </c>
      <c r="E4181" s="3">
        <v>2.12</v>
      </c>
    </row>
    <row r="4182" spans="1:5" x14ac:dyDescent="0.25">
      <c r="A4182" s="44">
        <v>43019</v>
      </c>
      <c r="B4182" s="3">
        <v>4.84</v>
      </c>
      <c r="C4182" s="3">
        <v>4.97</v>
      </c>
      <c r="D4182" s="3">
        <v>2.2599999999999998</v>
      </c>
      <c r="E4182" s="3">
        <v>2.12</v>
      </c>
    </row>
    <row r="4183" spans="1:5" x14ac:dyDescent="0.25">
      <c r="A4183" s="44">
        <v>43020</v>
      </c>
      <c r="B4183" s="3">
        <v>4.83</v>
      </c>
      <c r="C4183" s="3">
        <v>4.97</v>
      </c>
      <c r="D4183" s="3">
        <v>2.25</v>
      </c>
      <c r="E4183" s="3">
        <v>2.11</v>
      </c>
    </row>
    <row r="4184" spans="1:5" x14ac:dyDescent="0.25">
      <c r="A4184" s="44">
        <v>43021</v>
      </c>
      <c r="B4184" s="3">
        <v>4.84</v>
      </c>
      <c r="C4184" s="3">
        <v>4.99</v>
      </c>
      <c r="D4184" s="3">
        <v>2.25</v>
      </c>
      <c r="E4184" s="3">
        <v>2.12</v>
      </c>
    </row>
    <row r="4185" spans="1:5" x14ac:dyDescent="0.25">
      <c r="A4185" s="44">
        <v>43024</v>
      </c>
      <c r="B4185" s="3">
        <v>4.91</v>
      </c>
      <c r="C4185" s="3">
        <v>5.09</v>
      </c>
      <c r="D4185" s="3">
        <v>2.25</v>
      </c>
      <c r="E4185" s="3">
        <v>2.12</v>
      </c>
    </row>
    <row r="4186" spans="1:5" x14ac:dyDescent="0.25">
      <c r="A4186" s="44">
        <v>43025</v>
      </c>
      <c r="B4186" s="3">
        <v>4.92</v>
      </c>
      <c r="C4186" s="3">
        <v>5.1100000000000003</v>
      </c>
      <c r="D4186" s="3">
        <v>2.25</v>
      </c>
      <c r="E4186" s="3">
        <v>2.11</v>
      </c>
    </row>
    <row r="4187" spans="1:5" x14ac:dyDescent="0.25">
      <c r="A4187" s="44">
        <v>43026</v>
      </c>
      <c r="B4187" s="3">
        <v>4.8899999999999997</v>
      </c>
      <c r="C4187" s="3">
        <v>5.0599999999999996</v>
      </c>
      <c r="D4187" s="3">
        <v>2.2400000000000002</v>
      </c>
      <c r="E4187" s="3">
        <v>2.11</v>
      </c>
    </row>
    <row r="4188" spans="1:5" x14ac:dyDescent="0.25">
      <c r="A4188" s="44">
        <v>43027</v>
      </c>
      <c r="B4188" s="3">
        <v>4.87</v>
      </c>
      <c r="C4188" s="3">
        <v>5.04</v>
      </c>
      <c r="D4188" s="3">
        <v>2.23</v>
      </c>
      <c r="E4188" s="3">
        <v>2.09</v>
      </c>
    </row>
    <row r="4189" spans="1:5" x14ac:dyDescent="0.25">
      <c r="A4189" s="44">
        <v>43028</v>
      </c>
      <c r="B4189" s="3">
        <v>4.87</v>
      </c>
      <c r="C4189" s="3">
        <v>5.04</v>
      </c>
      <c r="D4189" s="3">
        <v>2.2400000000000002</v>
      </c>
      <c r="E4189" s="3">
        <v>2.1</v>
      </c>
    </row>
    <row r="4190" spans="1:5" x14ac:dyDescent="0.25">
      <c r="A4190" s="44">
        <v>43031</v>
      </c>
      <c r="B4190" s="3">
        <v>4.92</v>
      </c>
      <c r="C4190" s="3">
        <v>5.1100000000000003</v>
      </c>
      <c r="D4190" s="3">
        <v>2.23</v>
      </c>
      <c r="E4190" s="3">
        <v>2.09</v>
      </c>
    </row>
    <row r="4191" spans="1:5" x14ac:dyDescent="0.25">
      <c r="A4191" s="44">
        <v>43032</v>
      </c>
      <c r="B4191" s="3">
        <v>4.93</v>
      </c>
      <c r="C4191" s="3">
        <v>5.12</v>
      </c>
      <c r="D4191" s="3">
        <v>2.23</v>
      </c>
      <c r="E4191" s="3">
        <v>2.09</v>
      </c>
    </row>
    <row r="4192" spans="1:5" x14ac:dyDescent="0.25">
      <c r="A4192" s="44">
        <v>43033</v>
      </c>
      <c r="B4192" s="3">
        <v>4.88</v>
      </c>
      <c r="C4192" s="3">
        <v>5.0599999999999996</v>
      </c>
      <c r="D4192" s="3">
        <v>2.23</v>
      </c>
      <c r="E4192" s="3">
        <v>2.1</v>
      </c>
    </row>
    <row r="4193" spans="1:5" x14ac:dyDescent="0.25">
      <c r="A4193" s="44">
        <v>43034</v>
      </c>
      <c r="B4193" s="3">
        <v>4.8600000000000003</v>
      </c>
      <c r="C4193" s="3">
        <v>5.03</v>
      </c>
      <c r="D4193" s="3">
        <v>2.23</v>
      </c>
      <c r="E4193" s="3">
        <v>2.1</v>
      </c>
    </row>
    <row r="4194" spans="1:5" x14ac:dyDescent="0.25">
      <c r="A4194" s="44">
        <v>43035</v>
      </c>
      <c r="B4194" s="3">
        <v>4.8600000000000003</v>
      </c>
      <c r="C4194" s="3">
        <v>5.04</v>
      </c>
      <c r="D4194" s="3">
        <v>2.19</v>
      </c>
      <c r="E4194" s="3">
        <v>2.11</v>
      </c>
    </row>
    <row r="4195" spans="1:5" x14ac:dyDescent="0.25">
      <c r="A4195" s="44">
        <v>43038</v>
      </c>
      <c r="B4195" s="3">
        <v>4.8600000000000003</v>
      </c>
      <c r="C4195" s="3">
        <v>5.04</v>
      </c>
      <c r="D4195" s="3">
        <v>2.19</v>
      </c>
      <c r="E4195" s="3">
        <v>2.11</v>
      </c>
    </row>
    <row r="4196" spans="1:5" x14ac:dyDescent="0.25">
      <c r="A4196" s="44">
        <v>43039</v>
      </c>
      <c r="B4196" s="3">
        <v>4.8499999999999996</v>
      </c>
      <c r="C4196" s="3">
        <v>5.03</v>
      </c>
      <c r="D4196" s="3">
        <v>2.1800000000000002</v>
      </c>
      <c r="E4196" s="3">
        <v>2.11</v>
      </c>
    </row>
    <row r="4197" spans="1:5" x14ac:dyDescent="0.25">
      <c r="A4197" s="44">
        <v>43040</v>
      </c>
      <c r="B4197" s="3">
        <v>4.84</v>
      </c>
      <c r="C4197" s="3">
        <v>5.03</v>
      </c>
      <c r="D4197" s="3">
        <v>2.13</v>
      </c>
      <c r="E4197" s="3">
        <v>2.0499999999999998</v>
      </c>
    </row>
    <row r="4198" spans="1:5" x14ac:dyDescent="0.25">
      <c r="A4198" s="44">
        <v>43041</v>
      </c>
      <c r="B4198" s="3">
        <v>4.79</v>
      </c>
      <c r="C4198" s="3">
        <v>4.97</v>
      </c>
      <c r="D4198" s="3">
        <v>2.13</v>
      </c>
      <c r="E4198" s="3">
        <v>2.06</v>
      </c>
    </row>
    <row r="4199" spans="1:5" x14ac:dyDescent="0.25">
      <c r="A4199" s="44">
        <v>43042</v>
      </c>
      <c r="B4199" s="3">
        <v>4.8</v>
      </c>
      <c r="C4199" s="3">
        <v>4.9800000000000004</v>
      </c>
      <c r="D4199" s="3">
        <v>2.13</v>
      </c>
      <c r="E4199" s="3">
        <v>2.06</v>
      </c>
    </row>
    <row r="4200" spans="1:5" x14ac:dyDescent="0.25">
      <c r="A4200" s="44">
        <v>43045</v>
      </c>
      <c r="B4200" s="3">
        <v>4.8</v>
      </c>
      <c r="C4200" s="3">
        <v>4.97</v>
      </c>
      <c r="D4200" s="3">
        <v>2.13</v>
      </c>
      <c r="E4200" s="3">
        <v>2.06</v>
      </c>
    </row>
    <row r="4201" spans="1:5" x14ac:dyDescent="0.25">
      <c r="A4201" s="44">
        <v>43046</v>
      </c>
      <c r="B4201" s="3">
        <v>4.8</v>
      </c>
      <c r="C4201" s="3">
        <v>4.97</v>
      </c>
      <c r="D4201" s="3">
        <v>2.13</v>
      </c>
      <c r="E4201" s="3">
        <v>2.06</v>
      </c>
    </row>
    <row r="4202" spans="1:5" x14ac:dyDescent="0.25">
      <c r="A4202" s="44">
        <v>43047</v>
      </c>
      <c r="B4202" s="3">
        <v>4.8</v>
      </c>
      <c r="C4202" s="3">
        <v>4.97</v>
      </c>
      <c r="D4202" s="3">
        <v>2.13</v>
      </c>
      <c r="E4202" s="3">
        <v>2.06</v>
      </c>
    </row>
    <row r="4203" spans="1:5" x14ac:dyDescent="0.25">
      <c r="A4203" s="44">
        <v>43048</v>
      </c>
      <c r="B4203" s="3">
        <v>4.7300000000000004</v>
      </c>
      <c r="C4203" s="3">
        <v>4.9000000000000004</v>
      </c>
      <c r="D4203" s="3">
        <v>2.14</v>
      </c>
      <c r="E4203" s="3">
        <v>2.06</v>
      </c>
    </row>
    <row r="4204" spans="1:5" x14ac:dyDescent="0.25">
      <c r="A4204" s="44">
        <v>43049</v>
      </c>
      <c r="B4204" s="3">
        <v>4.72</v>
      </c>
      <c r="C4204" s="3">
        <v>4.88</v>
      </c>
      <c r="D4204" s="3">
        <v>2.14</v>
      </c>
      <c r="E4204" s="3">
        <v>2.06</v>
      </c>
    </row>
    <row r="4205" spans="1:5" x14ac:dyDescent="0.25">
      <c r="A4205" s="44">
        <v>43052</v>
      </c>
      <c r="B4205" s="3">
        <v>4.72</v>
      </c>
      <c r="C4205" s="3">
        <v>4.88</v>
      </c>
      <c r="D4205" s="3">
        <v>2.15</v>
      </c>
      <c r="E4205" s="3">
        <v>2.06</v>
      </c>
    </row>
    <row r="4206" spans="1:5" x14ac:dyDescent="0.25">
      <c r="A4206" s="44">
        <v>43053</v>
      </c>
      <c r="B4206" s="3">
        <v>4.6500000000000004</v>
      </c>
      <c r="C4206" s="3">
        <v>4.79</v>
      </c>
      <c r="D4206" s="3">
        <v>2.12</v>
      </c>
      <c r="E4206" s="3">
        <v>2.0499999999999998</v>
      </c>
    </row>
    <row r="4207" spans="1:5" x14ac:dyDescent="0.25">
      <c r="A4207" s="44">
        <v>43054</v>
      </c>
      <c r="B4207" s="3">
        <v>4.72</v>
      </c>
      <c r="C4207" s="3">
        <v>4.87</v>
      </c>
      <c r="D4207" s="3">
        <v>2.13</v>
      </c>
      <c r="E4207" s="3">
        <v>2.06</v>
      </c>
    </row>
    <row r="4208" spans="1:5" x14ac:dyDescent="0.25">
      <c r="A4208" s="44">
        <v>43055</v>
      </c>
      <c r="B4208" s="3">
        <v>4.7300000000000004</v>
      </c>
      <c r="C4208" s="3">
        <v>4.9000000000000004</v>
      </c>
      <c r="D4208" s="3">
        <v>2.13</v>
      </c>
      <c r="E4208" s="3">
        <v>2.06</v>
      </c>
    </row>
    <row r="4209" spans="1:5" x14ac:dyDescent="0.25">
      <c r="A4209" s="44">
        <v>43056</v>
      </c>
      <c r="B4209" s="3">
        <v>4.7300000000000004</v>
      </c>
      <c r="C4209" s="3">
        <v>4.9000000000000004</v>
      </c>
      <c r="D4209" s="3">
        <v>2.1</v>
      </c>
      <c r="E4209" s="3">
        <v>2.0299999999999998</v>
      </c>
    </row>
    <row r="4210" spans="1:5" x14ac:dyDescent="0.25">
      <c r="A4210" s="44">
        <v>43059</v>
      </c>
      <c r="B4210" s="3">
        <v>4.75</v>
      </c>
      <c r="C4210" s="3">
        <v>4.93</v>
      </c>
      <c r="D4210" s="3">
        <v>2.09</v>
      </c>
      <c r="E4210" s="3">
        <v>2.02</v>
      </c>
    </row>
    <row r="4211" spans="1:5" x14ac:dyDescent="0.25">
      <c r="A4211" s="44">
        <v>43060</v>
      </c>
      <c r="B4211" s="3">
        <v>4.7699999999999996</v>
      </c>
      <c r="C4211" s="3">
        <v>4.96</v>
      </c>
      <c r="D4211" s="3">
        <v>2.1</v>
      </c>
      <c r="E4211" s="3">
        <v>2.02</v>
      </c>
    </row>
    <row r="4212" spans="1:5" x14ac:dyDescent="0.25">
      <c r="A4212" s="44">
        <v>43061</v>
      </c>
      <c r="B4212" s="3">
        <v>4.79</v>
      </c>
      <c r="C4212" s="3">
        <v>5</v>
      </c>
      <c r="D4212" s="3">
        <v>2.04</v>
      </c>
      <c r="E4212" s="3">
        <v>1.98</v>
      </c>
    </row>
    <row r="4213" spans="1:5" x14ac:dyDescent="0.25">
      <c r="A4213" s="44">
        <v>43062</v>
      </c>
      <c r="B4213" s="3">
        <v>4.74</v>
      </c>
      <c r="C4213" s="3">
        <v>4.93</v>
      </c>
      <c r="D4213" s="3">
        <v>2.06</v>
      </c>
      <c r="E4213" s="3">
        <v>1.98</v>
      </c>
    </row>
    <row r="4214" spans="1:5" x14ac:dyDescent="0.25">
      <c r="A4214" s="44">
        <v>43063</v>
      </c>
      <c r="B4214" s="3">
        <v>4.7300000000000004</v>
      </c>
      <c r="C4214" s="3">
        <v>4.92</v>
      </c>
      <c r="D4214" s="3">
        <v>2.06</v>
      </c>
      <c r="E4214" s="3">
        <v>1.98</v>
      </c>
    </row>
    <row r="4215" spans="1:5" x14ac:dyDescent="0.25">
      <c r="A4215" s="44">
        <v>43066</v>
      </c>
      <c r="B4215" s="3">
        <v>4.72</v>
      </c>
      <c r="C4215" s="3">
        <v>4.9000000000000004</v>
      </c>
      <c r="D4215" s="3">
        <v>2.06</v>
      </c>
      <c r="E4215" s="3">
        <v>1.98</v>
      </c>
    </row>
    <row r="4216" spans="1:5" x14ac:dyDescent="0.25">
      <c r="A4216" s="44">
        <v>43067</v>
      </c>
      <c r="B4216" s="3">
        <v>4.7300000000000004</v>
      </c>
      <c r="C4216" s="3">
        <v>4.93</v>
      </c>
      <c r="D4216" s="3">
        <v>2.09</v>
      </c>
      <c r="E4216" s="3">
        <v>1.97</v>
      </c>
    </row>
    <row r="4217" spans="1:5" x14ac:dyDescent="0.25">
      <c r="A4217" s="44">
        <v>43068</v>
      </c>
      <c r="B4217" s="3">
        <v>4.7300000000000004</v>
      </c>
      <c r="C4217" s="3">
        <v>4.92</v>
      </c>
      <c r="D4217" s="3">
        <v>2.09</v>
      </c>
      <c r="E4217" s="3">
        <v>1.97</v>
      </c>
    </row>
    <row r="4218" spans="1:5" x14ac:dyDescent="0.25">
      <c r="A4218" s="44">
        <v>43069</v>
      </c>
      <c r="B4218" s="3">
        <v>4.7300000000000004</v>
      </c>
      <c r="C4218" s="3">
        <v>4.92</v>
      </c>
      <c r="D4218" s="3">
        <v>2.09</v>
      </c>
      <c r="E4218" s="3">
        <v>1.97</v>
      </c>
    </row>
    <row r="4219" spans="1:5" x14ac:dyDescent="0.25">
      <c r="A4219" s="44">
        <v>43070</v>
      </c>
      <c r="B4219" s="3">
        <v>4.72</v>
      </c>
      <c r="C4219" s="3">
        <v>4.91</v>
      </c>
      <c r="D4219" s="3">
        <v>2.09</v>
      </c>
      <c r="E4219" s="3">
        <v>1.97</v>
      </c>
    </row>
    <row r="4220" spans="1:5" x14ac:dyDescent="0.25">
      <c r="A4220" s="44">
        <v>43073</v>
      </c>
      <c r="B4220" s="3">
        <v>4.72</v>
      </c>
      <c r="C4220" s="3">
        <v>4.91</v>
      </c>
      <c r="D4220" s="3">
        <v>2.09</v>
      </c>
      <c r="E4220" s="3">
        <v>1.97</v>
      </c>
    </row>
    <row r="4221" spans="1:5" x14ac:dyDescent="0.25">
      <c r="A4221" s="44">
        <v>43074</v>
      </c>
      <c r="B4221" s="3">
        <v>4.7</v>
      </c>
      <c r="C4221" s="3">
        <v>4.88</v>
      </c>
      <c r="D4221" s="3">
        <v>2.09</v>
      </c>
      <c r="E4221" s="3">
        <v>1.97</v>
      </c>
    </row>
    <row r="4222" spans="1:5" x14ac:dyDescent="0.25">
      <c r="A4222" s="44">
        <v>43075</v>
      </c>
      <c r="B4222" s="3">
        <v>4.6900000000000004</v>
      </c>
      <c r="C4222" s="3">
        <v>4.87</v>
      </c>
      <c r="D4222" s="3">
        <v>2.08</v>
      </c>
      <c r="E4222" s="3">
        <v>1.97</v>
      </c>
    </row>
    <row r="4223" spans="1:5" x14ac:dyDescent="0.25">
      <c r="A4223" s="44">
        <v>43076</v>
      </c>
      <c r="B4223" s="3">
        <v>4.6900000000000004</v>
      </c>
      <c r="C4223" s="3">
        <v>4.8600000000000003</v>
      </c>
      <c r="D4223" s="3">
        <v>2.08</v>
      </c>
      <c r="E4223" s="3">
        <v>1.96</v>
      </c>
    </row>
    <row r="4224" spans="1:5" x14ac:dyDescent="0.25">
      <c r="A4224" s="44">
        <v>43077</v>
      </c>
      <c r="B4224" s="3">
        <v>4.71</v>
      </c>
      <c r="C4224" s="3">
        <v>4.87</v>
      </c>
      <c r="D4224" s="3">
        <v>2.08</v>
      </c>
      <c r="E4224" s="3">
        <v>1.96</v>
      </c>
    </row>
    <row r="4225" spans="1:5" x14ac:dyDescent="0.25">
      <c r="A4225" s="44">
        <v>43080</v>
      </c>
      <c r="B4225" s="3">
        <v>4.74</v>
      </c>
      <c r="C4225" s="3">
        <v>4.9000000000000004</v>
      </c>
      <c r="D4225" s="3">
        <v>2.0699999999999998</v>
      </c>
      <c r="E4225" s="3">
        <v>1.95</v>
      </c>
    </row>
    <row r="4226" spans="1:5" x14ac:dyDescent="0.25">
      <c r="A4226" s="44">
        <v>43081</v>
      </c>
      <c r="B4226" s="3">
        <v>4.76</v>
      </c>
      <c r="C4226" s="3">
        <v>4.93</v>
      </c>
      <c r="D4226" s="3">
        <v>2.0699999999999998</v>
      </c>
      <c r="E4226" s="3">
        <v>1.95</v>
      </c>
    </row>
    <row r="4227" spans="1:5" x14ac:dyDescent="0.25">
      <c r="A4227" s="44">
        <v>43082</v>
      </c>
      <c r="B4227" s="3">
        <v>4.84</v>
      </c>
      <c r="C4227" s="3">
        <v>5.01</v>
      </c>
      <c r="D4227" s="3">
        <v>2.0699999999999998</v>
      </c>
      <c r="E4227" s="3">
        <v>1.95</v>
      </c>
    </row>
    <row r="4228" spans="1:5" x14ac:dyDescent="0.25">
      <c r="A4228" s="44">
        <v>43083</v>
      </c>
      <c r="B4228" s="3">
        <v>4.84</v>
      </c>
      <c r="C4228" s="3">
        <v>5.01</v>
      </c>
      <c r="D4228" s="3">
        <v>2.0699999999999998</v>
      </c>
      <c r="E4228" s="3">
        <v>1.95</v>
      </c>
    </row>
    <row r="4229" spans="1:5" x14ac:dyDescent="0.25">
      <c r="A4229" s="44">
        <v>43084</v>
      </c>
      <c r="B4229" s="3">
        <v>4.83</v>
      </c>
      <c r="C4229" s="3">
        <v>5.01</v>
      </c>
      <c r="D4229" s="3">
        <v>2.0699999999999998</v>
      </c>
      <c r="E4229" s="3">
        <v>1.95</v>
      </c>
    </row>
    <row r="4230" spans="1:5" x14ac:dyDescent="0.25">
      <c r="A4230" s="44">
        <v>43087</v>
      </c>
      <c r="B4230" s="3">
        <v>4.8600000000000003</v>
      </c>
      <c r="C4230" s="3">
        <v>5.0599999999999996</v>
      </c>
      <c r="D4230" s="3">
        <v>2.0499999999999998</v>
      </c>
      <c r="E4230" s="3">
        <v>1.94</v>
      </c>
    </row>
    <row r="4231" spans="1:5" x14ac:dyDescent="0.25">
      <c r="A4231" s="44">
        <v>43088</v>
      </c>
      <c r="B4231" s="3">
        <v>4.84</v>
      </c>
      <c r="C4231" s="3">
        <v>5.03</v>
      </c>
      <c r="D4231" s="3">
        <v>2.0299999999999998</v>
      </c>
      <c r="E4231" s="3">
        <v>1.94</v>
      </c>
    </row>
    <row r="4232" spans="1:5" x14ac:dyDescent="0.25">
      <c r="A4232" s="44">
        <v>43089</v>
      </c>
      <c r="B4232" s="3">
        <v>4.8</v>
      </c>
      <c r="C4232" s="3">
        <v>4.9800000000000004</v>
      </c>
      <c r="D4232" s="3">
        <v>2.04</v>
      </c>
      <c r="E4232" s="3">
        <v>1.96</v>
      </c>
    </row>
    <row r="4233" spans="1:5" x14ac:dyDescent="0.25">
      <c r="A4233" s="44">
        <v>43090</v>
      </c>
      <c r="B4233" s="3">
        <v>4.78</v>
      </c>
      <c r="C4233" s="3">
        <v>4.96</v>
      </c>
      <c r="D4233" s="3">
        <v>2.0299999999999998</v>
      </c>
      <c r="E4233" s="3">
        <v>1.95</v>
      </c>
    </row>
    <row r="4234" spans="1:5" x14ac:dyDescent="0.25">
      <c r="A4234" s="44">
        <v>43091</v>
      </c>
      <c r="B4234" s="3">
        <v>4.78</v>
      </c>
      <c r="C4234" s="3">
        <v>4.97</v>
      </c>
      <c r="D4234" s="3">
        <v>2.02</v>
      </c>
      <c r="E4234" s="3">
        <v>1.95</v>
      </c>
    </row>
    <row r="4235" spans="1:5" x14ac:dyDescent="0.25">
      <c r="A4235" s="44">
        <v>43096</v>
      </c>
      <c r="B4235" s="3">
        <v>4.78</v>
      </c>
      <c r="C4235" s="3">
        <v>4.97</v>
      </c>
      <c r="D4235" s="3">
        <v>2.02</v>
      </c>
      <c r="E4235" s="3">
        <v>1.95</v>
      </c>
    </row>
    <row r="4236" spans="1:5" x14ac:dyDescent="0.25">
      <c r="A4236" s="44">
        <v>43097</v>
      </c>
      <c r="B4236" s="3">
        <v>4.8600000000000003</v>
      </c>
      <c r="C4236" s="3">
        <v>5.05</v>
      </c>
      <c r="D4236" s="3">
        <v>2.02</v>
      </c>
      <c r="E4236" s="3">
        <v>1.95</v>
      </c>
    </row>
    <row r="4237" spans="1:5" x14ac:dyDescent="0.25">
      <c r="A4237" s="44">
        <v>43098</v>
      </c>
      <c r="B4237" s="3">
        <v>4.8600000000000003</v>
      </c>
      <c r="C4237" s="3">
        <v>5.0599999999999996</v>
      </c>
      <c r="D4237" s="3">
        <v>2.02</v>
      </c>
      <c r="E4237" s="3">
        <v>1.94</v>
      </c>
    </row>
    <row r="4238" spans="1:5" x14ac:dyDescent="0.25">
      <c r="A4238" s="44">
        <v>43102</v>
      </c>
      <c r="B4238" s="3">
        <v>4.9400000000000004</v>
      </c>
      <c r="C4238" s="3">
        <v>5.16</v>
      </c>
      <c r="D4238" s="3">
        <v>2.0499999999999998</v>
      </c>
      <c r="E4238" s="3">
        <v>1.6</v>
      </c>
    </row>
    <row r="4239" spans="1:5" x14ac:dyDescent="0.25">
      <c r="A4239" s="44">
        <v>43103</v>
      </c>
      <c r="B4239" s="3">
        <v>4.9400000000000004</v>
      </c>
      <c r="C4239" s="3">
        <v>5.16</v>
      </c>
      <c r="D4239" s="3">
        <v>2.0499999999999998</v>
      </c>
      <c r="E4239" s="3">
        <v>1.58</v>
      </c>
    </row>
    <row r="4240" spans="1:5" x14ac:dyDescent="0.25">
      <c r="A4240" s="44">
        <v>43104</v>
      </c>
      <c r="B4240" s="3">
        <v>4.92</v>
      </c>
      <c r="C4240" s="3">
        <v>5.14</v>
      </c>
      <c r="D4240" s="3">
        <v>2.0299999999999998</v>
      </c>
      <c r="E4240" s="3">
        <v>1.58</v>
      </c>
    </row>
    <row r="4241" spans="1:5" x14ac:dyDescent="0.25">
      <c r="A4241" s="44">
        <v>43105</v>
      </c>
      <c r="B4241" s="3">
        <v>4.92</v>
      </c>
      <c r="C4241" s="3">
        <v>5.16</v>
      </c>
      <c r="D4241" s="3">
        <v>1.99</v>
      </c>
      <c r="E4241" s="3">
        <v>1.58</v>
      </c>
    </row>
    <row r="4242" spans="1:5" x14ac:dyDescent="0.25">
      <c r="A4242" s="44">
        <v>43108</v>
      </c>
      <c r="B4242" s="3">
        <v>4.95</v>
      </c>
      <c r="C4242" s="3">
        <v>5.19</v>
      </c>
      <c r="D4242" s="3">
        <v>1.99</v>
      </c>
      <c r="E4242" s="3">
        <v>1.59</v>
      </c>
    </row>
    <row r="4243" spans="1:5" x14ac:dyDescent="0.25">
      <c r="A4243" s="44">
        <v>43109</v>
      </c>
      <c r="B4243" s="3">
        <v>4.93</v>
      </c>
      <c r="C4243" s="3">
        <v>5.14</v>
      </c>
      <c r="D4243" s="3">
        <v>1.99</v>
      </c>
      <c r="E4243" s="3">
        <v>1.58</v>
      </c>
    </row>
    <row r="4244" spans="1:5" x14ac:dyDescent="0.25">
      <c r="A4244" s="44">
        <v>43110</v>
      </c>
      <c r="B4244" s="3">
        <v>4.88</v>
      </c>
      <c r="C4244" s="3">
        <v>5.09</v>
      </c>
      <c r="D4244" s="3">
        <v>2.0099999999999998</v>
      </c>
      <c r="E4244" s="3">
        <v>1.58</v>
      </c>
    </row>
    <row r="4245" spans="1:5" x14ac:dyDescent="0.25">
      <c r="A4245" s="44">
        <v>43111</v>
      </c>
      <c r="B4245" s="3">
        <v>4.8600000000000003</v>
      </c>
      <c r="C4245" s="3">
        <v>5.0599999999999996</v>
      </c>
      <c r="D4245" s="3">
        <v>2.0099999999999998</v>
      </c>
      <c r="E4245" s="3">
        <v>1.55</v>
      </c>
    </row>
    <row r="4246" spans="1:5" x14ac:dyDescent="0.25">
      <c r="A4246" s="44">
        <v>43112</v>
      </c>
      <c r="B4246" s="3">
        <v>4.91</v>
      </c>
      <c r="C4246" s="3">
        <v>5.14</v>
      </c>
      <c r="D4246" s="3">
        <v>2.0099999999999998</v>
      </c>
      <c r="E4246" s="3">
        <v>1.94</v>
      </c>
    </row>
    <row r="4247" spans="1:5" x14ac:dyDescent="0.25">
      <c r="A4247" s="44">
        <v>43115</v>
      </c>
      <c r="B4247" s="3">
        <v>4.91</v>
      </c>
      <c r="C4247" s="3">
        <v>5.14</v>
      </c>
      <c r="D4247" s="3">
        <v>2.0099999999999998</v>
      </c>
      <c r="E4247" s="3">
        <v>1.94</v>
      </c>
    </row>
    <row r="4248" spans="1:5" x14ac:dyDescent="0.25">
      <c r="A4248" s="44">
        <v>43116</v>
      </c>
      <c r="B4248" s="3">
        <v>4.91</v>
      </c>
      <c r="C4248" s="3">
        <v>5.14</v>
      </c>
      <c r="D4248" s="3">
        <v>2.0299999999999998</v>
      </c>
      <c r="E4248" s="3">
        <v>1.96</v>
      </c>
    </row>
    <row r="4249" spans="1:5" x14ac:dyDescent="0.25">
      <c r="A4249" s="44">
        <v>43117</v>
      </c>
      <c r="B4249" s="3">
        <v>4.88</v>
      </c>
      <c r="C4249" s="3">
        <v>5.12</v>
      </c>
      <c r="D4249" s="3">
        <v>2.0299999999999998</v>
      </c>
      <c r="E4249" s="3">
        <v>1.96</v>
      </c>
    </row>
    <row r="4250" spans="1:5" x14ac:dyDescent="0.25">
      <c r="A4250" s="44">
        <v>43118</v>
      </c>
      <c r="B4250" s="3">
        <v>4.8600000000000003</v>
      </c>
      <c r="C4250" s="3">
        <v>5.12</v>
      </c>
      <c r="D4250" s="3">
        <v>2.09</v>
      </c>
      <c r="E4250" s="3">
        <v>2.0299999999999998</v>
      </c>
    </row>
    <row r="4251" spans="1:5" x14ac:dyDescent="0.25">
      <c r="A4251" s="44">
        <v>43119</v>
      </c>
      <c r="B4251" s="3">
        <v>4.8899999999999997</v>
      </c>
      <c r="C4251" s="3">
        <v>5.15</v>
      </c>
      <c r="D4251" s="3">
        <v>2.08</v>
      </c>
      <c r="E4251" s="3">
        <v>2.0299999999999998</v>
      </c>
    </row>
    <row r="4252" spans="1:5" x14ac:dyDescent="0.25">
      <c r="A4252" s="44">
        <v>43122</v>
      </c>
      <c r="B4252" s="3">
        <v>4.8899999999999997</v>
      </c>
      <c r="C4252" s="3">
        <v>5.15</v>
      </c>
      <c r="D4252" s="3">
        <v>2.08</v>
      </c>
      <c r="E4252" s="3">
        <v>2.0299999999999998</v>
      </c>
    </row>
    <row r="4253" spans="1:5" x14ac:dyDescent="0.25">
      <c r="A4253" s="44">
        <v>43123</v>
      </c>
      <c r="B4253" s="3">
        <v>4.8899999999999997</v>
      </c>
      <c r="C4253" s="3">
        <v>5.15</v>
      </c>
      <c r="D4253" s="3">
        <v>2.09</v>
      </c>
      <c r="E4253" s="3">
        <v>2.04</v>
      </c>
    </row>
    <row r="4254" spans="1:5" x14ac:dyDescent="0.25">
      <c r="A4254" s="44">
        <v>43124</v>
      </c>
      <c r="B4254" s="3">
        <v>4.87</v>
      </c>
      <c r="C4254" s="3">
        <v>5.12</v>
      </c>
      <c r="D4254" s="3">
        <v>2.09</v>
      </c>
      <c r="E4254" s="3">
        <v>2.04</v>
      </c>
    </row>
    <row r="4255" spans="1:5" x14ac:dyDescent="0.25">
      <c r="A4255" s="44">
        <v>43125</v>
      </c>
      <c r="B4255" s="3">
        <v>4.8499999999999996</v>
      </c>
      <c r="C4255" s="3">
        <v>5.0999999999999996</v>
      </c>
      <c r="D4255" s="3">
        <v>2.11</v>
      </c>
      <c r="E4255" s="3">
        <v>2.0499999999999998</v>
      </c>
    </row>
    <row r="4256" spans="1:5" x14ac:dyDescent="0.25">
      <c r="A4256" s="44">
        <v>43126</v>
      </c>
      <c r="B4256" s="3">
        <v>4.88</v>
      </c>
      <c r="C4256" s="3">
        <v>5.12</v>
      </c>
      <c r="D4256" s="3">
        <v>2.11</v>
      </c>
      <c r="E4256" s="3">
        <v>2.0499999999999998</v>
      </c>
    </row>
    <row r="4257" spans="1:5" x14ac:dyDescent="0.25">
      <c r="A4257" s="44">
        <v>43129</v>
      </c>
      <c r="B4257" s="3">
        <v>5.03</v>
      </c>
      <c r="C4257" s="3">
        <v>5.27</v>
      </c>
      <c r="D4257" s="3">
        <v>1.96</v>
      </c>
      <c r="E4257" s="3">
        <v>1.97</v>
      </c>
    </row>
    <row r="4258" spans="1:5" x14ac:dyDescent="0.25">
      <c r="A4258" s="44">
        <v>43130</v>
      </c>
      <c r="B4258" s="3">
        <v>5.0599999999999996</v>
      </c>
      <c r="C4258" s="3">
        <v>5.31</v>
      </c>
      <c r="D4258" s="3">
        <v>1.96</v>
      </c>
      <c r="E4258" s="3">
        <v>1.97</v>
      </c>
    </row>
    <row r="4259" spans="1:5" x14ac:dyDescent="0.25">
      <c r="A4259" s="44">
        <v>43131</v>
      </c>
      <c r="B4259" s="3">
        <v>5</v>
      </c>
      <c r="C4259" s="3">
        <v>5.25</v>
      </c>
      <c r="D4259" s="3">
        <v>1.96</v>
      </c>
      <c r="E4259" s="3">
        <v>1.97</v>
      </c>
    </row>
    <row r="4260" spans="1:5" x14ac:dyDescent="0.25">
      <c r="A4260" s="44">
        <v>43132</v>
      </c>
      <c r="B4260" s="3">
        <v>4.99</v>
      </c>
      <c r="C4260" s="3">
        <v>5.25</v>
      </c>
      <c r="D4260" s="3">
        <v>1.97</v>
      </c>
      <c r="E4260" s="3">
        <v>1.99</v>
      </c>
    </row>
    <row r="4261" spans="1:5" x14ac:dyDescent="0.25">
      <c r="A4261" s="44">
        <v>43133</v>
      </c>
      <c r="B4261" s="3">
        <v>5.01</v>
      </c>
      <c r="C4261" s="3">
        <v>5.27</v>
      </c>
      <c r="D4261" s="3">
        <v>1.97</v>
      </c>
      <c r="E4261" s="3">
        <v>1.97</v>
      </c>
    </row>
    <row r="4262" spans="1:5" x14ac:dyDescent="0.25">
      <c r="A4262" s="44">
        <v>43136</v>
      </c>
      <c r="B4262" s="3">
        <v>5.04</v>
      </c>
      <c r="C4262" s="3">
        <v>5.31</v>
      </c>
      <c r="D4262" s="3">
        <v>1.97</v>
      </c>
      <c r="E4262" s="3">
        <v>1.99</v>
      </c>
    </row>
    <row r="4263" spans="1:5" x14ac:dyDescent="0.25">
      <c r="A4263" s="44">
        <v>43137</v>
      </c>
      <c r="B4263" s="3">
        <v>5.03</v>
      </c>
      <c r="C4263" s="3">
        <v>5.3</v>
      </c>
      <c r="D4263" s="3">
        <v>1.99</v>
      </c>
      <c r="E4263" s="3">
        <v>2.0099999999999998</v>
      </c>
    </row>
    <row r="4264" spans="1:5" x14ac:dyDescent="0.25">
      <c r="A4264" s="44">
        <v>43138</v>
      </c>
      <c r="B4264" s="3">
        <v>4.9400000000000004</v>
      </c>
      <c r="C4264" s="3">
        <v>5.19</v>
      </c>
      <c r="D4264" s="3">
        <v>1.99</v>
      </c>
      <c r="E4264" s="3">
        <v>2.0099999999999998</v>
      </c>
    </row>
    <row r="4265" spans="1:5" x14ac:dyDescent="0.25">
      <c r="A4265" s="44">
        <v>43139</v>
      </c>
      <c r="B4265" s="3">
        <v>4.92</v>
      </c>
      <c r="C4265" s="3">
        <v>5.17</v>
      </c>
      <c r="D4265" s="3">
        <v>1.99</v>
      </c>
      <c r="E4265" s="3">
        <v>2.0099999999999998</v>
      </c>
    </row>
    <row r="4266" spans="1:5" x14ac:dyDescent="0.25">
      <c r="A4266" s="44">
        <v>43140</v>
      </c>
      <c r="B4266" s="3">
        <v>4.93</v>
      </c>
      <c r="C4266" s="3">
        <v>5.16</v>
      </c>
      <c r="D4266" s="3">
        <v>1.99</v>
      </c>
      <c r="E4266" s="3">
        <v>2.0099999999999998</v>
      </c>
    </row>
    <row r="4267" spans="1:5" x14ac:dyDescent="0.25">
      <c r="A4267" s="44">
        <v>43143</v>
      </c>
      <c r="B4267" s="3">
        <v>4.96</v>
      </c>
      <c r="C4267" s="3">
        <v>5.2</v>
      </c>
      <c r="D4267" s="3">
        <v>1.99</v>
      </c>
      <c r="E4267" s="3">
        <v>2.0099999999999998</v>
      </c>
    </row>
    <row r="4268" spans="1:5" x14ac:dyDescent="0.25">
      <c r="A4268" s="44">
        <v>43144</v>
      </c>
      <c r="B4268" s="3">
        <v>4.95</v>
      </c>
      <c r="C4268" s="3">
        <v>5.2</v>
      </c>
      <c r="D4268" s="3">
        <v>1.96</v>
      </c>
      <c r="E4268" s="3">
        <v>2.0099999999999998</v>
      </c>
    </row>
    <row r="4269" spans="1:5" x14ac:dyDescent="0.25">
      <c r="A4269" s="44">
        <v>43145</v>
      </c>
      <c r="B4269" s="3">
        <v>4.95</v>
      </c>
      <c r="C4269" s="3">
        <v>5.2</v>
      </c>
      <c r="D4269" s="3">
        <v>1.98</v>
      </c>
      <c r="E4269" s="3">
        <v>2.0099999999999998</v>
      </c>
    </row>
    <row r="4270" spans="1:5" x14ac:dyDescent="0.25">
      <c r="A4270" s="44">
        <v>43146</v>
      </c>
      <c r="B4270" s="3">
        <v>4.97</v>
      </c>
      <c r="C4270" s="3">
        <v>5.22</v>
      </c>
      <c r="D4270" s="3">
        <v>1.93</v>
      </c>
      <c r="E4270" s="3">
        <v>2.0099999999999998</v>
      </c>
    </row>
    <row r="4271" spans="1:5" x14ac:dyDescent="0.25">
      <c r="A4271" s="44">
        <v>43147</v>
      </c>
      <c r="B4271" s="3">
        <v>4.95</v>
      </c>
      <c r="C4271" s="3">
        <v>5.19</v>
      </c>
      <c r="D4271" s="3">
        <v>1.96</v>
      </c>
      <c r="E4271" s="3">
        <v>2</v>
      </c>
    </row>
    <row r="4272" spans="1:5" x14ac:dyDescent="0.25">
      <c r="A4272" s="44">
        <v>43150</v>
      </c>
      <c r="B4272" s="3">
        <v>4.93</v>
      </c>
      <c r="C4272" s="3">
        <v>5.17</v>
      </c>
      <c r="D4272" s="3">
        <v>1.95</v>
      </c>
      <c r="E4272" s="3">
        <v>2</v>
      </c>
    </row>
    <row r="4273" spans="1:5" x14ac:dyDescent="0.25">
      <c r="A4273" s="44">
        <v>43151</v>
      </c>
      <c r="B4273" s="3">
        <v>4.93</v>
      </c>
      <c r="C4273" s="3">
        <v>5.17</v>
      </c>
      <c r="D4273" s="3">
        <v>1.95</v>
      </c>
      <c r="E4273" s="3">
        <v>2</v>
      </c>
    </row>
    <row r="4274" spans="1:5" x14ac:dyDescent="0.25">
      <c r="A4274" s="44">
        <v>43152</v>
      </c>
      <c r="B4274" s="3">
        <v>5.03</v>
      </c>
      <c r="C4274" s="3">
        <v>5.28</v>
      </c>
      <c r="D4274" s="3">
        <v>1.93</v>
      </c>
      <c r="E4274" s="3">
        <v>1.99</v>
      </c>
    </row>
    <row r="4275" spans="1:5" x14ac:dyDescent="0.25">
      <c r="A4275" s="44">
        <v>43153</v>
      </c>
      <c r="B4275" s="3">
        <v>5</v>
      </c>
      <c r="C4275" s="3">
        <v>5.27</v>
      </c>
      <c r="D4275" s="3">
        <v>1.92</v>
      </c>
      <c r="E4275" s="3">
        <v>1.99</v>
      </c>
    </row>
    <row r="4276" spans="1:5" x14ac:dyDescent="0.25">
      <c r="A4276" s="44">
        <v>43154</v>
      </c>
      <c r="B4276" s="3">
        <v>5.04</v>
      </c>
      <c r="C4276" s="3">
        <v>5.32</v>
      </c>
      <c r="D4276" s="3">
        <v>1.92</v>
      </c>
      <c r="E4276" s="3">
        <v>1.99</v>
      </c>
    </row>
    <row r="4277" spans="1:5" x14ac:dyDescent="0.25">
      <c r="A4277" s="44">
        <v>43157</v>
      </c>
      <c r="B4277" s="3">
        <v>5.04</v>
      </c>
      <c r="C4277" s="3">
        <v>5.32</v>
      </c>
      <c r="D4277" s="3">
        <v>1.92</v>
      </c>
      <c r="E4277" s="3">
        <v>1.99</v>
      </c>
    </row>
    <row r="4278" spans="1:5" x14ac:dyDescent="0.25">
      <c r="A4278" s="44">
        <v>43158</v>
      </c>
      <c r="B4278" s="3">
        <v>5.0999999999999996</v>
      </c>
      <c r="C4278" s="3">
        <v>5.39</v>
      </c>
      <c r="D4278" s="3">
        <v>1.92</v>
      </c>
      <c r="E4278" s="3">
        <v>1.98</v>
      </c>
    </row>
    <row r="4279" spans="1:5" x14ac:dyDescent="0.25">
      <c r="A4279" s="44">
        <v>43159</v>
      </c>
      <c r="B4279" s="3">
        <v>4.9800000000000004</v>
      </c>
      <c r="C4279" s="3">
        <v>5.21</v>
      </c>
      <c r="D4279" s="3">
        <v>1.94</v>
      </c>
      <c r="E4279" s="3">
        <v>1.98</v>
      </c>
    </row>
    <row r="4280" spans="1:5" x14ac:dyDescent="0.25">
      <c r="A4280" s="44">
        <v>43160</v>
      </c>
      <c r="B4280" s="3">
        <v>4.9800000000000004</v>
      </c>
      <c r="C4280" s="3">
        <v>5.22</v>
      </c>
      <c r="D4280" s="3">
        <v>1.94</v>
      </c>
      <c r="E4280" s="3">
        <v>1.99</v>
      </c>
    </row>
    <row r="4281" spans="1:5" x14ac:dyDescent="0.25">
      <c r="A4281" s="44">
        <v>43161</v>
      </c>
      <c r="B4281" s="3">
        <v>4.9800000000000004</v>
      </c>
      <c r="C4281" s="3">
        <v>5.22</v>
      </c>
      <c r="D4281" s="3">
        <v>1.94</v>
      </c>
      <c r="E4281" s="3">
        <v>1.99</v>
      </c>
    </row>
    <row r="4282" spans="1:5" x14ac:dyDescent="0.25">
      <c r="A4282" s="44">
        <v>43164</v>
      </c>
      <c r="B4282" s="3">
        <v>4.9800000000000004</v>
      </c>
      <c r="C4282" s="3">
        <v>5.22</v>
      </c>
      <c r="D4282" s="3">
        <v>1.9</v>
      </c>
      <c r="E4282" s="3">
        <v>1.95</v>
      </c>
    </row>
    <row r="4283" spans="1:5" x14ac:dyDescent="0.25">
      <c r="A4283" s="44">
        <v>43165</v>
      </c>
      <c r="B4283" s="3">
        <v>4.99</v>
      </c>
      <c r="C4283" s="3">
        <v>5.23</v>
      </c>
      <c r="D4283" s="3">
        <v>1.89</v>
      </c>
      <c r="E4283" s="3">
        <v>1.98</v>
      </c>
    </row>
    <row r="4284" spans="1:5" x14ac:dyDescent="0.25">
      <c r="A4284" s="44">
        <v>43166</v>
      </c>
      <c r="B4284" s="3">
        <v>5.05</v>
      </c>
      <c r="C4284" s="3">
        <v>5.3</v>
      </c>
      <c r="D4284" s="3">
        <v>1.9</v>
      </c>
      <c r="E4284" s="3">
        <v>1.98</v>
      </c>
    </row>
    <row r="4285" spans="1:5" x14ac:dyDescent="0.25">
      <c r="A4285" s="44">
        <v>43167</v>
      </c>
      <c r="B4285" s="3">
        <v>5.05</v>
      </c>
      <c r="C4285" s="3">
        <v>5.31</v>
      </c>
      <c r="D4285" s="3">
        <v>1.87</v>
      </c>
      <c r="E4285" s="3">
        <v>1.97</v>
      </c>
    </row>
    <row r="4286" spans="1:5" x14ac:dyDescent="0.25">
      <c r="A4286" s="44">
        <v>43168</v>
      </c>
      <c r="B4286" s="3">
        <v>5.07</v>
      </c>
      <c r="C4286" s="3">
        <v>5.33</v>
      </c>
      <c r="D4286" s="3">
        <v>1.87</v>
      </c>
      <c r="E4286" s="3">
        <v>1.97</v>
      </c>
    </row>
    <row r="4287" spans="1:5" x14ac:dyDescent="0.25">
      <c r="A4287" s="44">
        <v>43171</v>
      </c>
      <c r="B4287" s="3">
        <v>5.07</v>
      </c>
      <c r="C4287" s="3">
        <v>5.34</v>
      </c>
      <c r="D4287" s="3">
        <v>1.86</v>
      </c>
      <c r="E4287" s="3">
        <v>1.97</v>
      </c>
    </row>
    <row r="4288" spans="1:5" x14ac:dyDescent="0.25">
      <c r="A4288" s="44">
        <v>43172</v>
      </c>
      <c r="B4288" s="3">
        <v>5.07</v>
      </c>
      <c r="C4288" s="3">
        <v>5.34</v>
      </c>
      <c r="D4288" s="3">
        <v>1.86</v>
      </c>
      <c r="E4288" s="3">
        <v>1.97</v>
      </c>
    </row>
    <row r="4289" spans="1:5" x14ac:dyDescent="0.25">
      <c r="A4289" s="44">
        <v>43173</v>
      </c>
      <c r="B4289" s="3">
        <v>5.05</v>
      </c>
      <c r="C4289" s="3">
        <v>5.29</v>
      </c>
      <c r="D4289" s="3">
        <v>1.92</v>
      </c>
      <c r="E4289" s="3">
        <v>1.98</v>
      </c>
    </row>
    <row r="4290" spans="1:5" x14ac:dyDescent="0.25">
      <c r="A4290" s="44">
        <v>43174</v>
      </c>
      <c r="B4290" s="3">
        <v>5.03</v>
      </c>
      <c r="C4290" s="3">
        <v>5.28</v>
      </c>
      <c r="D4290" s="3">
        <v>1.9</v>
      </c>
      <c r="E4290" s="3">
        <v>1.97</v>
      </c>
    </row>
    <row r="4291" spans="1:5" x14ac:dyDescent="0.25">
      <c r="A4291" s="44">
        <v>43175</v>
      </c>
      <c r="B4291" s="3">
        <v>5.0199999999999996</v>
      </c>
      <c r="C4291" s="3">
        <v>5.25</v>
      </c>
      <c r="D4291" s="3">
        <v>1.94</v>
      </c>
      <c r="E4291" s="3">
        <v>1.99</v>
      </c>
    </row>
    <row r="4292" spans="1:5" x14ac:dyDescent="0.25">
      <c r="A4292" s="44">
        <v>43178</v>
      </c>
      <c r="B4292" s="3">
        <v>5.04</v>
      </c>
      <c r="C4292" s="3">
        <v>5.28</v>
      </c>
      <c r="D4292" s="3">
        <v>1.94</v>
      </c>
      <c r="E4292" s="3">
        <v>1.99</v>
      </c>
    </row>
    <row r="4293" spans="1:5" x14ac:dyDescent="0.25">
      <c r="A4293" s="44">
        <v>43179</v>
      </c>
      <c r="B4293" s="3">
        <v>5.04</v>
      </c>
      <c r="C4293" s="3">
        <v>5.29</v>
      </c>
      <c r="D4293" s="3">
        <v>1.94</v>
      </c>
      <c r="E4293" s="3">
        <v>1.99</v>
      </c>
    </row>
    <row r="4294" spans="1:5" x14ac:dyDescent="0.25">
      <c r="A4294" s="44">
        <v>43180</v>
      </c>
      <c r="B4294" s="3">
        <v>5.04</v>
      </c>
      <c r="C4294" s="3">
        <v>5.28</v>
      </c>
      <c r="D4294" s="3">
        <v>1.94</v>
      </c>
      <c r="E4294" s="3">
        <v>1.99</v>
      </c>
    </row>
    <row r="4295" spans="1:5" x14ac:dyDescent="0.25">
      <c r="A4295" s="44">
        <v>43181</v>
      </c>
      <c r="B4295" s="3">
        <v>5.04</v>
      </c>
      <c r="C4295" s="3">
        <v>5.29</v>
      </c>
      <c r="D4295" s="3">
        <v>1.93</v>
      </c>
      <c r="E4295" s="3">
        <v>1.99</v>
      </c>
    </row>
    <row r="4296" spans="1:5" x14ac:dyDescent="0.25">
      <c r="A4296" s="44">
        <v>43182</v>
      </c>
      <c r="B4296" s="3">
        <v>5.04</v>
      </c>
      <c r="C4296" s="3">
        <v>5.29</v>
      </c>
      <c r="D4296" s="3">
        <v>1.94</v>
      </c>
      <c r="E4296" s="3">
        <v>1.99</v>
      </c>
    </row>
    <row r="4297" spans="1:5" x14ac:dyDescent="0.25">
      <c r="A4297" s="44">
        <v>43185</v>
      </c>
      <c r="B4297" s="3">
        <v>5.07</v>
      </c>
      <c r="C4297" s="3">
        <v>5.33</v>
      </c>
      <c r="D4297" s="3">
        <v>1.89</v>
      </c>
      <c r="E4297" s="3">
        <v>1.99</v>
      </c>
    </row>
    <row r="4298" spans="1:5" x14ac:dyDescent="0.25">
      <c r="A4298" s="44">
        <v>43186</v>
      </c>
      <c r="B4298" s="3">
        <v>5.08</v>
      </c>
      <c r="C4298" s="3">
        <v>5.33</v>
      </c>
      <c r="D4298" s="3">
        <v>1.89</v>
      </c>
      <c r="E4298" s="3">
        <v>1.99</v>
      </c>
    </row>
    <row r="4299" spans="1:5" x14ac:dyDescent="0.25">
      <c r="A4299" s="44">
        <v>43187</v>
      </c>
      <c r="B4299" s="3">
        <v>5.08</v>
      </c>
      <c r="C4299" s="3">
        <v>5.33</v>
      </c>
      <c r="D4299" s="3">
        <v>1.88</v>
      </c>
      <c r="E4299" s="3">
        <v>1.98</v>
      </c>
    </row>
    <row r="4300" spans="1:5" x14ac:dyDescent="0.25">
      <c r="A4300" s="44">
        <v>43193</v>
      </c>
      <c r="B4300" s="3">
        <v>5.08</v>
      </c>
      <c r="C4300" s="3">
        <v>5.33</v>
      </c>
      <c r="D4300" s="3">
        <v>1.88</v>
      </c>
      <c r="E4300" s="3">
        <v>1.98</v>
      </c>
    </row>
    <row r="4301" spans="1:5" x14ac:dyDescent="0.25">
      <c r="A4301" s="44">
        <v>43194</v>
      </c>
      <c r="B4301" s="3">
        <v>5.12</v>
      </c>
      <c r="C4301" s="3">
        <v>5.37</v>
      </c>
      <c r="D4301" s="3">
        <v>1.87</v>
      </c>
      <c r="E4301" s="3">
        <v>1.97</v>
      </c>
    </row>
    <row r="4302" spans="1:5" x14ac:dyDescent="0.25">
      <c r="A4302" s="44">
        <v>43195</v>
      </c>
      <c r="B4302" s="3">
        <v>5.14</v>
      </c>
      <c r="C4302" s="3">
        <v>5.39</v>
      </c>
      <c r="D4302" s="3">
        <v>1.87</v>
      </c>
      <c r="E4302" s="3">
        <v>1.97</v>
      </c>
    </row>
    <row r="4303" spans="1:5" x14ac:dyDescent="0.25">
      <c r="A4303" s="44">
        <v>43196</v>
      </c>
      <c r="B4303" s="3">
        <v>5.14</v>
      </c>
      <c r="C4303" s="3">
        <v>5.4</v>
      </c>
      <c r="D4303" s="3">
        <v>1.86</v>
      </c>
      <c r="E4303" s="3">
        <v>1.96</v>
      </c>
    </row>
    <row r="4304" spans="1:5" x14ac:dyDescent="0.25">
      <c r="A4304" s="44">
        <v>43199</v>
      </c>
      <c r="B4304" s="3">
        <v>5.14</v>
      </c>
      <c r="C4304" s="3">
        <v>5.39</v>
      </c>
      <c r="D4304" s="3">
        <v>1.86</v>
      </c>
      <c r="E4304" s="3">
        <v>1.96</v>
      </c>
    </row>
    <row r="4305" spans="1:5" x14ac:dyDescent="0.25">
      <c r="A4305" s="44">
        <v>43200</v>
      </c>
      <c r="B4305" s="3">
        <v>5.14</v>
      </c>
      <c r="C4305" s="3">
        <v>5.39</v>
      </c>
      <c r="D4305" s="3">
        <v>1.85</v>
      </c>
      <c r="E4305" s="3">
        <v>1.94</v>
      </c>
    </row>
    <row r="4306" spans="1:5" x14ac:dyDescent="0.25">
      <c r="A4306" s="44">
        <v>43201</v>
      </c>
      <c r="B4306" s="3">
        <v>5.13</v>
      </c>
      <c r="C4306" s="3">
        <v>5.39</v>
      </c>
      <c r="D4306" s="3">
        <v>1.86</v>
      </c>
      <c r="E4306" s="3">
        <v>1.96</v>
      </c>
    </row>
    <row r="4307" spans="1:5" x14ac:dyDescent="0.25">
      <c r="A4307" s="44">
        <v>43202</v>
      </c>
      <c r="B4307" s="3">
        <v>5.15</v>
      </c>
      <c r="C4307" s="3">
        <v>5.4</v>
      </c>
      <c r="D4307" s="3">
        <v>1.87</v>
      </c>
      <c r="E4307" s="3">
        <v>1.96</v>
      </c>
    </row>
    <row r="4308" spans="1:5" x14ac:dyDescent="0.25">
      <c r="A4308" s="44">
        <v>43203</v>
      </c>
      <c r="B4308" s="3">
        <v>5.15</v>
      </c>
      <c r="C4308" s="3">
        <v>5.4</v>
      </c>
      <c r="D4308" s="3">
        <v>1.88</v>
      </c>
      <c r="E4308" s="3">
        <v>1.97</v>
      </c>
    </row>
    <row r="4309" spans="1:5" x14ac:dyDescent="0.25">
      <c r="A4309" s="44">
        <v>43206</v>
      </c>
      <c r="B4309" s="3">
        <v>5.15</v>
      </c>
      <c r="C4309" s="3">
        <v>5.4</v>
      </c>
      <c r="D4309" s="3">
        <v>1.87</v>
      </c>
      <c r="E4309" s="3">
        <v>1.96</v>
      </c>
    </row>
    <row r="4310" spans="1:5" x14ac:dyDescent="0.25">
      <c r="A4310" s="44">
        <v>43207</v>
      </c>
      <c r="B4310" s="3">
        <v>5.19</v>
      </c>
      <c r="C4310" s="3">
        <v>5.45</v>
      </c>
      <c r="D4310" s="3">
        <v>1.87</v>
      </c>
      <c r="E4310" s="3">
        <v>1.96</v>
      </c>
    </row>
    <row r="4311" spans="1:5" x14ac:dyDescent="0.25">
      <c r="A4311" s="44">
        <v>43208</v>
      </c>
      <c r="B4311" s="3">
        <v>5.19</v>
      </c>
      <c r="C4311" s="3">
        <v>5.46</v>
      </c>
      <c r="D4311" s="3">
        <v>1.87</v>
      </c>
      <c r="E4311" s="3">
        <v>1.96</v>
      </c>
    </row>
    <row r="4312" spans="1:5" x14ac:dyDescent="0.25">
      <c r="A4312" s="44">
        <v>43210</v>
      </c>
      <c r="B4312" s="3">
        <v>5.18</v>
      </c>
      <c r="C4312" s="3">
        <v>5.46</v>
      </c>
      <c r="D4312" s="3">
        <v>1.87</v>
      </c>
      <c r="E4312" s="3">
        <v>1.96</v>
      </c>
    </row>
    <row r="4313" spans="1:5" x14ac:dyDescent="0.25">
      <c r="A4313" s="44">
        <v>43213</v>
      </c>
      <c r="B4313" s="3">
        <v>5.16</v>
      </c>
      <c r="C4313" s="3">
        <v>5.42</v>
      </c>
      <c r="D4313" s="3">
        <v>1.87</v>
      </c>
      <c r="E4313" s="3">
        <v>1.96</v>
      </c>
    </row>
    <row r="4314" spans="1:5" x14ac:dyDescent="0.25">
      <c r="A4314" s="44">
        <v>43214</v>
      </c>
      <c r="B4314" s="3">
        <v>5.15</v>
      </c>
      <c r="C4314" s="3">
        <v>5.42</v>
      </c>
      <c r="D4314" s="3">
        <v>1.92</v>
      </c>
      <c r="E4314" s="3">
        <v>1.96</v>
      </c>
    </row>
    <row r="4315" spans="1:5" x14ac:dyDescent="0.25">
      <c r="A4315" s="44">
        <v>43215</v>
      </c>
      <c r="B4315" s="3">
        <v>5.1100000000000003</v>
      </c>
      <c r="C4315" s="3">
        <v>5.36</v>
      </c>
      <c r="D4315" s="3">
        <v>1.95</v>
      </c>
      <c r="E4315" s="3">
        <v>1.99</v>
      </c>
    </row>
    <row r="4316" spans="1:5" x14ac:dyDescent="0.25">
      <c r="A4316" s="44">
        <v>43216</v>
      </c>
      <c r="B4316" s="3">
        <v>5.0999999999999996</v>
      </c>
      <c r="C4316" s="3">
        <v>5.35</v>
      </c>
      <c r="D4316" s="3">
        <v>1.95</v>
      </c>
      <c r="E4316" s="3">
        <v>1.99</v>
      </c>
    </row>
    <row r="4317" spans="1:5" x14ac:dyDescent="0.25">
      <c r="A4317" s="44">
        <v>43217</v>
      </c>
      <c r="B4317" s="3">
        <v>5.09</v>
      </c>
      <c r="C4317" s="3">
        <v>5.33</v>
      </c>
      <c r="D4317" s="3">
        <v>2.0499999999999998</v>
      </c>
      <c r="E4317" s="3">
        <v>2.02</v>
      </c>
    </row>
    <row r="4318" spans="1:5" x14ac:dyDescent="0.25">
      <c r="A4318" s="44">
        <v>43220</v>
      </c>
      <c r="B4318" s="3">
        <v>5.12</v>
      </c>
      <c r="C4318" s="3">
        <v>5.37</v>
      </c>
      <c r="D4318" s="3">
        <v>2.06</v>
      </c>
      <c r="E4318" s="3">
        <v>2.0299999999999998</v>
      </c>
    </row>
    <row r="4319" spans="1:5" x14ac:dyDescent="0.25">
      <c r="A4319" s="44">
        <v>43222</v>
      </c>
      <c r="B4319" s="3">
        <v>5.14</v>
      </c>
      <c r="C4319" s="3">
        <v>5.39</v>
      </c>
      <c r="D4319" s="3">
        <v>2.04</v>
      </c>
      <c r="E4319" s="3">
        <v>2.0299999999999998</v>
      </c>
    </row>
    <row r="4320" spans="1:5" x14ac:dyDescent="0.25">
      <c r="A4320" s="44">
        <v>43223</v>
      </c>
      <c r="B4320" s="3">
        <v>5.19</v>
      </c>
      <c r="C4320" s="3">
        <v>5.45</v>
      </c>
      <c r="D4320" s="3">
        <v>2.04</v>
      </c>
      <c r="E4320" s="3">
        <v>2.0299999999999998</v>
      </c>
    </row>
    <row r="4321" spans="1:5" x14ac:dyDescent="0.25">
      <c r="A4321" s="44">
        <v>43224</v>
      </c>
      <c r="B4321" s="3">
        <v>5.15</v>
      </c>
      <c r="C4321" s="3">
        <v>5.4</v>
      </c>
      <c r="D4321" s="3">
        <v>2.06</v>
      </c>
      <c r="E4321" s="3">
        <v>2.0299999999999998</v>
      </c>
    </row>
    <row r="4322" spans="1:5" x14ac:dyDescent="0.25">
      <c r="A4322" s="44">
        <v>43227</v>
      </c>
      <c r="B4322" s="3">
        <v>5.13</v>
      </c>
      <c r="C4322" s="3">
        <v>5.36</v>
      </c>
      <c r="D4322" s="3">
        <v>2.06</v>
      </c>
      <c r="E4322" s="3">
        <v>2.0499999999999998</v>
      </c>
    </row>
    <row r="4323" spans="1:5" x14ac:dyDescent="0.25">
      <c r="A4323" s="44">
        <v>43228</v>
      </c>
      <c r="B4323" s="3">
        <v>5.14</v>
      </c>
      <c r="C4323" s="3">
        <v>5.37</v>
      </c>
      <c r="D4323" s="3">
        <v>2.06</v>
      </c>
      <c r="E4323" s="3">
        <v>2.0299999999999998</v>
      </c>
    </row>
    <row r="4324" spans="1:5" x14ac:dyDescent="0.25">
      <c r="A4324" s="44">
        <v>43229</v>
      </c>
      <c r="B4324" s="3">
        <v>5.14</v>
      </c>
      <c r="C4324" s="3">
        <v>5.37</v>
      </c>
      <c r="D4324" s="3">
        <v>2.0499999999999998</v>
      </c>
      <c r="E4324" s="3">
        <v>2.0299999999999998</v>
      </c>
    </row>
    <row r="4325" spans="1:5" x14ac:dyDescent="0.25">
      <c r="A4325" s="44">
        <v>43231</v>
      </c>
      <c r="B4325" s="3">
        <v>5.14</v>
      </c>
      <c r="C4325" s="3">
        <v>5.37</v>
      </c>
      <c r="D4325" s="3">
        <v>2.0499999999999998</v>
      </c>
      <c r="E4325" s="3">
        <v>2.0299999999999998</v>
      </c>
    </row>
    <row r="4326" spans="1:5" x14ac:dyDescent="0.25">
      <c r="A4326" s="44">
        <v>43234</v>
      </c>
      <c r="B4326" s="3">
        <v>5.14</v>
      </c>
      <c r="C4326" s="3">
        <v>5.37</v>
      </c>
      <c r="D4326" s="3">
        <v>2.0499999999999998</v>
      </c>
      <c r="E4326" s="3">
        <v>2.0299999999999998</v>
      </c>
    </row>
    <row r="4327" spans="1:5" x14ac:dyDescent="0.25">
      <c r="A4327" s="44">
        <v>43235</v>
      </c>
      <c r="B4327" s="3">
        <v>5.14</v>
      </c>
      <c r="C4327" s="3">
        <v>5.37</v>
      </c>
      <c r="D4327" s="3">
        <v>2.0499999999999998</v>
      </c>
      <c r="E4327" s="3">
        <v>2.0299999999999998</v>
      </c>
    </row>
    <row r="4328" spans="1:5" x14ac:dyDescent="0.25">
      <c r="A4328" s="44">
        <v>43236</v>
      </c>
      <c r="B4328" s="3">
        <v>5.16</v>
      </c>
      <c r="C4328" s="3">
        <v>5.4</v>
      </c>
      <c r="D4328" s="3">
        <v>2.0499999999999998</v>
      </c>
      <c r="E4328" s="3">
        <v>2.0299999999999998</v>
      </c>
    </row>
    <row r="4329" spans="1:5" x14ac:dyDescent="0.25">
      <c r="A4329" s="44">
        <v>43237</v>
      </c>
      <c r="B4329" s="3">
        <v>5.15</v>
      </c>
      <c r="C4329" s="3">
        <v>5.39</v>
      </c>
      <c r="D4329" s="3">
        <v>2.0499999999999998</v>
      </c>
      <c r="E4329" s="3">
        <v>2.0299999999999998</v>
      </c>
    </row>
    <row r="4330" spans="1:5" x14ac:dyDescent="0.25">
      <c r="A4330" s="44">
        <v>43238</v>
      </c>
      <c r="B4330" s="3">
        <v>5.12</v>
      </c>
      <c r="C4330" s="3">
        <v>5.35</v>
      </c>
      <c r="D4330" s="3">
        <v>2.0499999999999998</v>
      </c>
      <c r="E4330" s="3">
        <v>2.0299999999999998</v>
      </c>
    </row>
    <row r="4331" spans="1:5" x14ac:dyDescent="0.25">
      <c r="A4331" s="44">
        <v>43242</v>
      </c>
      <c r="B4331" s="3">
        <v>5.13</v>
      </c>
      <c r="C4331" s="3">
        <v>5.35</v>
      </c>
      <c r="D4331" s="3">
        <v>2.0499999999999998</v>
      </c>
      <c r="E4331" s="3">
        <v>2.0299999999999998</v>
      </c>
    </row>
    <row r="4332" spans="1:5" x14ac:dyDescent="0.25">
      <c r="A4332" s="44">
        <v>43243</v>
      </c>
      <c r="B4332" s="3">
        <v>5.13</v>
      </c>
      <c r="C4332" s="3">
        <v>5.36</v>
      </c>
      <c r="D4332" s="3">
        <v>2.0499999999999998</v>
      </c>
      <c r="E4332" s="3">
        <v>2.0299999999999998</v>
      </c>
    </row>
    <row r="4333" spans="1:5" x14ac:dyDescent="0.25">
      <c r="A4333" s="44">
        <v>43244</v>
      </c>
      <c r="B4333" s="3">
        <v>5.13</v>
      </c>
      <c r="C4333" s="3">
        <v>5.36</v>
      </c>
      <c r="D4333" s="3">
        <v>2.0499999999999998</v>
      </c>
      <c r="E4333" s="3">
        <v>2.0299999999999998</v>
      </c>
    </row>
    <row r="4334" spans="1:5" x14ac:dyDescent="0.25">
      <c r="A4334" s="44">
        <v>43245</v>
      </c>
      <c r="B4334" s="3">
        <v>5.13</v>
      </c>
      <c r="C4334" s="3">
        <v>5.38</v>
      </c>
      <c r="D4334" s="3">
        <v>2.0499999999999998</v>
      </c>
      <c r="E4334" s="3">
        <v>2.0299999999999998</v>
      </c>
    </row>
    <row r="4335" spans="1:5" x14ac:dyDescent="0.25">
      <c r="A4335" s="44">
        <v>43248</v>
      </c>
      <c r="B4335" s="3">
        <v>5.15</v>
      </c>
      <c r="C4335" s="3">
        <v>5.39</v>
      </c>
      <c r="D4335" s="3">
        <v>2.0499999999999998</v>
      </c>
      <c r="E4335" s="3">
        <v>2.0299999999999998</v>
      </c>
    </row>
    <row r="4336" spans="1:5" x14ac:dyDescent="0.25">
      <c r="A4336" s="44">
        <v>43249</v>
      </c>
      <c r="B4336" s="3">
        <v>5.08</v>
      </c>
      <c r="C4336" s="3">
        <v>5.31</v>
      </c>
      <c r="D4336" s="3">
        <v>2.09</v>
      </c>
      <c r="E4336" s="3">
        <v>2.04</v>
      </c>
    </row>
    <row r="4337" spans="1:5" x14ac:dyDescent="0.25">
      <c r="A4337" s="44">
        <v>43250</v>
      </c>
      <c r="B4337" s="3">
        <v>5.1100000000000003</v>
      </c>
      <c r="C4337" s="3">
        <v>5.34</v>
      </c>
      <c r="D4337" s="3">
        <v>2.1</v>
      </c>
      <c r="E4337" s="3">
        <v>2.06</v>
      </c>
    </row>
    <row r="4338" spans="1:5" x14ac:dyDescent="0.25">
      <c r="A4338" s="44">
        <v>43251</v>
      </c>
      <c r="B4338" s="3">
        <v>5.12</v>
      </c>
      <c r="C4338" s="3">
        <v>5.35</v>
      </c>
      <c r="D4338" s="3">
        <v>2.1</v>
      </c>
      <c r="E4338" s="3">
        <v>2.0499999999999998</v>
      </c>
    </row>
    <row r="4339" spans="1:5" x14ac:dyDescent="0.25">
      <c r="A4339" s="44">
        <v>43252</v>
      </c>
      <c r="B4339" s="3">
        <v>5.12</v>
      </c>
      <c r="C4339" s="3">
        <v>5.33</v>
      </c>
      <c r="D4339" s="3">
        <v>2.1</v>
      </c>
      <c r="E4339" s="3">
        <v>2.0499999999999998</v>
      </c>
    </row>
    <row r="4340" spans="1:5" x14ac:dyDescent="0.25">
      <c r="A4340" s="44">
        <v>43255</v>
      </c>
      <c r="B4340" s="3">
        <v>5.0999999999999996</v>
      </c>
      <c r="C4340" s="3">
        <v>5.31</v>
      </c>
      <c r="D4340" s="3">
        <v>2.09</v>
      </c>
      <c r="E4340" s="3">
        <v>2.0499999999999998</v>
      </c>
    </row>
    <row r="4341" spans="1:5" x14ac:dyDescent="0.25">
      <c r="A4341" s="44">
        <v>43256</v>
      </c>
      <c r="B4341" s="3">
        <v>5.09</v>
      </c>
      <c r="C4341" s="3">
        <v>5.28</v>
      </c>
      <c r="D4341" s="3">
        <v>2.09</v>
      </c>
      <c r="E4341" s="3">
        <v>2.0499999999999998</v>
      </c>
    </row>
    <row r="4342" spans="1:5" x14ac:dyDescent="0.25">
      <c r="A4342" s="44">
        <v>43257</v>
      </c>
      <c r="B4342" s="3">
        <v>5.08</v>
      </c>
      <c r="C4342" s="3">
        <v>5.26</v>
      </c>
      <c r="D4342" s="3">
        <v>2.09</v>
      </c>
      <c r="E4342" s="3">
        <v>2.06</v>
      </c>
    </row>
    <row r="4343" spans="1:5" x14ac:dyDescent="0.25">
      <c r="A4343" s="44">
        <v>43258</v>
      </c>
      <c r="B4343" s="3">
        <v>5.08</v>
      </c>
      <c r="C4343" s="3">
        <v>5.27</v>
      </c>
      <c r="D4343" s="3">
        <v>2.09</v>
      </c>
      <c r="E4343" s="3">
        <v>2.0499999999999998</v>
      </c>
    </row>
    <row r="4344" spans="1:5" x14ac:dyDescent="0.25">
      <c r="A4344" s="44">
        <v>43259</v>
      </c>
      <c r="B4344" s="3">
        <v>5.0999999999999996</v>
      </c>
      <c r="C4344" s="3">
        <v>5.3</v>
      </c>
      <c r="D4344" s="3">
        <v>2.09</v>
      </c>
      <c r="E4344" s="3">
        <v>2.0499999999999998</v>
      </c>
    </row>
    <row r="4345" spans="1:5" x14ac:dyDescent="0.25">
      <c r="A4345" s="44">
        <v>43262</v>
      </c>
      <c r="B4345" s="3">
        <v>5.0999999999999996</v>
      </c>
      <c r="C4345" s="3">
        <v>5.3</v>
      </c>
      <c r="D4345" s="3">
        <v>2.09</v>
      </c>
      <c r="E4345" s="3">
        <v>2.0499999999999998</v>
      </c>
    </row>
    <row r="4346" spans="1:5" x14ac:dyDescent="0.25">
      <c r="A4346" s="44">
        <v>43263</v>
      </c>
      <c r="B4346" s="3">
        <v>5.0999999999999996</v>
      </c>
      <c r="C4346" s="3">
        <v>5.31</v>
      </c>
      <c r="D4346" s="3">
        <v>2.11</v>
      </c>
      <c r="E4346" s="3">
        <v>2.08</v>
      </c>
    </row>
    <row r="4347" spans="1:5" x14ac:dyDescent="0.25">
      <c r="A4347" s="44">
        <v>43264</v>
      </c>
      <c r="B4347" s="3">
        <v>5.0999999999999996</v>
      </c>
      <c r="C4347" s="3">
        <v>5.3</v>
      </c>
      <c r="D4347" s="3">
        <v>2.09</v>
      </c>
      <c r="E4347" s="3">
        <v>2.0499999999999998</v>
      </c>
    </row>
    <row r="4348" spans="1:5" x14ac:dyDescent="0.25">
      <c r="A4348" s="44">
        <v>43265</v>
      </c>
      <c r="B4348" s="3">
        <v>5.07</v>
      </c>
      <c r="C4348" s="3">
        <v>5.26</v>
      </c>
      <c r="D4348" s="3">
        <v>2.09</v>
      </c>
      <c r="E4348" s="3">
        <v>2.0499999999999998</v>
      </c>
    </row>
    <row r="4349" spans="1:5" x14ac:dyDescent="0.25">
      <c r="A4349" s="44">
        <v>43266</v>
      </c>
      <c r="B4349" s="3">
        <v>5.08</v>
      </c>
      <c r="C4349" s="3">
        <v>5.27</v>
      </c>
      <c r="D4349" s="3">
        <v>2.08</v>
      </c>
      <c r="E4349" s="3">
        <v>2.0499999999999998</v>
      </c>
    </row>
    <row r="4350" spans="1:5" x14ac:dyDescent="0.25">
      <c r="A4350" s="44">
        <v>43269</v>
      </c>
      <c r="B4350" s="3">
        <v>5.1100000000000003</v>
      </c>
      <c r="C4350" s="3">
        <v>5.33</v>
      </c>
      <c r="D4350" s="3">
        <v>2.06</v>
      </c>
      <c r="E4350" s="3">
        <v>2.0499999999999998</v>
      </c>
    </row>
    <row r="4351" spans="1:5" x14ac:dyDescent="0.25">
      <c r="A4351" s="44">
        <v>43270</v>
      </c>
      <c r="B4351" s="3">
        <v>5.13</v>
      </c>
      <c r="C4351" s="3">
        <v>5.35</v>
      </c>
      <c r="D4351" s="3">
        <v>2.06</v>
      </c>
      <c r="E4351" s="3">
        <v>2.04</v>
      </c>
    </row>
    <row r="4352" spans="1:5" x14ac:dyDescent="0.25">
      <c r="A4352" s="44">
        <v>43271</v>
      </c>
      <c r="B4352" s="3">
        <v>5.14</v>
      </c>
      <c r="C4352" s="3">
        <v>5.35</v>
      </c>
      <c r="D4352" s="3">
        <v>2.0499999999999998</v>
      </c>
      <c r="E4352" s="3">
        <v>2.0499999999999998</v>
      </c>
    </row>
    <row r="4353" spans="1:5" x14ac:dyDescent="0.25">
      <c r="A4353" s="44">
        <v>43272</v>
      </c>
      <c r="B4353" s="3">
        <v>5.16</v>
      </c>
      <c r="C4353" s="3">
        <v>5.4</v>
      </c>
      <c r="D4353" s="3">
        <v>2.0499999999999998</v>
      </c>
      <c r="E4353" s="3">
        <v>2.04</v>
      </c>
    </row>
    <row r="4354" spans="1:5" x14ac:dyDescent="0.25">
      <c r="A4354" s="44">
        <v>43273</v>
      </c>
      <c r="B4354" s="3">
        <v>5.16</v>
      </c>
      <c r="C4354" s="3">
        <v>5.4</v>
      </c>
      <c r="D4354" s="3">
        <v>2.0499999999999998</v>
      </c>
      <c r="E4354" s="3">
        <v>2.04</v>
      </c>
    </row>
    <row r="4355" spans="1:5" x14ac:dyDescent="0.25">
      <c r="A4355" s="44">
        <v>43276</v>
      </c>
      <c r="B4355" s="3">
        <v>5.17</v>
      </c>
      <c r="C4355" s="3">
        <v>5.42</v>
      </c>
      <c r="D4355" s="3">
        <v>2.0299999999999998</v>
      </c>
      <c r="E4355" s="3">
        <v>2.04</v>
      </c>
    </row>
    <row r="4356" spans="1:5" x14ac:dyDescent="0.25">
      <c r="A4356" s="44">
        <v>43277</v>
      </c>
      <c r="B4356" s="3">
        <v>5.17</v>
      </c>
      <c r="C4356" s="3">
        <v>5.42</v>
      </c>
      <c r="D4356" s="3">
        <v>2.0299999999999998</v>
      </c>
      <c r="E4356" s="3">
        <v>2.04</v>
      </c>
    </row>
    <row r="4357" spans="1:5" x14ac:dyDescent="0.25">
      <c r="A4357" s="44">
        <v>43278</v>
      </c>
      <c r="B4357" s="3">
        <v>5.24</v>
      </c>
      <c r="C4357" s="3">
        <v>5.49</v>
      </c>
      <c r="D4357" s="3">
        <v>1.95</v>
      </c>
      <c r="E4357" s="3">
        <v>2.02</v>
      </c>
    </row>
    <row r="4358" spans="1:5" x14ac:dyDescent="0.25">
      <c r="A4358" s="44">
        <v>43279</v>
      </c>
      <c r="B4358" s="3">
        <v>5.24</v>
      </c>
      <c r="C4358" s="3">
        <v>5.49</v>
      </c>
      <c r="D4358" s="3">
        <v>1.95</v>
      </c>
      <c r="E4358" s="3">
        <v>2.02</v>
      </c>
    </row>
    <row r="4359" spans="1:5" x14ac:dyDescent="0.25">
      <c r="A4359" s="44">
        <v>43280</v>
      </c>
      <c r="B4359" s="3">
        <v>5.23</v>
      </c>
      <c r="C4359" s="3">
        <v>5.48</v>
      </c>
      <c r="D4359" s="3">
        <v>1.95</v>
      </c>
      <c r="E4359" s="3">
        <v>2.02</v>
      </c>
    </row>
    <row r="4360" spans="1:5" x14ac:dyDescent="0.25">
      <c r="A4360" s="44">
        <v>43283</v>
      </c>
      <c r="B4360" s="3">
        <v>5.23</v>
      </c>
      <c r="C4360" s="3">
        <v>5.49</v>
      </c>
      <c r="D4360" s="3">
        <v>1.95</v>
      </c>
      <c r="E4360" s="3">
        <v>2.02</v>
      </c>
    </row>
    <row r="4361" spans="1:5" x14ac:dyDescent="0.25">
      <c r="A4361" s="44">
        <v>43284</v>
      </c>
      <c r="B4361" s="3">
        <v>5.19</v>
      </c>
      <c r="C4361" s="3">
        <v>5.43</v>
      </c>
      <c r="D4361" s="3">
        <v>1.9</v>
      </c>
      <c r="E4361" s="3">
        <v>2</v>
      </c>
    </row>
    <row r="4362" spans="1:5" x14ac:dyDescent="0.25">
      <c r="A4362" s="44">
        <v>43285</v>
      </c>
      <c r="B4362" s="3">
        <v>5.19</v>
      </c>
      <c r="C4362" s="3">
        <v>5.43</v>
      </c>
      <c r="D4362" s="3">
        <v>1.9</v>
      </c>
      <c r="E4362" s="3">
        <v>2</v>
      </c>
    </row>
    <row r="4363" spans="1:5" x14ac:dyDescent="0.25">
      <c r="A4363" s="44">
        <v>43286</v>
      </c>
      <c r="B4363" s="3">
        <v>5.19</v>
      </c>
      <c r="C4363" s="3">
        <v>5.42</v>
      </c>
      <c r="D4363" s="3">
        <v>1.9</v>
      </c>
      <c r="E4363" s="3">
        <v>2</v>
      </c>
    </row>
    <row r="4364" spans="1:5" x14ac:dyDescent="0.25">
      <c r="A4364" s="44">
        <v>43287</v>
      </c>
      <c r="B4364" s="3">
        <v>5.19</v>
      </c>
      <c r="C4364" s="3">
        <v>5.41</v>
      </c>
      <c r="D4364" s="3">
        <v>1.9</v>
      </c>
      <c r="E4364" s="3">
        <v>2</v>
      </c>
    </row>
    <row r="4365" spans="1:5" x14ac:dyDescent="0.25">
      <c r="A4365" s="44">
        <v>43290</v>
      </c>
      <c r="B4365" s="3">
        <v>5.18</v>
      </c>
      <c r="C4365" s="3">
        <v>5.41</v>
      </c>
      <c r="D4365" s="3">
        <v>1.9</v>
      </c>
      <c r="E4365" s="3">
        <v>2</v>
      </c>
    </row>
    <row r="4366" spans="1:5" x14ac:dyDescent="0.25">
      <c r="A4366" s="44">
        <v>43291</v>
      </c>
      <c r="B4366" s="3">
        <v>5.18</v>
      </c>
      <c r="C4366" s="3">
        <v>5.41</v>
      </c>
      <c r="D4366" s="3">
        <v>1.89</v>
      </c>
      <c r="E4366" s="3">
        <v>1.99</v>
      </c>
    </row>
    <row r="4367" spans="1:5" x14ac:dyDescent="0.25">
      <c r="A4367" s="44">
        <v>43292</v>
      </c>
      <c r="B4367" s="3">
        <v>5.17</v>
      </c>
      <c r="C4367" s="3">
        <v>5.39</v>
      </c>
      <c r="D4367" s="3">
        <v>1.89</v>
      </c>
      <c r="E4367" s="3">
        <v>1.99</v>
      </c>
    </row>
    <row r="4368" spans="1:5" x14ac:dyDescent="0.25">
      <c r="A4368" s="44">
        <v>43293</v>
      </c>
      <c r="B4368" s="3">
        <v>5.17</v>
      </c>
      <c r="C4368" s="3">
        <v>5.4</v>
      </c>
      <c r="D4368" s="3">
        <v>1.89</v>
      </c>
      <c r="E4368" s="3">
        <v>1.99</v>
      </c>
    </row>
    <row r="4369" spans="1:5" x14ac:dyDescent="0.25">
      <c r="A4369" s="44">
        <v>43294</v>
      </c>
      <c r="B4369" s="3">
        <v>5.16</v>
      </c>
      <c r="C4369" s="3">
        <v>5.4</v>
      </c>
      <c r="D4369" s="3">
        <v>1.91</v>
      </c>
      <c r="E4369" s="3">
        <v>1.99</v>
      </c>
    </row>
    <row r="4370" spans="1:5" x14ac:dyDescent="0.25">
      <c r="A4370" s="44">
        <v>43297</v>
      </c>
      <c r="B4370" s="3">
        <v>5.16</v>
      </c>
      <c r="C4370" s="3">
        <v>5.4</v>
      </c>
      <c r="D4370" s="3">
        <v>1.91</v>
      </c>
      <c r="E4370" s="3">
        <v>1.99</v>
      </c>
    </row>
    <row r="4371" spans="1:5" x14ac:dyDescent="0.25">
      <c r="A4371" s="44">
        <v>43298</v>
      </c>
      <c r="B4371" s="3">
        <v>5.17</v>
      </c>
      <c r="C4371" s="3">
        <v>5.39</v>
      </c>
      <c r="D4371" s="3">
        <v>1.89</v>
      </c>
      <c r="E4371" s="3">
        <v>1.96</v>
      </c>
    </row>
    <row r="4372" spans="1:5" x14ac:dyDescent="0.25">
      <c r="A4372" s="44">
        <v>43299</v>
      </c>
      <c r="B4372" s="3">
        <v>5.17</v>
      </c>
      <c r="C4372" s="3">
        <v>5.39</v>
      </c>
      <c r="D4372" s="3">
        <v>1.85</v>
      </c>
      <c r="E4372" s="3">
        <v>1.95</v>
      </c>
    </row>
    <row r="4373" spans="1:5" x14ac:dyDescent="0.25">
      <c r="A4373" s="44">
        <v>43300</v>
      </c>
      <c r="B4373" s="3">
        <v>5.18</v>
      </c>
      <c r="C4373" s="3">
        <v>5.39</v>
      </c>
      <c r="D4373" s="3">
        <v>1.87</v>
      </c>
      <c r="E4373" s="3">
        <v>1.95</v>
      </c>
    </row>
    <row r="4374" spans="1:5" x14ac:dyDescent="0.25">
      <c r="A4374" s="44">
        <v>43301</v>
      </c>
      <c r="B4374" s="3">
        <v>5.18</v>
      </c>
      <c r="C4374" s="3">
        <v>5.4</v>
      </c>
      <c r="D4374" s="3">
        <v>1.87</v>
      </c>
      <c r="E4374" s="3">
        <v>1.95</v>
      </c>
    </row>
    <row r="4375" spans="1:5" x14ac:dyDescent="0.25">
      <c r="A4375" s="44">
        <v>43304</v>
      </c>
      <c r="B4375" s="3">
        <v>5.17</v>
      </c>
      <c r="C4375" s="3">
        <v>5.38</v>
      </c>
      <c r="D4375" s="3">
        <v>1.87</v>
      </c>
      <c r="E4375" s="3">
        <v>1.95</v>
      </c>
    </row>
    <row r="4376" spans="1:5" x14ac:dyDescent="0.25">
      <c r="A4376" s="44">
        <v>43305</v>
      </c>
      <c r="B4376" s="3">
        <v>5.21</v>
      </c>
      <c r="C4376" s="3">
        <v>5.44</v>
      </c>
      <c r="D4376" s="3">
        <v>1.87</v>
      </c>
      <c r="E4376" s="3">
        <v>1.95</v>
      </c>
    </row>
    <row r="4377" spans="1:5" x14ac:dyDescent="0.25">
      <c r="A4377" s="44">
        <v>43306</v>
      </c>
      <c r="B4377" s="3">
        <v>5.24</v>
      </c>
      <c r="C4377" s="3">
        <v>5.49</v>
      </c>
      <c r="D4377" s="3">
        <v>1.87</v>
      </c>
      <c r="E4377" s="3">
        <v>1.95</v>
      </c>
    </row>
    <row r="4378" spans="1:5" x14ac:dyDescent="0.25">
      <c r="A4378" s="44">
        <v>43307</v>
      </c>
      <c r="B4378" s="3">
        <v>5.21</v>
      </c>
      <c r="C4378" s="3">
        <v>5.46</v>
      </c>
      <c r="D4378" s="3">
        <v>1.88</v>
      </c>
      <c r="E4378" s="3">
        <v>1.96</v>
      </c>
    </row>
    <row r="4379" spans="1:5" x14ac:dyDescent="0.25">
      <c r="A4379" s="44">
        <v>43308</v>
      </c>
      <c r="B4379" s="3">
        <v>5.21</v>
      </c>
      <c r="C4379" s="3">
        <v>5.46</v>
      </c>
      <c r="D4379" s="3">
        <v>1.88</v>
      </c>
      <c r="E4379" s="3">
        <v>1.96</v>
      </c>
    </row>
    <row r="4380" spans="1:5" x14ac:dyDescent="0.25">
      <c r="A4380" s="44">
        <v>43311</v>
      </c>
      <c r="B4380" s="3">
        <v>5.34</v>
      </c>
      <c r="C4380" s="3">
        <v>5.61</v>
      </c>
      <c r="D4380" s="3">
        <v>1.88</v>
      </c>
      <c r="E4380" s="3">
        <v>1.96</v>
      </c>
    </row>
    <row r="4381" spans="1:5" x14ac:dyDescent="0.25">
      <c r="A4381" s="44">
        <v>43312</v>
      </c>
      <c r="B4381" s="3">
        <v>5.34</v>
      </c>
      <c r="C4381" s="3">
        <v>5.61</v>
      </c>
      <c r="D4381" s="3">
        <v>1.88</v>
      </c>
      <c r="E4381" s="3">
        <v>1.96</v>
      </c>
    </row>
    <row r="4382" spans="1:5" x14ac:dyDescent="0.25">
      <c r="A4382" s="44">
        <v>43313</v>
      </c>
      <c r="B4382" s="3">
        <v>5.33</v>
      </c>
      <c r="C4382" s="3">
        <v>5.6</v>
      </c>
      <c r="D4382" s="3">
        <v>1.88</v>
      </c>
      <c r="E4382" s="3">
        <v>1.96</v>
      </c>
    </row>
    <row r="4383" spans="1:5" x14ac:dyDescent="0.25">
      <c r="A4383" s="44">
        <v>43314</v>
      </c>
      <c r="B4383" s="3">
        <v>5.32</v>
      </c>
      <c r="C4383" s="3">
        <v>5.61</v>
      </c>
      <c r="D4383" s="3">
        <v>1.86</v>
      </c>
      <c r="E4383" s="3">
        <v>1.95</v>
      </c>
    </row>
    <row r="4384" spans="1:5" x14ac:dyDescent="0.25">
      <c r="A4384" s="44">
        <v>43315</v>
      </c>
      <c r="B4384" s="3">
        <v>5.32</v>
      </c>
      <c r="C4384" s="3">
        <v>5.6</v>
      </c>
      <c r="D4384" s="3">
        <v>1.88</v>
      </c>
      <c r="E4384" s="3">
        <v>1.95</v>
      </c>
    </row>
    <row r="4385" spans="1:5" x14ac:dyDescent="0.25">
      <c r="A4385" s="44">
        <v>43319</v>
      </c>
      <c r="B4385" s="3">
        <v>5.33</v>
      </c>
      <c r="C4385" s="3">
        <v>5.61</v>
      </c>
      <c r="D4385" s="3">
        <v>1.87</v>
      </c>
      <c r="E4385" s="3">
        <v>1.95</v>
      </c>
    </row>
    <row r="4386" spans="1:5" x14ac:dyDescent="0.25">
      <c r="A4386" s="44">
        <v>43320</v>
      </c>
      <c r="B4386" s="3">
        <v>5.31</v>
      </c>
      <c r="C4386" s="3">
        <v>5.58</v>
      </c>
      <c r="D4386" s="3">
        <v>1.87</v>
      </c>
      <c r="E4386" s="3">
        <v>1.93</v>
      </c>
    </row>
    <row r="4387" spans="1:5" x14ac:dyDescent="0.25">
      <c r="A4387" s="44">
        <v>43321</v>
      </c>
      <c r="B4387" s="3">
        <v>5.3</v>
      </c>
      <c r="C4387" s="3">
        <v>5.57</v>
      </c>
      <c r="D4387" s="3">
        <v>1.86</v>
      </c>
      <c r="E4387" s="3">
        <v>1.93</v>
      </c>
    </row>
    <row r="4388" spans="1:5" x14ac:dyDescent="0.25">
      <c r="A4388" s="44">
        <v>43322</v>
      </c>
      <c r="B4388" s="3">
        <v>5.3</v>
      </c>
      <c r="C4388" s="3">
        <v>5.57</v>
      </c>
      <c r="D4388" s="3">
        <v>1.87</v>
      </c>
      <c r="E4388" s="3">
        <v>1.95</v>
      </c>
    </row>
    <row r="4389" spans="1:5" x14ac:dyDescent="0.25">
      <c r="A4389" s="44">
        <v>43325</v>
      </c>
      <c r="B4389" s="3">
        <v>5.3</v>
      </c>
      <c r="C4389" s="3">
        <v>5.57</v>
      </c>
      <c r="D4389" s="3">
        <v>1.87</v>
      </c>
      <c r="E4389" s="3">
        <v>1.95</v>
      </c>
    </row>
    <row r="4390" spans="1:5" x14ac:dyDescent="0.25">
      <c r="A4390" s="44">
        <v>43326</v>
      </c>
      <c r="B4390" s="3">
        <v>5.4</v>
      </c>
      <c r="C4390" s="3">
        <v>5.71</v>
      </c>
      <c r="D4390" s="3">
        <v>1.83</v>
      </c>
      <c r="E4390" s="3">
        <v>1.94</v>
      </c>
    </row>
    <row r="4391" spans="1:5" x14ac:dyDescent="0.25">
      <c r="A4391" s="44">
        <v>43327</v>
      </c>
      <c r="B4391" s="3">
        <v>5.36</v>
      </c>
      <c r="C4391" s="3">
        <v>5.65</v>
      </c>
      <c r="D4391" s="3">
        <v>1.85</v>
      </c>
      <c r="E4391" s="3">
        <v>1.93</v>
      </c>
    </row>
    <row r="4392" spans="1:5" x14ac:dyDescent="0.25">
      <c r="A4392" s="44">
        <v>43328</v>
      </c>
      <c r="B4392" s="3">
        <v>5.36</v>
      </c>
      <c r="C4392" s="3">
        <v>5.65</v>
      </c>
      <c r="D4392" s="3">
        <v>1.85</v>
      </c>
      <c r="E4392" s="3">
        <v>1.93</v>
      </c>
    </row>
    <row r="4393" spans="1:5" x14ac:dyDescent="0.25">
      <c r="A4393" s="44">
        <v>43329</v>
      </c>
      <c r="B4393" s="3">
        <v>5.35</v>
      </c>
      <c r="C4393" s="3">
        <v>5.64</v>
      </c>
      <c r="D4393" s="3">
        <v>1.87</v>
      </c>
      <c r="E4393" s="3">
        <v>1.92</v>
      </c>
    </row>
    <row r="4394" spans="1:5" x14ac:dyDescent="0.25">
      <c r="A4394" s="44">
        <v>43332</v>
      </c>
      <c r="B4394" s="3">
        <v>5.4</v>
      </c>
      <c r="C4394" s="3">
        <v>5.7</v>
      </c>
      <c r="D4394" s="3">
        <v>1.86</v>
      </c>
      <c r="E4394" s="3">
        <v>1.93</v>
      </c>
    </row>
    <row r="4395" spans="1:5" x14ac:dyDescent="0.25">
      <c r="A4395" s="44">
        <v>43333</v>
      </c>
      <c r="B4395" s="3">
        <v>5.4</v>
      </c>
      <c r="C4395" s="3">
        <v>5.71</v>
      </c>
      <c r="D4395" s="3">
        <v>1.86</v>
      </c>
      <c r="E4395" s="3">
        <v>1.93</v>
      </c>
    </row>
    <row r="4396" spans="1:5" x14ac:dyDescent="0.25">
      <c r="A4396" s="44">
        <v>43334</v>
      </c>
      <c r="B4396" s="3">
        <v>5.39</v>
      </c>
      <c r="C4396" s="3">
        <v>5.71</v>
      </c>
      <c r="D4396" s="3">
        <v>1.85</v>
      </c>
      <c r="E4396" s="3">
        <v>1.93</v>
      </c>
    </row>
    <row r="4397" spans="1:5" x14ac:dyDescent="0.25">
      <c r="A4397" s="44">
        <v>43335</v>
      </c>
      <c r="B4397" s="3">
        <v>5.39</v>
      </c>
      <c r="C4397" s="3">
        <v>5.7</v>
      </c>
      <c r="D4397" s="3">
        <v>1.86</v>
      </c>
      <c r="E4397" s="3">
        <v>1.93</v>
      </c>
    </row>
    <row r="4398" spans="1:5" x14ac:dyDescent="0.25">
      <c r="A4398" s="44">
        <v>43336</v>
      </c>
      <c r="B4398" s="3">
        <v>5.39</v>
      </c>
      <c r="C4398" s="3">
        <v>5.71</v>
      </c>
      <c r="D4398" s="3">
        <v>1.84</v>
      </c>
      <c r="E4398" s="3">
        <v>1.93</v>
      </c>
    </row>
    <row r="4399" spans="1:5" x14ac:dyDescent="0.25">
      <c r="A4399" s="44">
        <v>43339</v>
      </c>
      <c r="B4399" s="3">
        <v>5.43</v>
      </c>
      <c r="C4399" s="3">
        <v>5.77</v>
      </c>
      <c r="D4399" s="3">
        <v>1.84</v>
      </c>
      <c r="E4399" s="3">
        <v>1.92</v>
      </c>
    </row>
    <row r="4400" spans="1:5" x14ac:dyDescent="0.25">
      <c r="A4400" s="44">
        <v>43340</v>
      </c>
      <c r="B4400" s="3">
        <v>5.44</v>
      </c>
      <c r="C4400" s="3">
        <v>5.78</v>
      </c>
      <c r="D4400" s="3">
        <v>1.85</v>
      </c>
      <c r="E4400" s="3">
        <v>1.93</v>
      </c>
    </row>
    <row r="4401" spans="1:5" x14ac:dyDescent="0.25">
      <c r="A4401" s="44">
        <v>43341</v>
      </c>
      <c r="B4401" s="3">
        <v>5.51</v>
      </c>
      <c r="C4401" s="3">
        <v>5.87</v>
      </c>
      <c r="D4401" s="3">
        <v>1.86</v>
      </c>
      <c r="E4401" s="3">
        <v>1.93</v>
      </c>
    </row>
    <row r="4402" spans="1:5" x14ac:dyDescent="0.25">
      <c r="A4402" s="44">
        <v>43342</v>
      </c>
      <c r="B4402" s="3">
        <v>5.45</v>
      </c>
      <c r="C4402" s="3">
        <v>5.8</v>
      </c>
      <c r="D4402" s="3">
        <v>1.87</v>
      </c>
      <c r="E4402" s="3">
        <v>1.95</v>
      </c>
    </row>
    <row r="4403" spans="1:5" x14ac:dyDescent="0.25">
      <c r="A4403" s="44">
        <v>43343</v>
      </c>
      <c r="B4403" s="3">
        <v>5.5</v>
      </c>
      <c r="C4403" s="3">
        <v>5.85</v>
      </c>
      <c r="D4403" s="3">
        <v>1.87</v>
      </c>
      <c r="E4403" s="3">
        <v>1.94</v>
      </c>
    </row>
    <row r="4404" spans="1:5" x14ac:dyDescent="0.25">
      <c r="A4404" s="44">
        <v>43346</v>
      </c>
      <c r="B4404" s="3">
        <v>5.56</v>
      </c>
      <c r="C4404" s="3">
        <v>5.92</v>
      </c>
      <c r="D4404" s="3">
        <v>1.86</v>
      </c>
      <c r="E4404" s="3">
        <v>1.95</v>
      </c>
    </row>
    <row r="4405" spans="1:5" x14ac:dyDescent="0.25">
      <c r="A4405" s="44">
        <v>43347</v>
      </c>
      <c r="B4405" s="3">
        <v>5.55</v>
      </c>
      <c r="C4405" s="3">
        <v>5.92</v>
      </c>
      <c r="D4405" s="3">
        <v>1.87</v>
      </c>
      <c r="E4405" s="3">
        <v>1.94</v>
      </c>
    </row>
    <row r="4406" spans="1:5" x14ac:dyDescent="0.25">
      <c r="A4406" s="44">
        <v>43348</v>
      </c>
      <c r="B4406" s="3">
        <v>5.56</v>
      </c>
      <c r="C4406" s="3">
        <v>5.92</v>
      </c>
      <c r="D4406" s="3">
        <v>1.84</v>
      </c>
      <c r="E4406" s="3">
        <v>1.94</v>
      </c>
    </row>
    <row r="4407" spans="1:5" x14ac:dyDescent="0.25">
      <c r="A4407" s="44">
        <v>43349</v>
      </c>
      <c r="B4407" s="3">
        <v>5.56</v>
      </c>
      <c r="C4407" s="3">
        <v>5.92</v>
      </c>
      <c r="D4407" s="3">
        <v>1.83</v>
      </c>
      <c r="E4407" s="3">
        <v>1.93</v>
      </c>
    </row>
    <row r="4408" spans="1:5" x14ac:dyDescent="0.25">
      <c r="A4408" s="44">
        <v>43350</v>
      </c>
      <c r="B4408" s="3">
        <v>5.62</v>
      </c>
      <c r="C4408" s="3">
        <v>6.01</v>
      </c>
      <c r="D4408" s="3">
        <v>1.82</v>
      </c>
      <c r="E4408" s="3">
        <v>1.93</v>
      </c>
    </row>
    <row r="4409" spans="1:5" x14ac:dyDescent="0.25">
      <c r="A4409" s="44">
        <v>43353</v>
      </c>
      <c r="B4409" s="3">
        <v>5.67</v>
      </c>
      <c r="C4409" s="3">
        <v>6.05</v>
      </c>
      <c r="D4409" s="3">
        <v>1.78</v>
      </c>
      <c r="E4409" s="3">
        <v>1.9</v>
      </c>
    </row>
    <row r="4410" spans="1:5" x14ac:dyDescent="0.25">
      <c r="A4410" s="44">
        <v>43354</v>
      </c>
      <c r="B4410" s="3">
        <v>5.73</v>
      </c>
      <c r="C4410" s="3">
        <v>6.12</v>
      </c>
      <c r="D4410" s="3">
        <v>1.74</v>
      </c>
      <c r="E4410" s="3">
        <v>1.86</v>
      </c>
    </row>
    <row r="4411" spans="1:5" x14ac:dyDescent="0.25">
      <c r="A4411" s="44">
        <v>43355</v>
      </c>
      <c r="B4411" s="3">
        <v>5.71</v>
      </c>
      <c r="C4411" s="3">
        <v>6.1</v>
      </c>
      <c r="D4411" s="3">
        <v>1.76</v>
      </c>
      <c r="E4411" s="3">
        <v>1.9</v>
      </c>
    </row>
    <row r="4412" spans="1:5" x14ac:dyDescent="0.25">
      <c r="A4412" s="44">
        <v>43356</v>
      </c>
      <c r="B4412" s="3">
        <v>5.61</v>
      </c>
      <c r="C4412" s="3">
        <v>5.95</v>
      </c>
      <c r="D4412" s="3">
        <v>1.78</v>
      </c>
      <c r="E4412" s="3">
        <v>1.88</v>
      </c>
    </row>
    <row r="4413" spans="1:5" x14ac:dyDescent="0.25">
      <c r="A4413" s="44">
        <v>43357</v>
      </c>
      <c r="B4413" s="3">
        <v>5.53</v>
      </c>
      <c r="C4413" s="3">
        <v>5.86</v>
      </c>
      <c r="D4413" s="3">
        <v>1.81</v>
      </c>
      <c r="E4413" s="3">
        <v>1.92</v>
      </c>
    </row>
    <row r="4414" spans="1:5" x14ac:dyDescent="0.25">
      <c r="A4414" s="44">
        <v>43360</v>
      </c>
      <c r="B4414" s="3">
        <v>5.51</v>
      </c>
      <c r="C4414" s="3">
        <v>5.83</v>
      </c>
      <c r="D4414" s="3">
        <v>1.81</v>
      </c>
      <c r="E4414" s="3">
        <v>1.92</v>
      </c>
    </row>
    <row r="4415" spans="1:5" x14ac:dyDescent="0.25">
      <c r="A4415" s="44">
        <v>43361</v>
      </c>
      <c r="B4415" s="3">
        <v>5.57</v>
      </c>
      <c r="C4415" s="3">
        <v>5.92</v>
      </c>
      <c r="D4415" s="3">
        <v>1.81</v>
      </c>
      <c r="E4415" s="3">
        <v>1.92</v>
      </c>
    </row>
    <row r="4416" spans="1:5" x14ac:dyDescent="0.25">
      <c r="A4416" s="44">
        <v>43362</v>
      </c>
      <c r="B4416" s="3">
        <v>5.54</v>
      </c>
      <c r="C4416" s="3">
        <v>5.89</v>
      </c>
      <c r="D4416" s="3">
        <v>1.79</v>
      </c>
      <c r="E4416" s="3">
        <v>1.88</v>
      </c>
    </row>
    <row r="4417" spans="1:5" x14ac:dyDescent="0.25">
      <c r="A4417" s="44">
        <v>43363</v>
      </c>
      <c r="B4417" s="3">
        <v>5.59</v>
      </c>
      <c r="C4417" s="3">
        <v>5.96</v>
      </c>
      <c r="D4417" s="3">
        <v>1.77</v>
      </c>
      <c r="E4417" s="3">
        <v>1.88</v>
      </c>
    </row>
    <row r="4418" spans="1:5" x14ac:dyDescent="0.25">
      <c r="A4418" s="44">
        <v>43364</v>
      </c>
      <c r="B4418" s="3">
        <v>5.61</v>
      </c>
      <c r="C4418" s="3">
        <v>5.98</v>
      </c>
      <c r="D4418" s="3">
        <v>1.77</v>
      </c>
      <c r="E4418" s="3">
        <v>1.88</v>
      </c>
    </row>
    <row r="4419" spans="1:5" x14ac:dyDescent="0.25">
      <c r="A4419" s="44">
        <v>43367</v>
      </c>
      <c r="B4419" s="3">
        <v>5.62</v>
      </c>
      <c r="C4419" s="3">
        <v>5.98</v>
      </c>
      <c r="D4419" s="3">
        <v>1.77</v>
      </c>
      <c r="E4419" s="3">
        <v>1.88</v>
      </c>
    </row>
    <row r="4420" spans="1:5" x14ac:dyDescent="0.25">
      <c r="A4420" s="44">
        <v>43368</v>
      </c>
      <c r="B4420" s="3">
        <v>5.64</v>
      </c>
      <c r="C4420" s="3">
        <v>6</v>
      </c>
      <c r="D4420" s="3">
        <v>1.76</v>
      </c>
      <c r="E4420" s="3">
        <v>1.87</v>
      </c>
    </row>
    <row r="4421" spans="1:5" x14ac:dyDescent="0.25">
      <c r="A4421" s="44">
        <v>43369</v>
      </c>
      <c r="B4421" s="3">
        <v>5.63</v>
      </c>
      <c r="C4421" s="3">
        <v>5.99</v>
      </c>
      <c r="D4421" s="3">
        <v>1.76</v>
      </c>
      <c r="E4421" s="3">
        <v>1.88</v>
      </c>
    </row>
    <row r="4422" spans="1:5" x14ac:dyDescent="0.25">
      <c r="A4422" s="44">
        <v>43370</v>
      </c>
      <c r="B4422" s="3">
        <v>5.63</v>
      </c>
      <c r="C4422" s="3">
        <v>5.99</v>
      </c>
      <c r="D4422" s="3">
        <v>1.77</v>
      </c>
      <c r="E4422" s="3">
        <v>1.88</v>
      </c>
    </row>
    <row r="4423" spans="1:5" x14ac:dyDescent="0.25">
      <c r="A4423" s="44">
        <v>43371</v>
      </c>
      <c r="B4423" s="3">
        <v>5.63</v>
      </c>
      <c r="C4423" s="3">
        <v>5.98</v>
      </c>
      <c r="D4423" s="3">
        <v>1.79</v>
      </c>
      <c r="E4423" s="3">
        <v>1.89</v>
      </c>
    </row>
    <row r="4424" spans="1:5" x14ac:dyDescent="0.25">
      <c r="A4424" s="44">
        <v>43374</v>
      </c>
      <c r="B4424" s="3">
        <v>5.6</v>
      </c>
      <c r="C4424" s="3">
        <v>5.95</v>
      </c>
      <c r="D4424" s="3">
        <v>1.84</v>
      </c>
      <c r="E4424" s="3">
        <v>1.91</v>
      </c>
    </row>
    <row r="4425" spans="1:5" x14ac:dyDescent="0.25">
      <c r="A4425" s="44">
        <v>43375</v>
      </c>
      <c r="B4425" s="3">
        <v>5.61</v>
      </c>
      <c r="C4425" s="3">
        <v>5.96</v>
      </c>
      <c r="D4425" s="3">
        <v>1.84</v>
      </c>
      <c r="E4425" s="3">
        <v>1.91</v>
      </c>
    </row>
    <row r="4426" spans="1:5" x14ac:dyDescent="0.25">
      <c r="A4426" s="44">
        <v>43376</v>
      </c>
      <c r="B4426" s="3">
        <v>5.66</v>
      </c>
      <c r="C4426" s="3">
        <v>6.02</v>
      </c>
      <c r="D4426" s="3">
        <v>1.81</v>
      </c>
      <c r="E4426" s="3">
        <v>1.92</v>
      </c>
    </row>
    <row r="4427" spans="1:5" x14ac:dyDescent="0.25">
      <c r="A4427" s="44">
        <v>43377</v>
      </c>
      <c r="B4427" s="3">
        <v>5.66</v>
      </c>
      <c r="C4427" s="3">
        <v>6.02</v>
      </c>
      <c r="D4427" s="3">
        <v>1.81</v>
      </c>
      <c r="E4427" s="3">
        <v>1.92</v>
      </c>
    </row>
    <row r="4428" spans="1:5" x14ac:dyDescent="0.25">
      <c r="A4428" s="44">
        <v>43378</v>
      </c>
      <c r="B4428" s="3">
        <v>5.66</v>
      </c>
      <c r="C4428" s="3">
        <v>6.01</v>
      </c>
      <c r="D4428" s="3">
        <v>1.81</v>
      </c>
      <c r="E4428" s="3">
        <v>1.92</v>
      </c>
    </row>
    <row r="4429" spans="1:5" x14ac:dyDescent="0.25">
      <c r="A4429" s="44">
        <v>43381</v>
      </c>
      <c r="B4429" s="3">
        <v>5.65</v>
      </c>
      <c r="C4429" s="3">
        <v>6.02</v>
      </c>
      <c r="D4429" s="3">
        <v>1.81</v>
      </c>
      <c r="E4429" s="3">
        <v>1.92</v>
      </c>
    </row>
    <row r="4430" spans="1:5" x14ac:dyDescent="0.25">
      <c r="A4430" s="44">
        <v>43382</v>
      </c>
      <c r="B4430" s="3">
        <v>5.71</v>
      </c>
      <c r="C4430" s="3">
        <v>6.09</v>
      </c>
      <c r="D4430" s="3">
        <v>1.81</v>
      </c>
      <c r="E4430" s="3">
        <v>1.92</v>
      </c>
    </row>
    <row r="4431" spans="1:5" x14ac:dyDescent="0.25">
      <c r="A4431" s="44">
        <v>43383</v>
      </c>
      <c r="B4431" s="3">
        <v>5.77</v>
      </c>
      <c r="C4431" s="3">
        <v>6.15</v>
      </c>
      <c r="D4431" s="3">
        <v>1.81</v>
      </c>
      <c r="E4431" s="3">
        <v>1.92</v>
      </c>
    </row>
    <row r="4432" spans="1:5" x14ac:dyDescent="0.25">
      <c r="A4432" s="44">
        <v>43384</v>
      </c>
      <c r="B4432" s="3">
        <v>5.8</v>
      </c>
      <c r="C4432" s="3">
        <v>6.17</v>
      </c>
      <c r="D4432" s="3">
        <v>1.81</v>
      </c>
      <c r="E4432" s="3">
        <v>1.92</v>
      </c>
    </row>
    <row r="4433" spans="1:5" x14ac:dyDescent="0.25">
      <c r="A4433" s="44">
        <v>43385</v>
      </c>
      <c r="B4433" s="3">
        <v>5.76</v>
      </c>
      <c r="C4433" s="3">
        <v>6.11</v>
      </c>
      <c r="D4433" s="3">
        <v>1.81</v>
      </c>
      <c r="E4433" s="3">
        <v>1.93</v>
      </c>
    </row>
    <row r="4434" spans="1:5" x14ac:dyDescent="0.25">
      <c r="A4434" s="44">
        <v>43388</v>
      </c>
      <c r="B4434" s="3">
        <v>5.8</v>
      </c>
      <c r="C4434" s="3">
        <v>6.17</v>
      </c>
      <c r="D4434" s="3">
        <v>1.81</v>
      </c>
      <c r="E4434" s="3">
        <v>1.93</v>
      </c>
    </row>
    <row r="4435" spans="1:5" x14ac:dyDescent="0.25">
      <c r="A4435" s="44">
        <v>43389</v>
      </c>
      <c r="B4435" s="3">
        <v>5.84</v>
      </c>
      <c r="C4435" s="3">
        <v>6.23</v>
      </c>
      <c r="D4435" s="3">
        <v>1.8</v>
      </c>
      <c r="E4435" s="3">
        <v>1.92</v>
      </c>
    </row>
    <row r="4436" spans="1:5" x14ac:dyDescent="0.25">
      <c r="A4436" s="44">
        <v>43390</v>
      </c>
      <c r="B4436" s="3">
        <v>5.88</v>
      </c>
      <c r="C4436" s="3">
        <v>6.25</v>
      </c>
      <c r="D4436" s="3">
        <v>1.74</v>
      </c>
      <c r="E4436" s="3">
        <v>1.91</v>
      </c>
    </row>
    <row r="4437" spans="1:5" x14ac:dyDescent="0.25">
      <c r="A4437" s="44">
        <v>43391</v>
      </c>
      <c r="B4437" s="3">
        <v>5.83</v>
      </c>
      <c r="C4437" s="3">
        <v>6.19</v>
      </c>
      <c r="D4437" s="3">
        <v>1.74</v>
      </c>
      <c r="E4437" s="3">
        <v>1.91</v>
      </c>
    </row>
    <row r="4438" spans="1:5" x14ac:dyDescent="0.25">
      <c r="A4438" s="44">
        <v>43392</v>
      </c>
      <c r="B4438" s="3">
        <v>5.82</v>
      </c>
      <c r="C4438" s="3">
        <v>6.18</v>
      </c>
      <c r="D4438" s="3">
        <v>1.75</v>
      </c>
      <c r="E4438" s="3">
        <v>1.91</v>
      </c>
    </row>
    <row r="4439" spans="1:5" x14ac:dyDescent="0.25">
      <c r="A4439" s="44">
        <v>43395</v>
      </c>
      <c r="B4439" s="3">
        <v>5.83</v>
      </c>
      <c r="C4439" s="3">
        <v>6.19</v>
      </c>
      <c r="D4439" s="3">
        <v>1.74</v>
      </c>
      <c r="E4439" s="3">
        <v>1.9</v>
      </c>
    </row>
    <row r="4440" spans="1:5" x14ac:dyDescent="0.25">
      <c r="A4440" s="44">
        <v>43396</v>
      </c>
      <c r="B4440" s="3">
        <v>5.87</v>
      </c>
      <c r="C4440" s="3">
        <v>6.25</v>
      </c>
      <c r="D4440" s="3">
        <v>1.72</v>
      </c>
      <c r="E4440" s="3">
        <v>1.89</v>
      </c>
    </row>
    <row r="4441" spans="1:5" x14ac:dyDescent="0.25">
      <c r="A4441" s="44">
        <v>43397</v>
      </c>
      <c r="B4441" s="3">
        <v>5.88</v>
      </c>
      <c r="C4441" s="3">
        <v>6.25</v>
      </c>
      <c r="D4441" s="3">
        <v>1.7</v>
      </c>
      <c r="E4441" s="3">
        <v>1.87</v>
      </c>
    </row>
    <row r="4442" spans="1:5" x14ac:dyDescent="0.25">
      <c r="A4442" s="44">
        <v>43398</v>
      </c>
      <c r="B4442" s="3">
        <v>5.88</v>
      </c>
      <c r="C4442" s="3">
        <v>6.25</v>
      </c>
      <c r="D4442" s="3">
        <v>1.69</v>
      </c>
      <c r="E4442" s="3">
        <v>1.88</v>
      </c>
    </row>
    <row r="4443" spans="1:5" x14ac:dyDescent="0.25">
      <c r="A4443" s="44">
        <v>43399</v>
      </c>
      <c r="B4443" s="3">
        <v>5.9</v>
      </c>
      <c r="C4443" s="3">
        <v>6.28</v>
      </c>
      <c r="D4443" s="3">
        <v>1.64</v>
      </c>
      <c r="E4443" s="3">
        <v>1.83</v>
      </c>
    </row>
    <row r="4444" spans="1:5" x14ac:dyDescent="0.25">
      <c r="A4444" s="44">
        <v>43402</v>
      </c>
      <c r="B4444" s="3">
        <v>5.95</v>
      </c>
      <c r="C4444" s="3">
        <v>6.34</v>
      </c>
      <c r="D4444" s="3">
        <v>1.56</v>
      </c>
      <c r="E4444" s="3">
        <v>1.76</v>
      </c>
    </row>
    <row r="4445" spans="1:5" x14ac:dyDescent="0.25">
      <c r="A4445" s="44">
        <v>43403</v>
      </c>
      <c r="B4445" s="3">
        <v>6</v>
      </c>
      <c r="C4445" s="3">
        <v>6.4</v>
      </c>
      <c r="D4445" s="3">
        <v>1.57</v>
      </c>
      <c r="E4445" s="3">
        <v>1.78</v>
      </c>
    </row>
    <row r="4446" spans="1:5" x14ac:dyDescent="0.25">
      <c r="A4446" s="44">
        <v>43404</v>
      </c>
      <c r="B4446" s="3">
        <v>5.92</v>
      </c>
      <c r="C4446" s="3">
        <v>6.27</v>
      </c>
      <c r="D4446" s="3">
        <v>1.61</v>
      </c>
      <c r="E4446" s="3">
        <v>1.81</v>
      </c>
    </row>
    <row r="4447" spans="1:5" x14ac:dyDescent="0.25">
      <c r="A4447" s="44">
        <v>43405</v>
      </c>
      <c r="B4447" s="3">
        <v>5.87</v>
      </c>
      <c r="C4447" s="3">
        <v>6.2</v>
      </c>
      <c r="D4447" s="3">
        <v>1.7</v>
      </c>
      <c r="E4447" s="3">
        <v>1.87</v>
      </c>
    </row>
    <row r="4448" spans="1:5" x14ac:dyDescent="0.25">
      <c r="A4448" s="44">
        <v>43406</v>
      </c>
      <c r="B4448" s="3">
        <v>5.87</v>
      </c>
      <c r="C4448" s="3">
        <v>6.14</v>
      </c>
      <c r="D4448" s="3">
        <v>1.7</v>
      </c>
      <c r="E4448" s="3">
        <v>1.88</v>
      </c>
    </row>
    <row r="4449" spans="1:5" x14ac:dyDescent="0.25">
      <c r="A4449" s="44">
        <v>43409</v>
      </c>
      <c r="B4449" s="3">
        <v>5.73</v>
      </c>
      <c r="C4449" s="3">
        <v>5.95</v>
      </c>
      <c r="D4449" s="3">
        <v>1.72</v>
      </c>
      <c r="E4449" s="3">
        <v>1.89</v>
      </c>
    </row>
    <row r="4450" spans="1:5" x14ac:dyDescent="0.25">
      <c r="A4450" s="44">
        <v>43410</v>
      </c>
      <c r="B4450" s="3">
        <v>5.76</v>
      </c>
      <c r="C4450" s="3">
        <v>5.99</v>
      </c>
      <c r="D4450" s="3">
        <v>1.72</v>
      </c>
      <c r="E4450" s="3">
        <v>1.88</v>
      </c>
    </row>
    <row r="4451" spans="1:5" x14ac:dyDescent="0.25">
      <c r="A4451" s="44">
        <v>43411</v>
      </c>
      <c r="B4451" s="3">
        <v>5.77</v>
      </c>
      <c r="C4451" s="3">
        <v>5.95</v>
      </c>
      <c r="D4451" s="3">
        <v>1.74</v>
      </c>
      <c r="E4451" s="3">
        <v>1.89</v>
      </c>
    </row>
    <row r="4452" spans="1:5" x14ac:dyDescent="0.25">
      <c r="A4452" s="44">
        <v>43412</v>
      </c>
      <c r="B4452" s="3">
        <v>5.76</v>
      </c>
      <c r="C4452" s="3">
        <v>5.93</v>
      </c>
      <c r="D4452" s="3">
        <v>1.7</v>
      </c>
      <c r="E4452" s="3">
        <v>1.87</v>
      </c>
    </row>
    <row r="4453" spans="1:5" x14ac:dyDescent="0.25">
      <c r="A4453" s="44">
        <v>43413</v>
      </c>
      <c r="B4453" s="3">
        <v>5.76</v>
      </c>
      <c r="C4453" s="3">
        <v>5.93</v>
      </c>
      <c r="D4453" s="3">
        <v>1.7</v>
      </c>
      <c r="E4453" s="3">
        <v>1.87</v>
      </c>
    </row>
    <row r="4454" spans="1:5" x14ac:dyDescent="0.25">
      <c r="A4454" s="44">
        <v>43416</v>
      </c>
      <c r="B4454" s="3">
        <v>5.72</v>
      </c>
      <c r="C4454" s="3">
        <v>5.88</v>
      </c>
      <c r="D4454" s="3">
        <v>1.7</v>
      </c>
      <c r="E4454" s="3">
        <v>1.88</v>
      </c>
    </row>
    <row r="4455" spans="1:5" x14ac:dyDescent="0.25">
      <c r="A4455" s="44">
        <v>43417</v>
      </c>
      <c r="B4455" s="3">
        <v>5.78</v>
      </c>
      <c r="C4455" s="3">
        <v>5.95</v>
      </c>
      <c r="D4455" s="3">
        <v>1.68</v>
      </c>
      <c r="E4455" s="3">
        <v>1.88</v>
      </c>
    </row>
    <row r="4456" spans="1:5" x14ac:dyDescent="0.25">
      <c r="A4456" s="44">
        <v>43418</v>
      </c>
      <c r="B4456" s="3">
        <v>5.8</v>
      </c>
      <c r="C4456" s="3">
        <v>5.98</v>
      </c>
      <c r="D4456" s="3">
        <v>1.66</v>
      </c>
      <c r="E4456" s="3">
        <v>1.86</v>
      </c>
    </row>
    <row r="4457" spans="1:5" x14ac:dyDescent="0.25">
      <c r="A4457" s="44">
        <v>43419</v>
      </c>
      <c r="B4457" s="3">
        <v>5.8</v>
      </c>
      <c r="C4457" s="3">
        <v>5.99</v>
      </c>
      <c r="D4457" s="3">
        <v>1.66</v>
      </c>
      <c r="E4457" s="3">
        <v>1.86</v>
      </c>
    </row>
    <row r="4458" spans="1:5" x14ac:dyDescent="0.25">
      <c r="A4458" s="44">
        <v>43420</v>
      </c>
      <c r="B4458" s="3">
        <v>5.8</v>
      </c>
      <c r="C4458" s="3">
        <v>5.98</v>
      </c>
      <c r="D4458" s="3">
        <v>1.64</v>
      </c>
      <c r="E4458" s="3">
        <v>1.85</v>
      </c>
    </row>
    <row r="4459" spans="1:5" x14ac:dyDescent="0.25">
      <c r="A4459" s="44">
        <v>43423</v>
      </c>
      <c r="B4459" s="3">
        <v>5.76</v>
      </c>
      <c r="C4459" s="3">
        <v>5.9</v>
      </c>
      <c r="D4459" s="3">
        <v>1.64</v>
      </c>
      <c r="E4459" s="3">
        <v>1.84</v>
      </c>
    </row>
    <row r="4460" spans="1:5" x14ac:dyDescent="0.25">
      <c r="A4460" s="44">
        <v>43424</v>
      </c>
      <c r="B4460" s="3">
        <v>5.75</v>
      </c>
      <c r="C4460" s="3">
        <v>5.88</v>
      </c>
      <c r="D4460" s="3">
        <v>1.63</v>
      </c>
      <c r="E4460" s="3">
        <v>1.83</v>
      </c>
    </row>
    <row r="4461" spans="1:5" x14ac:dyDescent="0.25">
      <c r="A4461" s="44">
        <v>43425</v>
      </c>
      <c r="B4461" s="3">
        <v>5.77</v>
      </c>
      <c r="C4461" s="3">
        <v>5.92</v>
      </c>
      <c r="D4461" s="3">
        <v>1.63</v>
      </c>
      <c r="E4461" s="3">
        <v>1.83</v>
      </c>
    </row>
    <row r="4462" spans="1:5" x14ac:dyDescent="0.25">
      <c r="A4462" s="44">
        <v>43426</v>
      </c>
      <c r="B4462" s="3">
        <v>5.79</v>
      </c>
      <c r="C4462" s="3">
        <v>5.94</v>
      </c>
      <c r="D4462" s="3">
        <v>1.64</v>
      </c>
      <c r="E4462" s="3">
        <v>1.83</v>
      </c>
    </row>
    <row r="4463" spans="1:5" x14ac:dyDescent="0.25">
      <c r="A4463" s="44">
        <v>43427</v>
      </c>
      <c r="B4463" s="3">
        <v>5.76</v>
      </c>
      <c r="C4463" s="3">
        <v>5.89</v>
      </c>
      <c r="D4463" s="3">
        <v>1.63</v>
      </c>
      <c r="E4463" s="3">
        <v>1.83</v>
      </c>
    </row>
    <row r="4464" spans="1:5" x14ac:dyDescent="0.25">
      <c r="A4464" s="44">
        <v>43430</v>
      </c>
      <c r="B4464" s="3">
        <v>5.78</v>
      </c>
      <c r="C4464" s="3">
        <v>5.92</v>
      </c>
      <c r="D4464" s="3">
        <v>1.59</v>
      </c>
      <c r="E4464" s="3">
        <v>1.77</v>
      </c>
    </row>
    <row r="4465" spans="1:5" x14ac:dyDescent="0.25">
      <c r="A4465" s="44">
        <v>43431</v>
      </c>
      <c r="B4465" s="3">
        <v>5.95</v>
      </c>
      <c r="C4465" s="3">
        <v>6.15</v>
      </c>
      <c r="D4465" s="3">
        <v>1.56</v>
      </c>
      <c r="E4465" s="3">
        <v>1.72</v>
      </c>
    </row>
    <row r="4466" spans="1:5" x14ac:dyDescent="0.25">
      <c r="A4466" s="44">
        <v>43432</v>
      </c>
      <c r="B4466" s="3">
        <v>5.93</v>
      </c>
      <c r="C4466" s="3">
        <v>6.1</v>
      </c>
      <c r="D4466" s="3">
        <v>1.51</v>
      </c>
      <c r="E4466" s="3">
        <v>1.7</v>
      </c>
    </row>
    <row r="4467" spans="1:5" x14ac:dyDescent="0.25">
      <c r="A4467" s="44">
        <v>43433</v>
      </c>
      <c r="B4467" s="3">
        <v>5.92</v>
      </c>
      <c r="C4467" s="3">
        <v>6.09</v>
      </c>
      <c r="D4467" s="3">
        <v>1.44</v>
      </c>
      <c r="E4467" s="3">
        <v>1.65</v>
      </c>
    </row>
    <row r="4468" spans="1:5" x14ac:dyDescent="0.25">
      <c r="A4468" s="44">
        <v>43434</v>
      </c>
      <c r="B4468" s="3">
        <v>5.74</v>
      </c>
      <c r="C4468" s="3">
        <v>5.88</v>
      </c>
      <c r="D4468" s="3">
        <v>1.57</v>
      </c>
      <c r="E4468" s="3">
        <v>1.71</v>
      </c>
    </row>
    <row r="4469" spans="1:5" x14ac:dyDescent="0.25">
      <c r="A4469" s="44">
        <v>43437</v>
      </c>
      <c r="B4469" s="3">
        <v>5.69</v>
      </c>
      <c r="C4469" s="3">
        <v>5.83</v>
      </c>
      <c r="D4469" s="3">
        <v>1.57</v>
      </c>
      <c r="E4469" s="3">
        <v>1.71</v>
      </c>
    </row>
    <row r="4470" spans="1:5" x14ac:dyDescent="0.25">
      <c r="A4470" s="44">
        <v>43438</v>
      </c>
      <c r="B4470" s="3">
        <v>5.68</v>
      </c>
      <c r="C4470" s="3">
        <v>5.84</v>
      </c>
      <c r="D4470" s="3">
        <v>1.58</v>
      </c>
      <c r="E4470" s="3">
        <v>1.71</v>
      </c>
    </row>
    <row r="4471" spans="1:5" x14ac:dyDescent="0.25">
      <c r="A4471" s="44">
        <v>43439</v>
      </c>
      <c r="B4471" s="3">
        <v>5.7</v>
      </c>
      <c r="C4471" s="3">
        <v>5.84</v>
      </c>
      <c r="D4471" s="3">
        <v>1.58</v>
      </c>
      <c r="E4471" s="3">
        <v>1.71</v>
      </c>
    </row>
    <row r="4472" spans="1:5" x14ac:dyDescent="0.25">
      <c r="A4472" s="44">
        <v>43440</v>
      </c>
      <c r="B4472" s="3">
        <v>5.66</v>
      </c>
      <c r="C4472" s="3">
        <v>5.8</v>
      </c>
      <c r="D4472" s="3">
        <v>1.59</v>
      </c>
      <c r="E4472" s="3">
        <v>1.72</v>
      </c>
    </row>
    <row r="4473" spans="1:5" x14ac:dyDescent="0.25">
      <c r="A4473" s="44">
        <v>43441</v>
      </c>
      <c r="B4473" s="3">
        <v>5.57</v>
      </c>
      <c r="C4473" s="3">
        <v>5.67</v>
      </c>
      <c r="D4473" s="3">
        <v>1.6</v>
      </c>
      <c r="E4473" s="3">
        <v>1.74</v>
      </c>
    </row>
    <row r="4474" spans="1:5" x14ac:dyDescent="0.25">
      <c r="A4474" s="44">
        <v>43444</v>
      </c>
      <c r="B4474" s="3">
        <v>5.61</v>
      </c>
      <c r="C4474" s="3">
        <v>5.74</v>
      </c>
      <c r="D4474" s="3">
        <v>1.57</v>
      </c>
      <c r="E4474" s="3">
        <v>1.71</v>
      </c>
    </row>
    <row r="4475" spans="1:5" x14ac:dyDescent="0.25">
      <c r="A4475" s="44">
        <v>43445</v>
      </c>
      <c r="B4475" s="3">
        <v>5.61</v>
      </c>
      <c r="C4475" s="3">
        <v>5.73</v>
      </c>
      <c r="D4475" s="3">
        <v>1.57</v>
      </c>
      <c r="E4475" s="3">
        <v>1.71</v>
      </c>
    </row>
    <row r="4476" spans="1:5" x14ac:dyDescent="0.25">
      <c r="A4476" s="44">
        <v>43446</v>
      </c>
      <c r="B4476" s="3">
        <v>5.56</v>
      </c>
      <c r="C4476" s="3">
        <v>5.7</v>
      </c>
      <c r="D4476" s="3">
        <v>1.58</v>
      </c>
      <c r="E4476" s="3">
        <v>1.71</v>
      </c>
    </row>
    <row r="4477" spans="1:5" x14ac:dyDescent="0.25">
      <c r="A4477" s="44">
        <v>43447</v>
      </c>
      <c r="B4477" s="3">
        <v>5.46</v>
      </c>
      <c r="C4477" s="3">
        <v>5.58</v>
      </c>
      <c r="D4477" s="3">
        <v>1.48</v>
      </c>
      <c r="E4477" s="3">
        <v>1.61</v>
      </c>
    </row>
    <row r="4478" spans="1:5" x14ac:dyDescent="0.25">
      <c r="A4478" s="44">
        <v>43448</v>
      </c>
      <c r="B4478" s="3">
        <v>5.46</v>
      </c>
      <c r="C4478" s="3">
        <v>5.57</v>
      </c>
      <c r="D4478" s="3">
        <v>1.54</v>
      </c>
      <c r="E4478" s="3">
        <v>1.66</v>
      </c>
    </row>
    <row r="4479" spans="1:5" x14ac:dyDescent="0.25">
      <c r="A4479" s="44">
        <v>43451</v>
      </c>
      <c r="B4479" s="3">
        <v>5.45</v>
      </c>
      <c r="C4479" s="3">
        <v>5.55</v>
      </c>
      <c r="D4479" s="3">
        <v>1.54</v>
      </c>
      <c r="E4479" s="3">
        <v>1.66</v>
      </c>
    </row>
    <row r="4480" spans="1:5" x14ac:dyDescent="0.25">
      <c r="A4480" s="44">
        <v>43452</v>
      </c>
      <c r="B4480" s="3">
        <v>5.48</v>
      </c>
      <c r="C4480" s="3">
        <v>5.59</v>
      </c>
      <c r="D4480" s="3">
        <v>1.48</v>
      </c>
      <c r="E4480" s="3">
        <v>1.62</v>
      </c>
    </row>
    <row r="4481" spans="1:5" x14ac:dyDescent="0.25">
      <c r="A4481" s="44">
        <v>43453</v>
      </c>
      <c r="B4481" s="3">
        <v>5.52</v>
      </c>
      <c r="C4481" s="3">
        <v>5.64</v>
      </c>
      <c r="D4481" s="3">
        <v>1.43</v>
      </c>
      <c r="E4481" s="3">
        <v>1.59</v>
      </c>
    </row>
    <row r="4482" spans="1:5" x14ac:dyDescent="0.25">
      <c r="A4482" s="44">
        <v>43454</v>
      </c>
      <c r="B4482" s="3">
        <v>5.51</v>
      </c>
      <c r="C4482" s="3">
        <v>5.63</v>
      </c>
      <c r="D4482" s="3">
        <v>1.39</v>
      </c>
      <c r="E4482" s="3">
        <v>1.58</v>
      </c>
    </row>
    <row r="4483" spans="1:5" x14ac:dyDescent="0.25">
      <c r="A4483" s="44">
        <v>43455</v>
      </c>
      <c r="B4483" s="3">
        <v>5.46</v>
      </c>
      <c r="C4483" s="3">
        <v>5.56</v>
      </c>
      <c r="D4483" s="3">
        <v>1.4</v>
      </c>
      <c r="E4483" s="3">
        <v>1.58</v>
      </c>
    </row>
    <row r="4484" spans="1:5" x14ac:dyDescent="0.25">
      <c r="A4484" s="44">
        <v>43461</v>
      </c>
      <c r="B4484" s="3">
        <v>5.46</v>
      </c>
      <c r="C4484" s="3">
        <v>5.56</v>
      </c>
      <c r="D4484" s="3">
        <v>1.4</v>
      </c>
      <c r="E4484" s="3">
        <v>1.58</v>
      </c>
    </row>
    <row r="4485" spans="1:5" x14ac:dyDescent="0.25">
      <c r="A4485" s="44">
        <v>43462</v>
      </c>
      <c r="B4485" s="3">
        <v>5.46</v>
      </c>
      <c r="C4485" s="3">
        <v>5.56</v>
      </c>
      <c r="D4485" s="3">
        <v>1.41</v>
      </c>
      <c r="E4485" s="3">
        <v>1.6</v>
      </c>
    </row>
    <row r="4486" spans="1:5" x14ac:dyDescent="0.25">
      <c r="A4486" s="44">
        <v>43467</v>
      </c>
      <c r="B4486" s="3">
        <v>5.42</v>
      </c>
      <c r="C4486" s="3">
        <v>5.51</v>
      </c>
      <c r="D4486" s="3">
        <v>1.41</v>
      </c>
      <c r="E4486" s="3">
        <v>1.6</v>
      </c>
    </row>
    <row r="4487" spans="1:5" x14ac:dyDescent="0.25">
      <c r="A4487" s="44">
        <v>43468</v>
      </c>
      <c r="B4487" s="3">
        <v>5.43</v>
      </c>
      <c r="C4487" s="3">
        <v>5.52</v>
      </c>
      <c r="D4487" s="3">
        <v>1.39</v>
      </c>
      <c r="E4487" s="3">
        <v>1.58</v>
      </c>
    </row>
    <row r="4488" spans="1:5" x14ac:dyDescent="0.25">
      <c r="A4488" s="44">
        <v>43469</v>
      </c>
      <c r="B4488" s="3">
        <v>5.48</v>
      </c>
      <c r="C4488" s="3">
        <v>5.59</v>
      </c>
      <c r="D4488" s="3">
        <v>1.42</v>
      </c>
      <c r="E4488" s="3">
        <v>1.58</v>
      </c>
    </row>
    <row r="4489" spans="1:5" x14ac:dyDescent="0.25">
      <c r="A4489" s="44">
        <v>43472</v>
      </c>
      <c r="B4489" s="3">
        <v>5.53</v>
      </c>
      <c r="C4489" s="3">
        <v>5.67</v>
      </c>
      <c r="D4489" s="3">
        <v>1.41</v>
      </c>
      <c r="E4489" s="3">
        <v>1.58</v>
      </c>
    </row>
    <row r="4490" spans="1:5" x14ac:dyDescent="0.25">
      <c r="A4490" s="44">
        <v>43473</v>
      </c>
      <c r="B4490" s="3">
        <v>5.63</v>
      </c>
      <c r="C4490" s="3">
        <v>5.81</v>
      </c>
      <c r="D4490" s="3">
        <v>1.41</v>
      </c>
      <c r="E4490" s="3">
        <v>1.59</v>
      </c>
    </row>
    <row r="4491" spans="1:5" x14ac:dyDescent="0.25">
      <c r="A4491" s="44">
        <v>43474</v>
      </c>
      <c r="B4491" s="3">
        <v>5.6</v>
      </c>
      <c r="C4491" s="3">
        <v>5.77</v>
      </c>
      <c r="D4491" s="3">
        <v>1.4</v>
      </c>
      <c r="E4491" s="3">
        <v>1.58</v>
      </c>
    </row>
    <row r="4492" spans="1:5" x14ac:dyDescent="0.25">
      <c r="A4492" s="44">
        <v>43475</v>
      </c>
      <c r="B4492" s="3">
        <v>5.51</v>
      </c>
      <c r="C4492" s="3">
        <v>5.68</v>
      </c>
      <c r="D4492" s="3">
        <v>1.43</v>
      </c>
      <c r="E4492" s="3">
        <v>1.58</v>
      </c>
    </row>
    <row r="4493" spans="1:5" x14ac:dyDescent="0.25">
      <c r="A4493" s="44">
        <v>43476</v>
      </c>
      <c r="B4493" s="3">
        <v>5.47</v>
      </c>
      <c r="C4493" s="3">
        <v>5.61</v>
      </c>
      <c r="D4493" s="3">
        <v>1.45</v>
      </c>
      <c r="E4493" s="3">
        <v>1.55</v>
      </c>
    </row>
    <row r="4494" spans="1:5" x14ac:dyDescent="0.25">
      <c r="A4494" s="44">
        <v>43479</v>
      </c>
      <c r="B4494" s="3">
        <v>5.43</v>
      </c>
      <c r="C4494" s="3">
        <v>5.57</v>
      </c>
      <c r="D4494" s="3">
        <v>1.51</v>
      </c>
      <c r="E4494" s="3">
        <v>1.61</v>
      </c>
    </row>
    <row r="4495" spans="1:5" x14ac:dyDescent="0.25">
      <c r="A4495" s="44">
        <v>43480</v>
      </c>
      <c r="B4495" s="3">
        <v>5.39</v>
      </c>
      <c r="C4495" s="3">
        <v>5.53</v>
      </c>
      <c r="D4495" s="3">
        <v>1.55</v>
      </c>
      <c r="E4495" s="3">
        <v>1.63</v>
      </c>
    </row>
    <row r="4496" spans="1:5" x14ac:dyDescent="0.25">
      <c r="A4496" s="44">
        <v>43481</v>
      </c>
      <c r="B4496" s="3">
        <v>5.41</v>
      </c>
      <c r="C4496" s="3">
        <v>5.54</v>
      </c>
      <c r="D4496" s="3">
        <v>1.56</v>
      </c>
      <c r="E4496" s="3">
        <v>1.64</v>
      </c>
    </row>
    <row r="4497" spans="1:5" x14ac:dyDescent="0.25">
      <c r="A4497" s="44">
        <v>43482</v>
      </c>
      <c r="B4497" s="3">
        <v>5.36</v>
      </c>
      <c r="C4497" s="3">
        <v>5.47</v>
      </c>
      <c r="D4497" s="3">
        <v>1.55</v>
      </c>
      <c r="E4497" s="3">
        <v>1.64</v>
      </c>
    </row>
    <row r="4498" spans="1:5" x14ac:dyDescent="0.25">
      <c r="A4498" s="44">
        <v>43483</v>
      </c>
      <c r="B4498" s="3">
        <v>5.36</v>
      </c>
      <c r="C4498" s="3">
        <v>5.47</v>
      </c>
      <c r="D4498" s="3">
        <v>1.54</v>
      </c>
      <c r="E4498" s="3">
        <v>1.64</v>
      </c>
    </row>
    <row r="4499" spans="1:5" x14ac:dyDescent="0.25">
      <c r="A4499" s="44">
        <v>43486</v>
      </c>
      <c r="B4499" s="3">
        <v>5.39</v>
      </c>
      <c r="C4499" s="3">
        <v>5.51</v>
      </c>
      <c r="D4499" s="3">
        <v>1.55</v>
      </c>
      <c r="E4499" s="3">
        <v>1.64</v>
      </c>
    </row>
    <row r="4500" spans="1:5" x14ac:dyDescent="0.25">
      <c r="A4500" s="44">
        <v>43487</v>
      </c>
      <c r="B4500" s="3">
        <v>5.37</v>
      </c>
      <c r="C4500" s="3">
        <v>5.48</v>
      </c>
      <c r="D4500" s="3">
        <v>1.55</v>
      </c>
      <c r="E4500" s="3">
        <v>1.64</v>
      </c>
    </row>
    <row r="4501" spans="1:5" x14ac:dyDescent="0.25">
      <c r="A4501" s="44">
        <v>43488</v>
      </c>
      <c r="B4501" s="3">
        <v>5.27</v>
      </c>
      <c r="C4501" s="3">
        <v>5.35</v>
      </c>
      <c r="D4501" s="3">
        <v>1.57</v>
      </c>
      <c r="E4501" s="3">
        <v>1.66</v>
      </c>
    </row>
    <row r="4502" spans="1:5" x14ac:dyDescent="0.25">
      <c r="A4502" s="44">
        <v>43489</v>
      </c>
      <c r="B4502" s="3">
        <v>5.31</v>
      </c>
      <c r="C4502" s="3">
        <v>5.39</v>
      </c>
      <c r="D4502" s="3">
        <v>1.56</v>
      </c>
      <c r="E4502" s="3">
        <v>1.64</v>
      </c>
    </row>
    <row r="4503" spans="1:5" x14ac:dyDescent="0.25">
      <c r="A4503" s="44">
        <v>43490</v>
      </c>
      <c r="B4503" s="3">
        <v>5.25</v>
      </c>
      <c r="C4503" s="3">
        <v>5.3</v>
      </c>
      <c r="D4503" s="3">
        <v>1.56</v>
      </c>
      <c r="E4503" s="3">
        <v>1.64</v>
      </c>
    </row>
    <row r="4504" spans="1:5" x14ac:dyDescent="0.25">
      <c r="A4504" s="44">
        <v>43493</v>
      </c>
      <c r="B4504" s="3">
        <v>5.25</v>
      </c>
      <c r="C4504" s="3">
        <v>5.31</v>
      </c>
      <c r="D4504" s="3">
        <v>1.6</v>
      </c>
      <c r="E4504" s="3">
        <v>1.67</v>
      </c>
    </row>
    <row r="4505" spans="1:5" x14ac:dyDescent="0.25">
      <c r="A4505" s="44">
        <v>43494</v>
      </c>
      <c r="B4505" s="3">
        <v>5.24</v>
      </c>
      <c r="C4505" s="3">
        <v>5.3</v>
      </c>
      <c r="D4505" s="3">
        <v>1.65</v>
      </c>
      <c r="E4505" s="3">
        <v>1.69</v>
      </c>
    </row>
    <row r="4506" spans="1:5" x14ac:dyDescent="0.25">
      <c r="A4506" s="44">
        <v>43495</v>
      </c>
      <c r="B4506" s="3">
        <v>5.24</v>
      </c>
      <c r="C4506" s="3">
        <v>5.29</v>
      </c>
      <c r="D4506" s="3">
        <v>1.69</v>
      </c>
      <c r="E4506" s="3">
        <v>1.71</v>
      </c>
    </row>
    <row r="4507" spans="1:5" x14ac:dyDescent="0.25">
      <c r="A4507" s="44">
        <v>43496</v>
      </c>
      <c r="B4507" s="3">
        <v>5.23</v>
      </c>
      <c r="C4507" s="3">
        <v>5.29</v>
      </c>
      <c r="D4507" s="3">
        <v>1.67</v>
      </c>
      <c r="E4507" s="3">
        <v>1.69</v>
      </c>
    </row>
    <row r="4508" spans="1:5" x14ac:dyDescent="0.25">
      <c r="A4508" s="44">
        <v>43497</v>
      </c>
      <c r="B4508" s="3">
        <v>5.23</v>
      </c>
      <c r="C4508" s="3">
        <v>5.29</v>
      </c>
      <c r="D4508" s="3">
        <v>1.67</v>
      </c>
      <c r="E4508" s="3">
        <v>1.7</v>
      </c>
    </row>
    <row r="4509" spans="1:5" x14ac:dyDescent="0.25">
      <c r="A4509" s="44">
        <v>43500</v>
      </c>
      <c r="B4509" s="3">
        <v>5.21</v>
      </c>
      <c r="C4509" s="3">
        <v>5.26</v>
      </c>
      <c r="D4509" s="3">
        <v>1.67</v>
      </c>
      <c r="E4509" s="3">
        <v>1.69</v>
      </c>
    </row>
    <row r="4510" spans="1:5" x14ac:dyDescent="0.25">
      <c r="A4510" s="44">
        <v>43501</v>
      </c>
      <c r="B4510" s="3">
        <v>5.21</v>
      </c>
      <c r="C4510" s="3">
        <v>5.26</v>
      </c>
      <c r="D4510" s="3">
        <v>1.66</v>
      </c>
      <c r="E4510" s="3">
        <v>1.75</v>
      </c>
    </row>
    <row r="4511" spans="1:5" x14ac:dyDescent="0.25">
      <c r="A4511" s="44">
        <v>43502</v>
      </c>
      <c r="B4511" s="3">
        <v>5.25</v>
      </c>
      <c r="C4511" s="3">
        <v>5.34</v>
      </c>
      <c r="D4511" s="3">
        <v>1.56</v>
      </c>
      <c r="E4511" s="3">
        <v>1.66</v>
      </c>
    </row>
    <row r="4512" spans="1:5" x14ac:dyDescent="0.25">
      <c r="A4512" s="44">
        <v>43503</v>
      </c>
      <c r="B4512" s="3">
        <v>5.24</v>
      </c>
      <c r="C4512" s="3">
        <v>5.31</v>
      </c>
      <c r="D4512" s="3">
        <v>1.51</v>
      </c>
      <c r="E4512" s="3">
        <v>1.64</v>
      </c>
    </row>
    <row r="4513" spans="1:5" x14ac:dyDescent="0.25">
      <c r="A4513" s="44">
        <v>43504</v>
      </c>
      <c r="B4513" s="3">
        <v>5.24</v>
      </c>
      <c r="C4513" s="3">
        <v>5.31</v>
      </c>
      <c r="D4513" s="3">
        <v>1.51</v>
      </c>
      <c r="E4513" s="3">
        <v>1.64</v>
      </c>
    </row>
    <row r="4514" spans="1:5" x14ac:dyDescent="0.25">
      <c r="A4514" s="44">
        <v>43507</v>
      </c>
      <c r="B4514" s="3">
        <v>5.31</v>
      </c>
      <c r="C4514" s="3">
        <v>5.4</v>
      </c>
      <c r="D4514" s="3">
        <v>1.48</v>
      </c>
      <c r="E4514" s="3">
        <v>1.63</v>
      </c>
    </row>
    <row r="4515" spans="1:5" x14ac:dyDescent="0.25">
      <c r="A4515" s="44">
        <v>43508</v>
      </c>
      <c r="B4515" s="3">
        <v>5.36</v>
      </c>
      <c r="C4515" s="3">
        <v>5.48</v>
      </c>
      <c r="D4515" s="3">
        <v>1.49</v>
      </c>
      <c r="E4515" s="3">
        <v>1.65</v>
      </c>
    </row>
    <row r="4516" spans="1:5" x14ac:dyDescent="0.25">
      <c r="A4516" s="44">
        <v>43509</v>
      </c>
      <c r="B4516" s="3">
        <v>5.39</v>
      </c>
      <c r="C4516" s="3">
        <v>5.5</v>
      </c>
      <c r="D4516" s="3">
        <v>1.49</v>
      </c>
      <c r="E4516" s="3">
        <v>1.64</v>
      </c>
    </row>
    <row r="4517" spans="1:5" x14ac:dyDescent="0.25">
      <c r="A4517" s="44">
        <v>43510</v>
      </c>
      <c r="B4517" s="3">
        <v>5.35</v>
      </c>
      <c r="C4517" s="3">
        <v>5.44</v>
      </c>
      <c r="D4517" s="3">
        <v>1.49</v>
      </c>
      <c r="E4517" s="3">
        <v>1.63</v>
      </c>
    </row>
    <row r="4518" spans="1:5" x14ac:dyDescent="0.25">
      <c r="A4518" s="44">
        <v>43511</v>
      </c>
      <c r="B4518" s="3">
        <v>5.35</v>
      </c>
      <c r="C4518" s="3">
        <v>5.44</v>
      </c>
      <c r="D4518" s="3">
        <v>1.51</v>
      </c>
      <c r="E4518" s="3">
        <v>1.65</v>
      </c>
    </row>
    <row r="4519" spans="1:5" x14ac:dyDescent="0.25">
      <c r="A4519" s="44">
        <v>43514</v>
      </c>
      <c r="B4519" s="3">
        <v>5.39</v>
      </c>
      <c r="C4519" s="3">
        <v>5.51</v>
      </c>
      <c r="D4519" s="3">
        <v>1.49</v>
      </c>
      <c r="E4519" s="3">
        <v>1.64</v>
      </c>
    </row>
    <row r="4520" spans="1:5" x14ac:dyDescent="0.25">
      <c r="A4520" s="44">
        <v>43515</v>
      </c>
      <c r="B4520" s="3">
        <v>5.37</v>
      </c>
      <c r="C4520" s="3">
        <v>5.48</v>
      </c>
      <c r="D4520" s="3">
        <v>1.49</v>
      </c>
      <c r="E4520" s="3">
        <v>1.64</v>
      </c>
    </row>
    <row r="4521" spans="1:5" x14ac:dyDescent="0.25">
      <c r="A4521" s="44">
        <v>43516</v>
      </c>
      <c r="B4521" s="3">
        <v>5.37</v>
      </c>
      <c r="C4521" s="3">
        <v>5.49</v>
      </c>
      <c r="D4521" s="3">
        <v>1.48</v>
      </c>
      <c r="E4521" s="3">
        <v>1.63</v>
      </c>
    </row>
    <row r="4522" spans="1:5" x14ac:dyDescent="0.25">
      <c r="A4522" s="44">
        <v>43517</v>
      </c>
      <c r="B4522" s="3">
        <v>5.34</v>
      </c>
      <c r="C4522" s="3">
        <v>5.44</v>
      </c>
      <c r="D4522" s="3">
        <v>1.49</v>
      </c>
      <c r="E4522" s="3">
        <v>1.64</v>
      </c>
    </row>
    <row r="4523" spans="1:5" x14ac:dyDescent="0.25">
      <c r="A4523" s="44">
        <v>43518</v>
      </c>
      <c r="B4523" s="3">
        <v>5.34</v>
      </c>
      <c r="C4523" s="3">
        <v>5.44</v>
      </c>
      <c r="D4523" s="3">
        <v>1.49</v>
      </c>
      <c r="E4523" s="3">
        <v>1.63</v>
      </c>
    </row>
    <row r="4524" spans="1:5" x14ac:dyDescent="0.25">
      <c r="A4524" s="44">
        <v>43521</v>
      </c>
      <c r="B4524" s="3">
        <v>5.34</v>
      </c>
      <c r="C4524" s="3">
        <v>5.44</v>
      </c>
      <c r="D4524" s="3">
        <v>1.49</v>
      </c>
      <c r="E4524" s="3">
        <v>1.63</v>
      </c>
    </row>
    <row r="4525" spans="1:5" x14ac:dyDescent="0.25">
      <c r="A4525" s="44">
        <v>43522</v>
      </c>
      <c r="B4525" s="3">
        <v>5.39</v>
      </c>
      <c r="C4525" s="3">
        <v>5.51</v>
      </c>
      <c r="D4525" s="3">
        <v>1.38</v>
      </c>
      <c r="E4525" s="3">
        <v>1.58</v>
      </c>
    </row>
    <row r="4526" spans="1:5" x14ac:dyDescent="0.25">
      <c r="A4526" s="44">
        <v>43523</v>
      </c>
      <c r="B4526" s="3">
        <v>5.3</v>
      </c>
      <c r="C4526" s="3">
        <v>5.39</v>
      </c>
      <c r="D4526" s="3">
        <v>1.5</v>
      </c>
      <c r="E4526" s="3">
        <v>1.62</v>
      </c>
    </row>
    <row r="4527" spans="1:5" x14ac:dyDescent="0.25">
      <c r="A4527" s="44">
        <v>43524</v>
      </c>
      <c r="B4527" s="3">
        <v>5.3</v>
      </c>
      <c r="C4527" s="3">
        <v>5.4</v>
      </c>
      <c r="D4527" s="3">
        <v>1.49</v>
      </c>
      <c r="E4527" s="3">
        <v>1.61</v>
      </c>
    </row>
    <row r="4528" spans="1:5" x14ac:dyDescent="0.25">
      <c r="A4528" s="44">
        <v>43525</v>
      </c>
      <c r="B4528" s="3">
        <v>5.34</v>
      </c>
      <c r="C4528" s="3">
        <v>5.44</v>
      </c>
      <c r="D4528" s="3">
        <v>1.45</v>
      </c>
      <c r="E4528" s="3">
        <v>1.6</v>
      </c>
    </row>
    <row r="4529" spans="1:5" x14ac:dyDescent="0.25">
      <c r="A4529" s="44">
        <v>43528</v>
      </c>
      <c r="B4529" s="3">
        <v>5.34</v>
      </c>
      <c r="C4529" s="3">
        <v>5.45</v>
      </c>
      <c r="D4529" s="3">
        <v>1.44</v>
      </c>
      <c r="E4529" s="3">
        <v>1.59</v>
      </c>
    </row>
    <row r="4530" spans="1:5" x14ac:dyDescent="0.25">
      <c r="A4530" s="44">
        <v>43529</v>
      </c>
      <c r="B4530" s="3">
        <v>5.19</v>
      </c>
      <c r="C4530" s="3">
        <v>5.25</v>
      </c>
      <c r="D4530" s="3">
        <v>1.38</v>
      </c>
      <c r="E4530" s="3">
        <v>1.54</v>
      </c>
    </row>
    <row r="4531" spans="1:5" x14ac:dyDescent="0.25">
      <c r="A4531" s="44">
        <v>43530</v>
      </c>
      <c r="B4531" s="3">
        <v>5.0999999999999996</v>
      </c>
      <c r="C4531" s="3">
        <v>5.12</v>
      </c>
      <c r="D4531" s="3">
        <v>1.39</v>
      </c>
      <c r="E4531" s="3">
        <v>1.55</v>
      </c>
    </row>
    <row r="4532" spans="1:5" x14ac:dyDescent="0.25">
      <c r="A4532" s="44">
        <v>43531</v>
      </c>
      <c r="B4532" s="3">
        <v>5.08</v>
      </c>
      <c r="C4532" s="3">
        <v>5.0999999999999996</v>
      </c>
      <c r="D4532" s="3">
        <v>1.39</v>
      </c>
      <c r="E4532" s="3">
        <v>1.56</v>
      </c>
    </row>
    <row r="4533" spans="1:5" x14ac:dyDescent="0.25">
      <c r="A4533" s="44">
        <v>43532</v>
      </c>
      <c r="B4533" s="3">
        <v>5.03</v>
      </c>
      <c r="C4533" s="3">
        <v>5.03</v>
      </c>
      <c r="D4533" s="3">
        <v>1.37</v>
      </c>
      <c r="E4533" s="3">
        <v>1.53</v>
      </c>
    </row>
    <row r="4534" spans="1:5" x14ac:dyDescent="0.25">
      <c r="A4534" s="44">
        <v>43535</v>
      </c>
      <c r="B4534" s="3">
        <v>5.03</v>
      </c>
      <c r="C4534" s="3">
        <v>5.0199999999999996</v>
      </c>
      <c r="D4534" s="3">
        <v>1.36</v>
      </c>
      <c r="E4534" s="3">
        <v>1.53</v>
      </c>
    </row>
    <row r="4535" spans="1:5" x14ac:dyDescent="0.25">
      <c r="A4535" s="44">
        <v>43536</v>
      </c>
      <c r="B4535" s="3">
        <v>4.99</v>
      </c>
      <c r="C4535" s="3">
        <v>4.97</v>
      </c>
      <c r="D4535" s="3">
        <v>1.34</v>
      </c>
      <c r="E4535" s="3">
        <v>1.49</v>
      </c>
    </row>
    <row r="4536" spans="1:5" x14ac:dyDescent="0.25">
      <c r="A4536" s="44">
        <v>43537</v>
      </c>
      <c r="B4536" s="3">
        <v>4.9400000000000004</v>
      </c>
      <c r="C4536" s="3">
        <v>4.9000000000000004</v>
      </c>
      <c r="D4536" s="3">
        <v>1.38</v>
      </c>
      <c r="E4536" s="3">
        <v>1.5</v>
      </c>
    </row>
    <row r="4537" spans="1:5" x14ac:dyDescent="0.25">
      <c r="A4537" s="44">
        <v>43538</v>
      </c>
      <c r="B4537" s="3">
        <v>4.8899999999999997</v>
      </c>
      <c r="C4537" s="3">
        <v>4.84</v>
      </c>
      <c r="D4537" s="3">
        <v>1.46</v>
      </c>
      <c r="E4537" s="3">
        <v>1.53</v>
      </c>
    </row>
    <row r="4538" spans="1:5" x14ac:dyDescent="0.25">
      <c r="A4538" s="44">
        <v>43539</v>
      </c>
      <c r="B4538" s="3">
        <v>4.9400000000000004</v>
      </c>
      <c r="C4538" s="3">
        <v>4.9000000000000004</v>
      </c>
      <c r="D4538" s="3">
        <v>1.42</v>
      </c>
      <c r="E4538" s="3">
        <v>1.5</v>
      </c>
    </row>
    <row r="4539" spans="1:5" x14ac:dyDescent="0.25">
      <c r="A4539" s="44">
        <v>43542</v>
      </c>
      <c r="B4539" s="3">
        <v>4.99</v>
      </c>
      <c r="C4539" s="3">
        <v>4.9800000000000004</v>
      </c>
      <c r="D4539" s="3">
        <v>1.42</v>
      </c>
      <c r="E4539" s="3">
        <v>1.5</v>
      </c>
    </row>
    <row r="4540" spans="1:5" x14ac:dyDescent="0.25">
      <c r="A4540" s="44">
        <v>43543</v>
      </c>
      <c r="B4540" s="3">
        <v>4.88</v>
      </c>
      <c r="C4540" s="3">
        <v>4.83</v>
      </c>
      <c r="D4540" s="3">
        <v>1.36</v>
      </c>
      <c r="E4540" s="3">
        <v>1.47</v>
      </c>
    </row>
    <row r="4541" spans="1:5" x14ac:dyDescent="0.25">
      <c r="A4541" s="44">
        <v>43544</v>
      </c>
      <c r="B4541" s="3">
        <v>4.8899999999999997</v>
      </c>
      <c r="C4541" s="3">
        <v>4.8499999999999996</v>
      </c>
      <c r="D4541" s="3">
        <v>1.36</v>
      </c>
      <c r="E4541" s="3">
        <v>1.46</v>
      </c>
    </row>
    <row r="4542" spans="1:5" x14ac:dyDescent="0.25">
      <c r="A4542" s="44">
        <v>43545</v>
      </c>
      <c r="B4542" s="3">
        <v>4.8899999999999997</v>
      </c>
      <c r="C4542" s="3">
        <v>4.8499999999999996</v>
      </c>
      <c r="D4542" s="3">
        <v>1.38</v>
      </c>
      <c r="E4542" s="3">
        <v>1.47</v>
      </c>
    </row>
    <row r="4543" spans="1:5" x14ac:dyDescent="0.25">
      <c r="A4543" s="44">
        <v>43546</v>
      </c>
      <c r="B4543" s="3">
        <v>4.96</v>
      </c>
      <c r="C4543" s="3">
        <v>4.9400000000000004</v>
      </c>
      <c r="D4543" s="3">
        <v>1.29</v>
      </c>
      <c r="E4543" s="3">
        <v>1.4</v>
      </c>
    </row>
    <row r="4544" spans="1:5" x14ac:dyDescent="0.25">
      <c r="A4544" s="44">
        <v>43549</v>
      </c>
      <c r="B4544" s="3">
        <v>4.88</v>
      </c>
      <c r="C4544" s="3">
        <v>4.83</v>
      </c>
      <c r="D4544" s="3">
        <v>1.23</v>
      </c>
      <c r="E4544" s="3">
        <v>1.29</v>
      </c>
    </row>
    <row r="4545" spans="1:5" x14ac:dyDescent="0.25">
      <c r="A4545" s="44">
        <v>43550</v>
      </c>
      <c r="B4545" s="3">
        <v>4.87</v>
      </c>
      <c r="C4545" s="3">
        <v>4.83</v>
      </c>
      <c r="D4545" s="3">
        <v>1.23</v>
      </c>
      <c r="E4545" s="3">
        <v>1.3</v>
      </c>
    </row>
    <row r="4546" spans="1:5" x14ac:dyDescent="0.25">
      <c r="A4546" s="44">
        <v>43551</v>
      </c>
      <c r="B4546" s="3">
        <v>4.7699999999999996</v>
      </c>
      <c r="C4546" s="3">
        <v>4.72</v>
      </c>
      <c r="D4546" s="3">
        <v>1.27</v>
      </c>
      <c r="E4546" s="3">
        <v>1.35</v>
      </c>
    </row>
    <row r="4547" spans="1:5" x14ac:dyDescent="0.25">
      <c r="A4547" s="44">
        <v>43552</v>
      </c>
      <c r="B4547" s="3">
        <v>4.7300000000000004</v>
      </c>
      <c r="C4547" s="3">
        <v>4.6399999999999997</v>
      </c>
      <c r="D4547" s="3">
        <v>1.19</v>
      </c>
      <c r="E4547" s="3">
        <v>1.27</v>
      </c>
    </row>
    <row r="4548" spans="1:5" x14ac:dyDescent="0.25">
      <c r="A4548" s="44">
        <v>43553</v>
      </c>
      <c r="B4548" s="3">
        <v>4.6100000000000003</v>
      </c>
      <c r="C4548" s="3">
        <v>4.5</v>
      </c>
      <c r="D4548" s="3">
        <v>1.17</v>
      </c>
      <c r="E4548" s="3">
        <v>1.27</v>
      </c>
    </row>
    <row r="4549" spans="1:5" x14ac:dyDescent="0.25">
      <c r="A4549" s="44">
        <v>43556</v>
      </c>
      <c r="B4549" s="3">
        <v>4.5199999999999996</v>
      </c>
      <c r="C4549" s="3">
        <v>4.38</v>
      </c>
      <c r="D4549" s="3">
        <v>1.23</v>
      </c>
      <c r="E4549" s="3">
        <v>1.28</v>
      </c>
    </row>
    <row r="4550" spans="1:5" x14ac:dyDescent="0.25">
      <c r="A4550" s="44">
        <v>43557</v>
      </c>
      <c r="B4550" s="3">
        <v>4.34</v>
      </c>
      <c r="C4550" s="3">
        <v>4.1900000000000004</v>
      </c>
      <c r="D4550" s="3">
        <v>1.32</v>
      </c>
      <c r="E4550" s="3">
        <v>1.34</v>
      </c>
    </row>
    <row r="4551" spans="1:5" x14ac:dyDescent="0.25">
      <c r="A4551" s="44">
        <v>43558</v>
      </c>
      <c r="B4551" s="3">
        <v>4.22</v>
      </c>
      <c r="C4551" s="3">
        <v>4.07</v>
      </c>
      <c r="D4551" s="3">
        <v>1.31</v>
      </c>
      <c r="E4551" s="3">
        <v>1.34</v>
      </c>
    </row>
    <row r="4552" spans="1:5" x14ac:dyDescent="0.25">
      <c r="A4552" s="44">
        <v>43559</v>
      </c>
      <c r="B4552" s="3">
        <v>4.34</v>
      </c>
      <c r="C4552" s="3">
        <v>4.25</v>
      </c>
      <c r="D4552" s="3">
        <v>1.31</v>
      </c>
      <c r="E4552" s="3">
        <v>1.34</v>
      </c>
    </row>
    <row r="4553" spans="1:5" x14ac:dyDescent="0.25">
      <c r="A4553" s="44">
        <v>43560</v>
      </c>
      <c r="B4553" s="3">
        <v>4.4000000000000004</v>
      </c>
      <c r="C4553" s="3">
        <v>4.3899999999999997</v>
      </c>
      <c r="D4553" s="3">
        <v>1.31</v>
      </c>
      <c r="E4553" s="3">
        <v>1.34</v>
      </c>
    </row>
    <row r="4554" spans="1:5" x14ac:dyDescent="0.25">
      <c r="A4554" s="44">
        <v>43563</v>
      </c>
      <c r="B4554" s="3">
        <v>4.41</v>
      </c>
      <c r="C4554" s="3">
        <v>4.4000000000000004</v>
      </c>
      <c r="D4554" s="3">
        <v>1.31</v>
      </c>
      <c r="E4554" s="3">
        <v>1.34</v>
      </c>
    </row>
    <row r="4555" spans="1:5" x14ac:dyDescent="0.25">
      <c r="A4555" s="44">
        <v>43564</v>
      </c>
      <c r="B4555" s="3">
        <v>4.41</v>
      </c>
      <c r="C4555" s="3">
        <v>4.4000000000000004</v>
      </c>
      <c r="D4555" s="3">
        <v>1.31</v>
      </c>
      <c r="E4555" s="3">
        <v>1.35</v>
      </c>
    </row>
    <row r="4556" spans="1:5" x14ac:dyDescent="0.25">
      <c r="A4556" s="44">
        <v>43565</v>
      </c>
      <c r="B4556" s="3">
        <v>4.3600000000000003</v>
      </c>
      <c r="C4556" s="3">
        <v>4.33</v>
      </c>
      <c r="D4556" s="3">
        <v>1.33</v>
      </c>
      <c r="E4556" s="3">
        <v>1.37</v>
      </c>
    </row>
    <row r="4557" spans="1:5" x14ac:dyDescent="0.25">
      <c r="A4557" s="44">
        <v>43566</v>
      </c>
      <c r="B4557" s="3">
        <v>4.3899999999999997</v>
      </c>
      <c r="C4557" s="3">
        <v>4.38</v>
      </c>
      <c r="D4557" s="3">
        <v>1.36</v>
      </c>
      <c r="E4557" s="3">
        <v>1.37</v>
      </c>
    </row>
    <row r="4558" spans="1:5" x14ac:dyDescent="0.25">
      <c r="A4558" s="44">
        <v>43567</v>
      </c>
      <c r="B4558" s="3">
        <v>4.3600000000000003</v>
      </c>
      <c r="C4558" s="3">
        <v>4.34</v>
      </c>
      <c r="D4558" s="3">
        <v>1.31</v>
      </c>
      <c r="E4558" s="3">
        <v>1.35</v>
      </c>
    </row>
    <row r="4559" spans="1:5" x14ac:dyDescent="0.25">
      <c r="A4559" s="44">
        <v>43570</v>
      </c>
      <c r="B4559" s="3">
        <v>4.3600000000000003</v>
      </c>
      <c r="C4559" s="3">
        <v>4.34</v>
      </c>
      <c r="D4559" s="3">
        <v>1.27</v>
      </c>
      <c r="E4559" s="3">
        <v>1.34</v>
      </c>
    </row>
    <row r="4560" spans="1:5" x14ac:dyDescent="0.25">
      <c r="A4560" s="44">
        <v>43571</v>
      </c>
      <c r="B4560" s="3">
        <v>4.3499999999999996</v>
      </c>
      <c r="C4560" s="3">
        <v>4.34</v>
      </c>
      <c r="D4560" s="3">
        <v>1.22</v>
      </c>
      <c r="E4560" s="3">
        <v>1.33</v>
      </c>
    </row>
    <row r="4561" spans="1:5" x14ac:dyDescent="0.25">
      <c r="A4561" s="44">
        <v>43572</v>
      </c>
      <c r="B4561" s="3">
        <v>4.3</v>
      </c>
      <c r="C4561" s="3">
        <v>4.2699999999999996</v>
      </c>
      <c r="D4561" s="3">
        <v>1.24</v>
      </c>
      <c r="E4561" s="3">
        <v>0.98</v>
      </c>
    </row>
    <row r="4562" spans="1:5" x14ac:dyDescent="0.25">
      <c r="A4562" s="44">
        <v>43578</v>
      </c>
      <c r="B4562" s="3">
        <v>4.32</v>
      </c>
      <c r="C4562" s="3">
        <v>4.29</v>
      </c>
      <c r="D4562" s="3">
        <v>1.19</v>
      </c>
      <c r="E4562" s="3">
        <v>1.31</v>
      </c>
    </row>
    <row r="4563" spans="1:5" x14ac:dyDescent="0.25">
      <c r="A4563" s="44">
        <v>43579</v>
      </c>
      <c r="B4563" s="3">
        <v>4.32</v>
      </c>
      <c r="C4563" s="3">
        <v>4.28</v>
      </c>
      <c r="D4563" s="3">
        <v>1.1499999999999999</v>
      </c>
      <c r="E4563" s="3">
        <v>1.25</v>
      </c>
    </row>
    <row r="4564" spans="1:5" x14ac:dyDescent="0.25">
      <c r="A4564" s="44">
        <v>43581</v>
      </c>
      <c r="B4564" s="3">
        <v>4.32</v>
      </c>
      <c r="C4564" s="3">
        <v>4.28</v>
      </c>
      <c r="D4564" s="3">
        <v>1.1399999999999999</v>
      </c>
      <c r="E4564" s="3">
        <v>1.25</v>
      </c>
    </row>
    <row r="4565" spans="1:5" x14ac:dyDescent="0.25">
      <c r="A4565" s="44">
        <v>43584</v>
      </c>
      <c r="B4565" s="3">
        <v>4.2699999999999996</v>
      </c>
      <c r="C4565" s="3">
        <v>4.2</v>
      </c>
      <c r="D4565" s="3">
        <v>1.2</v>
      </c>
      <c r="E4565" s="3">
        <v>1.26</v>
      </c>
    </row>
    <row r="4566" spans="1:5" x14ac:dyDescent="0.25">
      <c r="A4566" s="44">
        <v>43585</v>
      </c>
      <c r="B4566" s="3">
        <v>4.2</v>
      </c>
      <c r="C4566" s="3">
        <v>4.1100000000000003</v>
      </c>
      <c r="D4566" s="3">
        <v>1.2</v>
      </c>
      <c r="E4566" s="3">
        <v>1.26</v>
      </c>
    </row>
    <row r="4567" spans="1:5" x14ac:dyDescent="0.25">
      <c r="A4567" s="44">
        <v>43587</v>
      </c>
      <c r="B4567" s="3">
        <v>4.21</v>
      </c>
      <c r="C4567" s="3">
        <v>4.1100000000000003</v>
      </c>
      <c r="D4567" s="3">
        <v>1.2</v>
      </c>
      <c r="E4567" s="3">
        <v>1.25</v>
      </c>
    </row>
    <row r="4568" spans="1:5" x14ac:dyDescent="0.25">
      <c r="A4568" s="44">
        <v>43588</v>
      </c>
      <c r="B4568" s="3">
        <v>4.22</v>
      </c>
      <c r="C4568" s="3">
        <v>4.1100000000000003</v>
      </c>
      <c r="D4568" s="3">
        <v>1.2</v>
      </c>
      <c r="E4568" s="3">
        <v>1.25</v>
      </c>
    </row>
    <row r="4569" spans="1:5" x14ac:dyDescent="0.25">
      <c r="A4569" s="44">
        <v>43591</v>
      </c>
      <c r="B4569" s="3">
        <v>4.22</v>
      </c>
      <c r="C4569" s="3">
        <v>4.1100000000000003</v>
      </c>
      <c r="D4569" s="3">
        <v>1.2</v>
      </c>
      <c r="E4569" s="3">
        <v>1.25</v>
      </c>
    </row>
    <row r="4570" spans="1:5" x14ac:dyDescent="0.25">
      <c r="A4570" s="44">
        <v>43592</v>
      </c>
      <c r="B4570" s="3">
        <v>4.26</v>
      </c>
      <c r="C4570" s="3">
        <v>4.16</v>
      </c>
      <c r="D4570" s="3">
        <v>1.2</v>
      </c>
      <c r="E4570" s="3">
        <v>1.25</v>
      </c>
    </row>
    <row r="4571" spans="1:5" x14ac:dyDescent="0.25">
      <c r="A4571" s="44">
        <v>43593</v>
      </c>
      <c r="B4571" s="3">
        <v>4.26</v>
      </c>
      <c r="C4571" s="3">
        <v>4.16</v>
      </c>
      <c r="D4571" s="3">
        <v>1.2</v>
      </c>
      <c r="E4571" s="3">
        <v>1.25</v>
      </c>
    </row>
    <row r="4572" spans="1:5" x14ac:dyDescent="0.25">
      <c r="A4572" s="44">
        <v>43594</v>
      </c>
      <c r="B4572" s="3">
        <v>4.28</v>
      </c>
      <c r="C4572" s="3">
        <v>4.1900000000000004</v>
      </c>
      <c r="D4572" s="3">
        <v>1.17</v>
      </c>
      <c r="E4572" s="3">
        <v>1.23</v>
      </c>
    </row>
    <row r="4573" spans="1:5" x14ac:dyDescent="0.25">
      <c r="A4573" s="44">
        <v>43595</v>
      </c>
      <c r="B4573" s="3">
        <v>4.2699999999999996</v>
      </c>
      <c r="C4573" s="3">
        <v>4.17</v>
      </c>
      <c r="D4573" s="3">
        <v>1.18</v>
      </c>
      <c r="E4573" s="3">
        <v>1.23</v>
      </c>
    </row>
    <row r="4574" spans="1:5" x14ac:dyDescent="0.25">
      <c r="A4574" s="44">
        <v>43598</v>
      </c>
      <c r="B4574" s="3">
        <v>4.26</v>
      </c>
      <c r="C4574" s="3">
        <v>4.1900000000000004</v>
      </c>
      <c r="D4574" s="3">
        <v>1.1599999999999999</v>
      </c>
      <c r="E4574" s="3">
        <v>1.23</v>
      </c>
    </row>
    <row r="4575" spans="1:5" x14ac:dyDescent="0.25">
      <c r="A4575" s="44">
        <v>43599</v>
      </c>
      <c r="B4575" s="3">
        <v>4.26</v>
      </c>
      <c r="C4575" s="3">
        <v>4.1900000000000004</v>
      </c>
      <c r="D4575" s="3">
        <v>1.17</v>
      </c>
      <c r="E4575" s="3">
        <v>1.22</v>
      </c>
    </row>
    <row r="4576" spans="1:5" x14ac:dyDescent="0.25">
      <c r="A4576" s="44">
        <v>43600</v>
      </c>
      <c r="B4576" s="3">
        <v>4.26</v>
      </c>
      <c r="C4576" s="3">
        <v>4.1900000000000004</v>
      </c>
      <c r="D4576" s="3">
        <v>1.1599999999999999</v>
      </c>
      <c r="E4576" s="3">
        <v>1.22</v>
      </c>
    </row>
    <row r="4577" spans="1:5" x14ac:dyDescent="0.25">
      <c r="A4577" s="44">
        <v>43601</v>
      </c>
      <c r="B4577" s="3">
        <v>4.22</v>
      </c>
      <c r="C4577" s="3">
        <v>4.1399999999999997</v>
      </c>
      <c r="D4577" s="3">
        <v>1.1100000000000001</v>
      </c>
      <c r="E4577" s="3">
        <v>1.1599999999999999</v>
      </c>
    </row>
    <row r="4578" spans="1:5" x14ac:dyDescent="0.25">
      <c r="A4578" s="44">
        <v>43602</v>
      </c>
      <c r="B4578" s="3">
        <v>4.22</v>
      </c>
      <c r="C4578" s="3">
        <v>4.13</v>
      </c>
      <c r="D4578" s="3">
        <v>1.1000000000000001</v>
      </c>
      <c r="E4578" s="3">
        <v>1.1499999999999999</v>
      </c>
    </row>
    <row r="4579" spans="1:5" x14ac:dyDescent="0.25">
      <c r="A4579" s="44">
        <v>43605</v>
      </c>
      <c r="B4579" s="3">
        <v>4.22</v>
      </c>
      <c r="C4579" s="3">
        <v>4.13</v>
      </c>
      <c r="D4579" s="3">
        <v>1.1000000000000001</v>
      </c>
      <c r="E4579" s="3">
        <v>1.1499999999999999</v>
      </c>
    </row>
    <row r="4580" spans="1:5" x14ac:dyDescent="0.25">
      <c r="A4580" s="44">
        <v>43606</v>
      </c>
      <c r="B4580" s="3">
        <v>4.22</v>
      </c>
      <c r="C4580" s="3">
        <v>4.13</v>
      </c>
      <c r="D4580" s="3">
        <v>1.1399999999999999</v>
      </c>
      <c r="E4580" s="3">
        <v>1.1599999999999999</v>
      </c>
    </row>
    <row r="4581" spans="1:5" x14ac:dyDescent="0.25">
      <c r="A4581" s="44">
        <v>43607</v>
      </c>
      <c r="B4581" s="3">
        <v>4.1500000000000004</v>
      </c>
      <c r="C4581" s="3">
        <v>3.93</v>
      </c>
      <c r="D4581" s="3">
        <v>1.1200000000000001</v>
      </c>
      <c r="E4581" s="3">
        <v>1.1100000000000001</v>
      </c>
    </row>
    <row r="4582" spans="1:5" x14ac:dyDescent="0.25">
      <c r="A4582" s="44">
        <v>43608</v>
      </c>
      <c r="B4582" s="3">
        <v>4.0999999999999996</v>
      </c>
      <c r="C4582" s="3">
        <v>3.89</v>
      </c>
      <c r="D4582" s="3">
        <v>1.1200000000000001</v>
      </c>
      <c r="E4582" s="3">
        <v>1.1100000000000001</v>
      </c>
    </row>
    <row r="4583" spans="1:5" x14ac:dyDescent="0.25">
      <c r="A4583" s="44">
        <v>43609</v>
      </c>
      <c r="B4583" s="3">
        <v>4.04</v>
      </c>
      <c r="C4583" s="3">
        <v>3.8</v>
      </c>
      <c r="D4583" s="3">
        <v>1.1000000000000001</v>
      </c>
      <c r="E4583" s="3">
        <v>1.0900000000000001</v>
      </c>
    </row>
    <row r="4584" spans="1:5" x14ac:dyDescent="0.25">
      <c r="A4584" s="44">
        <v>43612</v>
      </c>
      <c r="B4584" s="3">
        <v>4.0999999999999996</v>
      </c>
      <c r="C4584" s="3">
        <v>3.9</v>
      </c>
      <c r="D4584" s="3">
        <v>1.1100000000000001</v>
      </c>
      <c r="E4584" s="3">
        <v>1.1000000000000001</v>
      </c>
    </row>
    <row r="4585" spans="1:5" x14ac:dyDescent="0.25">
      <c r="A4585" s="44">
        <v>43613</v>
      </c>
      <c r="B4585" s="3">
        <v>4.0999999999999996</v>
      </c>
      <c r="C4585" s="3">
        <v>3.89</v>
      </c>
      <c r="D4585" s="3">
        <v>1.22</v>
      </c>
      <c r="E4585" s="3">
        <v>1.1299999999999999</v>
      </c>
    </row>
    <row r="4586" spans="1:5" x14ac:dyDescent="0.25">
      <c r="A4586" s="44">
        <v>43614</v>
      </c>
      <c r="B4586" s="3">
        <v>4.09</v>
      </c>
      <c r="C4586" s="3">
        <v>3.89</v>
      </c>
      <c r="D4586" s="3">
        <v>1.22</v>
      </c>
      <c r="E4586" s="3">
        <v>1.1499999999999999</v>
      </c>
    </row>
    <row r="4587" spans="1:5" x14ac:dyDescent="0.25">
      <c r="A4587" s="44">
        <v>43616</v>
      </c>
      <c r="B4587" s="3">
        <v>4.07</v>
      </c>
      <c r="C4587" s="3">
        <v>3.88</v>
      </c>
      <c r="D4587" s="3">
        <v>1.22</v>
      </c>
      <c r="E4587" s="3">
        <v>1.1499999999999999</v>
      </c>
    </row>
    <row r="4588" spans="1:5" x14ac:dyDescent="0.25">
      <c r="A4588" s="44">
        <v>43619</v>
      </c>
      <c r="B4588" s="3">
        <v>4.04</v>
      </c>
      <c r="C4588" s="3">
        <v>3.85</v>
      </c>
      <c r="D4588" s="3">
        <v>1.22</v>
      </c>
      <c r="E4588" s="3">
        <v>1.1499999999999999</v>
      </c>
    </row>
    <row r="4589" spans="1:5" x14ac:dyDescent="0.25">
      <c r="A4589" s="44">
        <v>43620</v>
      </c>
      <c r="B4589" s="3">
        <v>4.0199999999999996</v>
      </c>
      <c r="C4589" s="3">
        <v>3.82</v>
      </c>
      <c r="D4589" s="3">
        <v>1.22</v>
      </c>
      <c r="E4589" s="3">
        <v>1.1399999999999999</v>
      </c>
    </row>
    <row r="4590" spans="1:5" x14ac:dyDescent="0.25">
      <c r="A4590" s="44">
        <v>43621</v>
      </c>
      <c r="B4590" s="3">
        <v>4.03</v>
      </c>
      <c r="C4590" s="3">
        <v>3.82</v>
      </c>
      <c r="D4590" s="3">
        <v>1.22</v>
      </c>
      <c r="E4590" s="3">
        <v>1.1499999999999999</v>
      </c>
    </row>
    <row r="4591" spans="1:5" x14ac:dyDescent="0.25">
      <c r="A4591" s="44">
        <v>43622</v>
      </c>
      <c r="B4591" s="3">
        <v>4.04</v>
      </c>
      <c r="C4591" s="3">
        <v>3.84</v>
      </c>
      <c r="D4591" s="3">
        <v>1.18</v>
      </c>
      <c r="E4591" s="3">
        <v>1.1399999999999999</v>
      </c>
    </row>
    <row r="4592" spans="1:5" x14ac:dyDescent="0.25">
      <c r="A4592" s="44">
        <v>43623</v>
      </c>
      <c r="B4592" s="3">
        <v>4.0599999999999996</v>
      </c>
      <c r="C4592" s="3">
        <v>3.86</v>
      </c>
      <c r="D4592" s="3">
        <v>1.18</v>
      </c>
      <c r="E4592" s="3">
        <v>1.1399999999999999</v>
      </c>
    </row>
    <row r="4593" spans="1:5" x14ac:dyDescent="0.25">
      <c r="A4593" s="44">
        <v>43627</v>
      </c>
      <c r="B4593" s="3">
        <v>4.07</v>
      </c>
      <c r="C4593" s="3">
        <v>3.87</v>
      </c>
      <c r="D4593" s="3">
        <v>1.17</v>
      </c>
      <c r="E4593" s="3">
        <v>1.1299999999999999</v>
      </c>
    </row>
    <row r="4594" spans="1:5" x14ac:dyDescent="0.25">
      <c r="A4594" s="44">
        <v>43628</v>
      </c>
      <c r="B4594" s="3">
        <v>4.0999999999999996</v>
      </c>
      <c r="C4594" s="3">
        <v>3.92</v>
      </c>
      <c r="D4594" s="3">
        <v>1.17</v>
      </c>
      <c r="E4594" s="3">
        <v>1.1299999999999999</v>
      </c>
    </row>
    <row r="4595" spans="1:5" x14ac:dyDescent="0.25">
      <c r="A4595" s="44">
        <v>43629</v>
      </c>
      <c r="B4595" s="3">
        <v>4.13</v>
      </c>
      <c r="C4595" s="3">
        <v>3.96</v>
      </c>
      <c r="D4595" s="3">
        <v>1.1399999999999999</v>
      </c>
      <c r="E4595" s="3">
        <v>1.1299999999999999</v>
      </c>
    </row>
    <row r="4596" spans="1:5" x14ac:dyDescent="0.25">
      <c r="A4596" s="44">
        <v>43630</v>
      </c>
      <c r="B4596" s="3">
        <v>4.0999999999999996</v>
      </c>
      <c r="C4596" s="3">
        <v>3.91</v>
      </c>
      <c r="D4596" s="3">
        <v>1.1399999999999999</v>
      </c>
      <c r="E4596" s="3">
        <v>1.1299999999999999</v>
      </c>
    </row>
    <row r="4597" spans="1:5" x14ac:dyDescent="0.25">
      <c r="A4597" s="44">
        <v>43634</v>
      </c>
      <c r="B4597" s="3">
        <v>4.0999999999999996</v>
      </c>
      <c r="C4597" s="3">
        <v>3.91</v>
      </c>
      <c r="D4597" s="3">
        <v>1.1399999999999999</v>
      </c>
      <c r="E4597" s="3">
        <v>1.1299999999999999</v>
      </c>
    </row>
    <row r="4598" spans="1:5" x14ac:dyDescent="0.25">
      <c r="A4598" s="44">
        <v>43635</v>
      </c>
      <c r="B4598" s="3">
        <v>4.09</v>
      </c>
      <c r="C4598" s="3">
        <v>3.91</v>
      </c>
      <c r="D4598" s="3">
        <v>1.1100000000000001</v>
      </c>
      <c r="E4598" s="3">
        <v>1.1100000000000001</v>
      </c>
    </row>
    <row r="4599" spans="1:5" x14ac:dyDescent="0.25">
      <c r="A4599" s="44">
        <v>43636</v>
      </c>
      <c r="B4599" s="3">
        <v>4.04</v>
      </c>
      <c r="C4599" s="3">
        <v>3.85</v>
      </c>
      <c r="D4599" s="3">
        <v>1.1000000000000001</v>
      </c>
      <c r="E4599" s="3">
        <v>1.1100000000000001</v>
      </c>
    </row>
    <row r="4600" spans="1:5" x14ac:dyDescent="0.25">
      <c r="A4600" s="44">
        <v>43637</v>
      </c>
      <c r="B4600" s="3">
        <v>4.0199999999999996</v>
      </c>
      <c r="C4600" s="3">
        <v>3.81</v>
      </c>
      <c r="D4600" s="3">
        <v>1.1000000000000001</v>
      </c>
      <c r="E4600" s="3">
        <v>0.92</v>
      </c>
    </row>
    <row r="4601" spans="1:5" x14ac:dyDescent="0.25">
      <c r="A4601" s="44">
        <v>43640</v>
      </c>
      <c r="B4601" s="3">
        <v>3.96</v>
      </c>
      <c r="C4601" s="3">
        <v>3.77</v>
      </c>
      <c r="D4601" s="3">
        <v>1.06</v>
      </c>
      <c r="E4601" s="3">
        <v>1.05</v>
      </c>
    </row>
    <row r="4602" spans="1:5" x14ac:dyDescent="0.25">
      <c r="A4602" s="44">
        <v>43641</v>
      </c>
      <c r="B4602" s="3">
        <v>3.94</v>
      </c>
      <c r="C4602" s="3">
        <v>3.75</v>
      </c>
      <c r="D4602" s="3">
        <v>1.03</v>
      </c>
      <c r="E4602" s="3">
        <v>1</v>
      </c>
    </row>
    <row r="4603" spans="1:5" x14ac:dyDescent="0.25">
      <c r="A4603" s="44">
        <v>43642</v>
      </c>
      <c r="B4603" s="3">
        <v>3.99</v>
      </c>
      <c r="C4603" s="3">
        <v>3.85</v>
      </c>
      <c r="D4603" s="3">
        <v>1.05</v>
      </c>
      <c r="E4603" s="3">
        <v>0.89</v>
      </c>
    </row>
    <row r="4604" spans="1:5" x14ac:dyDescent="0.25">
      <c r="A4604" s="44">
        <v>43643</v>
      </c>
      <c r="B4604" s="3">
        <v>3.95</v>
      </c>
      <c r="C4604" s="3">
        <v>3.79</v>
      </c>
      <c r="D4604" s="3">
        <v>1.05</v>
      </c>
      <c r="E4604" s="3">
        <v>0.99</v>
      </c>
    </row>
    <row r="4605" spans="1:5" x14ac:dyDescent="0.25">
      <c r="A4605" s="44">
        <v>43644</v>
      </c>
      <c r="B4605" s="3">
        <v>3.95</v>
      </c>
      <c r="C4605" s="3">
        <v>3.78</v>
      </c>
      <c r="D4605" s="3">
        <v>1.04</v>
      </c>
      <c r="E4605" s="3">
        <v>0.97</v>
      </c>
    </row>
    <row r="4606" spans="1:5" x14ac:dyDescent="0.25">
      <c r="A4606" s="44">
        <v>43647</v>
      </c>
      <c r="B4606" s="3">
        <v>3.98</v>
      </c>
      <c r="C4606" s="3">
        <v>3.83</v>
      </c>
      <c r="D4606" s="3">
        <v>1.06</v>
      </c>
      <c r="E4606" s="3">
        <v>1.01</v>
      </c>
    </row>
    <row r="4607" spans="1:5" x14ac:dyDescent="0.25">
      <c r="A4607" s="44">
        <v>43648</v>
      </c>
      <c r="B4607" s="3">
        <v>3.95</v>
      </c>
      <c r="C4607" s="3">
        <v>3.79</v>
      </c>
      <c r="D4607" s="3">
        <v>1.07</v>
      </c>
      <c r="E4607" s="3">
        <v>1.01</v>
      </c>
    </row>
    <row r="4608" spans="1:5" x14ac:dyDescent="0.25">
      <c r="A4608" s="44">
        <v>43649</v>
      </c>
      <c r="B4608" s="3">
        <v>3.95</v>
      </c>
      <c r="C4608" s="3">
        <v>3.79</v>
      </c>
      <c r="D4608" s="3">
        <v>1.03</v>
      </c>
      <c r="E4608" s="3">
        <v>0.89</v>
      </c>
    </row>
    <row r="4609" spans="1:5" x14ac:dyDescent="0.25">
      <c r="A4609" s="44">
        <v>43650</v>
      </c>
      <c r="B4609" s="3">
        <v>3.95</v>
      </c>
      <c r="C4609" s="3">
        <v>3.8</v>
      </c>
      <c r="D4609" s="3">
        <v>0.91</v>
      </c>
      <c r="E4609" s="3">
        <v>0.82</v>
      </c>
    </row>
    <row r="4610" spans="1:5" x14ac:dyDescent="0.25">
      <c r="A4610" s="44">
        <v>43651</v>
      </c>
      <c r="B4610" s="3">
        <v>3.92</v>
      </c>
      <c r="C4610" s="3">
        <v>3.76</v>
      </c>
      <c r="D4610" s="3">
        <v>0.94</v>
      </c>
      <c r="E4610" s="3">
        <v>0.92</v>
      </c>
    </row>
    <row r="4611" spans="1:5" x14ac:dyDescent="0.25">
      <c r="A4611" s="44">
        <v>43654</v>
      </c>
      <c r="B4611" s="3">
        <v>3.97</v>
      </c>
      <c r="C4611" s="3">
        <v>3.82</v>
      </c>
      <c r="D4611" s="3">
        <v>0.96</v>
      </c>
      <c r="E4611" s="3">
        <v>0.92</v>
      </c>
    </row>
    <row r="4612" spans="1:5" x14ac:dyDescent="0.25">
      <c r="A4612" s="44">
        <v>43655</v>
      </c>
      <c r="B4612" s="3">
        <v>3.98</v>
      </c>
      <c r="C4612" s="3">
        <v>3.82</v>
      </c>
      <c r="D4612" s="3">
        <v>0.94</v>
      </c>
      <c r="E4612" s="3">
        <v>0.84</v>
      </c>
    </row>
    <row r="4613" spans="1:5" x14ac:dyDescent="0.25">
      <c r="A4613" s="44">
        <v>43656</v>
      </c>
      <c r="B4613" s="3">
        <v>3.96</v>
      </c>
      <c r="C4613" s="3">
        <v>3.8</v>
      </c>
      <c r="D4613" s="3">
        <v>0.96</v>
      </c>
      <c r="E4613" s="3">
        <v>0.92</v>
      </c>
    </row>
    <row r="4614" spans="1:5" x14ac:dyDescent="0.25">
      <c r="A4614" s="44">
        <v>43657</v>
      </c>
      <c r="B4614" s="3">
        <v>4.0199999999999996</v>
      </c>
      <c r="C4614" s="3">
        <v>3.88</v>
      </c>
      <c r="D4614" s="3">
        <v>0.95</v>
      </c>
      <c r="E4614" s="3">
        <v>0.92</v>
      </c>
    </row>
    <row r="4615" spans="1:5" x14ac:dyDescent="0.25">
      <c r="A4615" s="44">
        <v>43658</v>
      </c>
      <c r="B4615" s="3">
        <v>4.0199999999999996</v>
      </c>
      <c r="C4615" s="3">
        <v>3.89</v>
      </c>
      <c r="D4615" s="3">
        <v>0.95</v>
      </c>
      <c r="E4615" s="3">
        <v>0.92</v>
      </c>
    </row>
    <row r="4616" spans="1:5" x14ac:dyDescent="0.25">
      <c r="A4616" s="44">
        <v>43661</v>
      </c>
      <c r="B4616" s="3">
        <v>4.0199999999999996</v>
      </c>
      <c r="C4616" s="3">
        <v>3.89</v>
      </c>
      <c r="D4616" s="3">
        <v>0.94</v>
      </c>
      <c r="E4616" s="3">
        <v>0.88</v>
      </c>
    </row>
    <row r="4617" spans="1:5" x14ac:dyDescent="0.25">
      <c r="A4617" s="44">
        <v>43662</v>
      </c>
      <c r="B4617" s="3">
        <v>4.0199999999999996</v>
      </c>
      <c r="C4617" s="3">
        <v>3.89</v>
      </c>
      <c r="D4617" s="3">
        <v>0.94</v>
      </c>
      <c r="E4617" s="3">
        <v>0.89</v>
      </c>
    </row>
    <row r="4618" spans="1:5" x14ac:dyDescent="0.25">
      <c r="A4618" s="44">
        <v>43663</v>
      </c>
      <c r="B4618" s="3">
        <v>4.04</v>
      </c>
      <c r="C4618" s="3">
        <v>3.93</v>
      </c>
      <c r="D4618" s="3">
        <v>0.94</v>
      </c>
      <c r="E4618" s="3">
        <v>0.89</v>
      </c>
    </row>
    <row r="4619" spans="1:5" x14ac:dyDescent="0.25">
      <c r="A4619" s="44">
        <v>43664</v>
      </c>
      <c r="B4619" s="3">
        <v>4.03</v>
      </c>
      <c r="C4619" s="3">
        <v>3.91</v>
      </c>
      <c r="D4619" s="3">
        <v>0.93</v>
      </c>
      <c r="E4619" s="3">
        <v>0.89</v>
      </c>
    </row>
    <row r="4620" spans="1:5" x14ac:dyDescent="0.25">
      <c r="A4620" s="44">
        <v>43665</v>
      </c>
      <c r="B4620" s="3">
        <v>4.03</v>
      </c>
      <c r="C4620" s="3">
        <v>3.91</v>
      </c>
      <c r="D4620" s="3">
        <v>0.93</v>
      </c>
      <c r="E4620" s="3">
        <v>0.88</v>
      </c>
    </row>
    <row r="4621" spans="1:5" x14ac:dyDescent="0.25">
      <c r="A4621" s="44">
        <v>43668</v>
      </c>
      <c r="B4621" s="3">
        <v>3.99</v>
      </c>
      <c r="C4621" s="3">
        <v>3.86</v>
      </c>
      <c r="D4621" s="3">
        <v>0.94</v>
      </c>
      <c r="E4621" s="3">
        <v>0.84</v>
      </c>
    </row>
    <row r="4622" spans="1:5" x14ac:dyDescent="0.25">
      <c r="A4622" s="44">
        <v>43669</v>
      </c>
      <c r="B4622" s="3">
        <v>3.99</v>
      </c>
      <c r="C4622" s="3">
        <v>3.83</v>
      </c>
      <c r="D4622" s="3">
        <v>0.95</v>
      </c>
      <c r="E4622" s="3">
        <v>0.91</v>
      </c>
    </row>
    <row r="4623" spans="1:5" x14ac:dyDescent="0.25">
      <c r="A4623" s="44">
        <v>43670</v>
      </c>
      <c r="B4623" s="3">
        <v>3.95</v>
      </c>
      <c r="C4623" s="3">
        <v>3.79</v>
      </c>
      <c r="D4623" s="3">
        <v>1.03</v>
      </c>
      <c r="E4623" s="3">
        <v>0.96</v>
      </c>
    </row>
    <row r="4624" spans="1:5" x14ac:dyDescent="0.25">
      <c r="A4624" s="44">
        <v>43671</v>
      </c>
      <c r="B4624" s="3">
        <v>3.94</v>
      </c>
      <c r="C4624" s="3">
        <v>3.74</v>
      </c>
      <c r="D4624" s="3">
        <v>1.07</v>
      </c>
      <c r="E4624" s="3">
        <v>0.91</v>
      </c>
    </row>
    <row r="4625" spans="1:5" x14ac:dyDescent="0.25">
      <c r="A4625" s="44">
        <v>43672</v>
      </c>
      <c r="B4625" s="3">
        <v>3.94</v>
      </c>
      <c r="C4625" s="3">
        <v>3.75</v>
      </c>
      <c r="D4625" s="3">
        <v>1.08</v>
      </c>
      <c r="E4625" s="3">
        <v>0.96</v>
      </c>
    </row>
    <row r="4626" spans="1:5" x14ac:dyDescent="0.25">
      <c r="A4626" s="44">
        <v>43675</v>
      </c>
      <c r="B4626" s="3">
        <v>3.94</v>
      </c>
      <c r="C4626" s="3">
        <v>3.75</v>
      </c>
      <c r="D4626" s="3">
        <v>1.07</v>
      </c>
      <c r="E4626" s="3">
        <v>0.96</v>
      </c>
    </row>
    <row r="4627" spans="1:5" x14ac:dyDescent="0.25">
      <c r="A4627" s="44">
        <v>43676</v>
      </c>
      <c r="B4627" s="3">
        <v>3.93</v>
      </c>
      <c r="C4627" s="3">
        <v>3.74</v>
      </c>
      <c r="D4627" s="3">
        <v>1.07</v>
      </c>
      <c r="E4627" s="3">
        <v>0.96</v>
      </c>
    </row>
    <row r="4628" spans="1:5" x14ac:dyDescent="0.25">
      <c r="A4628" s="44">
        <v>43677</v>
      </c>
      <c r="B4628" s="3">
        <v>3.94</v>
      </c>
      <c r="C4628" s="3">
        <v>3.75</v>
      </c>
      <c r="D4628" s="3">
        <v>1.07</v>
      </c>
      <c r="E4628" s="3">
        <v>0.96</v>
      </c>
    </row>
    <row r="4629" spans="1:5" x14ac:dyDescent="0.25">
      <c r="A4629" s="44">
        <v>43678</v>
      </c>
      <c r="B4629" s="3">
        <v>3.94</v>
      </c>
      <c r="C4629" s="3">
        <v>3.76</v>
      </c>
      <c r="D4629" s="3">
        <v>1.05</v>
      </c>
      <c r="E4629" s="3">
        <v>0.9</v>
      </c>
    </row>
    <row r="4630" spans="1:5" x14ac:dyDescent="0.25">
      <c r="A4630" s="44">
        <v>43679</v>
      </c>
      <c r="B4630" s="3">
        <v>3.95</v>
      </c>
      <c r="C4630" s="3">
        <v>3.78</v>
      </c>
      <c r="D4630" s="3">
        <v>1.06</v>
      </c>
      <c r="E4630" s="3">
        <v>0.96</v>
      </c>
    </row>
    <row r="4631" spans="1:5" x14ac:dyDescent="0.25">
      <c r="A4631" s="44">
        <v>43683</v>
      </c>
      <c r="B4631" s="3">
        <v>3.93</v>
      </c>
      <c r="C4631" s="3">
        <v>3.73</v>
      </c>
      <c r="D4631" s="3">
        <v>1.06</v>
      </c>
      <c r="E4631" s="3">
        <v>0.95</v>
      </c>
    </row>
    <row r="4632" spans="1:5" x14ac:dyDescent="0.25">
      <c r="A4632" s="44">
        <v>43684</v>
      </c>
      <c r="B4632" s="3">
        <v>3.88</v>
      </c>
      <c r="C4632" s="3">
        <v>3.65</v>
      </c>
      <c r="D4632" s="3">
        <v>0.99</v>
      </c>
      <c r="E4632" s="3">
        <v>0.91</v>
      </c>
    </row>
    <row r="4633" spans="1:5" x14ac:dyDescent="0.25">
      <c r="A4633" s="44">
        <v>43685</v>
      </c>
      <c r="B4633" s="3">
        <v>3.88</v>
      </c>
      <c r="C4633" s="3">
        <v>3.65</v>
      </c>
      <c r="D4633" s="3">
        <v>0.98</v>
      </c>
      <c r="E4633" s="3">
        <v>0.91</v>
      </c>
    </row>
    <row r="4634" spans="1:5" x14ac:dyDescent="0.25">
      <c r="A4634" s="44">
        <v>43686</v>
      </c>
      <c r="B4634" s="3">
        <v>3.87</v>
      </c>
      <c r="C4634" s="3">
        <v>3.64</v>
      </c>
      <c r="D4634" s="3">
        <v>0.97</v>
      </c>
      <c r="E4634" s="3">
        <v>0.86</v>
      </c>
    </row>
    <row r="4635" spans="1:5" x14ac:dyDescent="0.25">
      <c r="A4635" s="44">
        <v>43689</v>
      </c>
      <c r="B4635" s="3">
        <v>3.88</v>
      </c>
      <c r="C4635" s="3">
        <v>3.65</v>
      </c>
      <c r="D4635" s="3">
        <v>1</v>
      </c>
      <c r="E4635" s="3">
        <v>0.87</v>
      </c>
    </row>
    <row r="4636" spans="1:5" x14ac:dyDescent="0.25">
      <c r="A4636" s="44">
        <v>43690</v>
      </c>
      <c r="B4636" s="3">
        <v>3.91</v>
      </c>
      <c r="C4636" s="3">
        <v>3.69</v>
      </c>
      <c r="D4636" s="3">
        <v>0.97</v>
      </c>
      <c r="E4636" s="3">
        <v>0.9</v>
      </c>
    </row>
    <row r="4637" spans="1:5" x14ac:dyDescent="0.25">
      <c r="A4637" s="44">
        <v>43691</v>
      </c>
      <c r="B4637" s="3">
        <v>3.85</v>
      </c>
      <c r="C4637" s="3">
        <v>3.62</v>
      </c>
      <c r="D4637" s="3">
        <v>0.97</v>
      </c>
      <c r="E4637" s="3">
        <v>0.9</v>
      </c>
    </row>
    <row r="4638" spans="1:5" x14ac:dyDescent="0.25">
      <c r="A4638" s="44">
        <v>43692</v>
      </c>
      <c r="B4638" s="3">
        <v>3.82</v>
      </c>
      <c r="C4638" s="3">
        <v>3.58</v>
      </c>
      <c r="D4638" s="3">
        <v>0.96</v>
      </c>
      <c r="E4638" s="3">
        <v>0.9</v>
      </c>
    </row>
    <row r="4639" spans="1:5" x14ac:dyDescent="0.25">
      <c r="A4639" s="44">
        <v>43693</v>
      </c>
      <c r="B4639" s="3">
        <v>3.86</v>
      </c>
      <c r="C4639" s="3">
        <v>3.64</v>
      </c>
      <c r="D4639" s="3">
        <v>0.96</v>
      </c>
      <c r="E4639" s="3">
        <v>0.89</v>
      </c>
    </row>
    <row r="4640" spans="1:5" x14ac:dyDescent="0.25">
      <c r="A4640" s="44">
        <v>43696</v>
      </c>
      <c r="B4640" s="3">
        <v>3.86</v>
      </c>
      <c r="C4640" s="3">
        <v>3.63</v>
      </c>
      <c r="D4640" s="3">
        <v>0.96</v>
      </c>
      <c r="E4640" s="3">
        <v>0.89</v>
      </c>
    </row>
    <row r="4641" spans="1:5" x14ac:dyDescent="0.25">
      <c r="A4641" s="44">
        <v>43697</v>
      </c>
      <c r="B4641" s="3">
        <v>3.85</v>
      </c>
      <c r="C4641" s="3">
        <v>3.61</v>
      </c>
      <c r="D4641" s="3">
        <v>0.96</v>
      </c>
      <c r="E4641" s="3">
        <v>0.89</v>
      </c>
    </row>
    <row r="4642" spans="1:5" x14ac:dyDescent="0.25">
      <c r="A4642" s="44">
        <v>43698</v>
      </c>
      <c r="B4642" s="3">
        <v>3.75</v>
      </c>
      <c r="C4642" s="3">
        <v>3.49</v>
      </c>
      <c r="D4642" s="3">
        <v>0.94</v>
      </c>
      <c r="E4642" s="3">
        <v>0.85</v>
      </c>
    </row>
    <row r="4643" spans="1:5" x14ac:dyDescent="0.25">
      <c r="A4643" s="44">
        <v>43699</v>
      </c>
      <c r="B4643" s="3">
        <v>3.79</v>
      </c>
      <c r="C4643" s="3">
        <v>3.54</v>
      </c>
      <c r="D4643" s="3">
        <v>0.94</v>
      </c>
      <c r="E4643" s="3">
        <v>0.85</v>
      </c>
    </row>
    <row r="4644" spans="1:5" x14ac:dyDescent="0.25">
      <c r="A4644" s="44">
        <v>43700</v>
      </c>
      <c r="B4644" s="3">
        <v>3.78</v>
      </c>
      <c r="C4644" s="3">
        <v>3.54</v>
      </c>
      <c r="D4644" s="3">
        <v>0.97</v>
      </c>
      <c r="E4644" s="3">
        <v>0.88</v>
      </c>
    </row>
    <row r="4645" spans="1:5" x14ac:dyDescent="0.25">
      <c r="A4645" s="44">
        <v>43703</v>
      </c>
      <c r="B4645" s="3">
        <v>3.81</v>
      </c>
      <c r="C4645" s="3">
        <v>3.57</v>
      </c>
      <c r="D4645" s="3">
        <v>0.97</v>
      </c>
      <c r="E4645" s="3">
        <v>0.88</v>
      </c>
    </row>
    <row r="4646" spans="1:5" x14ac:dyDescent="0.25">
      <c r="A4646" s="44">
        <v>43704</v>
      </c>
      <c r="B4646" s="3">
        <v>3.81</v>
      </c>
      <c r="C4646" s="3">
        <v>3.57</v>
      </c>
      <c r="D4646" s="3">
        <v>0.97</v>
      </c>
      <c r="E4646" s="3">
        <v>0.88</v>
      </c>
    </row>
    <row r="4647" spans="1:5" x14ac:dyDescent="0.25">
      <c r="A4647" s="44">
        <v>43705</v>
      </c>
      <c r="B4647" s="3">
        <v>3.74</v>
      </c>
      <c r="C4647" s="3">
        <v>3.5</v>
      </c>
      <c r="D4647" s="3">
        <v>1.05</v>
      </c>
      <c r="E4647" s="3">
        <v>0.9</v>
      </c>
    </row>
    <row r="4648" spans="1:5" x14ac:dyDescent="0.25">
      <c r="A4648" s="44">
        <v>43706</v>
      </c>
      <c r="B4648" s="3">
        <v>3.75</v>
      </c>
      <c r="C4648" s="3">
        <v>3.51</v>
      </c>
      <c r="D4648" s="3">
        <v>1.04</v>
      </c>
      <c r="E4648" s="3">
        <v>0.92</v>
      </c>
    </row>
    <row r="4649" spans="1:5" x14ac:dyDescent="0.25">
      <c r="A4649" s="44">
        <v>43707</v>
      </c>
      <c r="B4649" s="3">
        <v>3.75</v>
      </c>
      <c r="C4649" s="3">
        <v>3.51</v>
      </c>
      <c r="D4649" s="3">
        <v>1.03</v>
      </c>
      <c r="E4649" s="3">
        <v>0.89</v>
      </c>
    </row>
    <row r="4650" spans="1:5" x14ac:dyDescent="0.25">
      <c r="A4650" s="44">
        <v>43710</v>
      </c>
      <c r="B4650" s="3">
        <v>3.79</v>
      </c>
      <c r="C4650" s="3">
        <v>3.57</v>
      </c>
      <c r="D4650" s="3">
        <v>1.08</v>
      </c>
      <c r="E4650" s="3">
        <v>0.94</v>
      </c>
    </row>
    <row r="4651" spans="1:5" x14ac:dyDescent="0.25">
      <c r="A4651" s="44">
        <v>43711</v>
      </c>
      <c r="B4651" s="3">
        <v>3.79</v>
      </c>
      <c r="C4651" s="3">
        <v>3.57</v>
      </c>
      <c r="D4651" s="3">
        <v>1.07</v>
      </c>
      <c r="E4651" s="3">
        <v>0.93</v>
      </c>
    </row>
    <row r="4652" spans="1:5" x14ac:dyDescent="0.25">
      <c r="A4652" s="44">
        <v>43712</v>
      </c>
      <c r="B4652" s="3">
        <v>3.76</v>
      </c>
      <c r="C4652" s="3">
        <v>3.53</v>
      </c>
      <c r="D4652" s="3">
        <v>1.07</v>
      </c>
      <c r="E4652" s="3">
        <v>0.93</v>
      </c>
    </row>
    <row r="4653" spans="1:5" x14ac:dyDescent="0.25">
      <c r="A4653" s="44">
        <v>43713</v>
      </c>
      <c r="B4653" s="3">
        <v>3.8</v>
      </c>
      <c r="C4653" s="3">
        <v>3.58</v>
      </c>
      <c r="D4653" s="3">
        <v>1.05</v>
      </c>
      <c r="E4653" s="3">
        <v>0.9</v>
      </c>
    </row>
    <row r="4654" spans="1:5" x14ac:dyDescent="0.25">
      <c r="A4654" s="44">
        <v>43714</v>
      </c>
      <c r="B4654" s="3">
        <v>3.79</v>
      </c>
      <c r="C4654" s="3">
        <v>3.56</v>
      </c>
      <c r="D4654" s="3">
        <v>1.06</v>
      </c>
      <c r="E4654" s="3">
        <v>0.92</v>
      </c>
    </row>
    <row r="4655" spans="1:5" x14ac:dyDescent="0.25">
      <c r="A4655" s="44">
        <v>43717</v>
      </c>
      <c r="B4655" s="3">
        <v>3.81</v>
      </c>
      <c r="C4655" s="3">
        <v>3.58</v>
      </c>
      <c r="D4655" s="3">
        <v>1.06</v>
      </c>
      <c r="E4655" s="3">
        <v>0.92</v>
      </c>
    </row>
    <row r="4656" spans="1:5" x14ac:dyDescent="0.25">
      <c r="A4656" s="44">
        <v>43718</v>
      </c>
      <c r="B4656" s="3">
        <v>3.82</v>
      </c>
      <c r="C4656" s="3">
        <v>3.6</v>
      </c>
      <c r="D4656" s="3">
        <v>1.04</v>
      </c>
      <c r="E4656" s="3">
        <v>0.9</v>
      </c>
    </row>
    <row r="4657" spans="1:5" x14ac:dyDescent="0.25">
      <c r="A4657" s="44">
        <v>43719</v>
      </c>
      <c r="B4657" s="3">
        <v>3.85</v>
      </c>
      <c r="C4657" s="3">
        <v>3.67</v>
      </c>
      <c r="D4657" s="3">
        <v>1.1599999999999999</v>
      </c>
      <c r="E4657" s="3">
        <v>0.96</v>
      </c>
    </row>
    <row r="4658" spans="1:5" x14ac:dyDescent="0.25">
      <c r="A4658" s="44">
        <v>43720</v>
      </c>
      <c r="B4658" s="3">
        <v>3.83</v>
      </c>
      <c r="C4658" s="3">
        <v>3.62</v>
      </c>
      <c r="D4658" s="3">
        <v>1.1499999999999999</v>
      </c>
      <c r="E4658" s="3">
        <v>0.97</v>
      </c>
    </row>
    <row r="4659" spans="1:5" x14ac:dyDescent="0.25">
      <c r="A4659" s="44">
        <v>43721</v>
      </c>
      <c r="B4659" s="3">
        <v>3.78</v>
      </c>
      <c r="C4659" s="3">
        <v>3.57</v>
      </c>
      <c r="D4659" s="3">
        <v>1.19</v>
      </c>
      <c r="E4659" s="3">
        <v>0.98</v>
      </c>
    </row>
    <row r="4660" spans="1:5" x14ac:dyDescent="0.25">
      <c r="A4660" s="44">
        <v>43724</v>
      </c>
      <c r="B4660" s="3">
        <v>3.75</v>
      </c>
      <c r="C4660" s="3">
        <v>3.51</v>
      </c>
      <c r="D4660" s="3">
        <v>1.1499999999999999</v>
      </c>
      <c r="E4660" s="3">
        <v>0.97</v>
      </c>
    </row>
    <row r="4661" spans="1:5" x14ac:dyDescent="0.25">
      <c r="A4661" s="44">
        <v>43725</v>
      </c>
      <c r="B4661" s="3">
        <v>3.76</v>
      </c>
      <c r="C4661" s="3">
        <v>3.53</v>
      </c>
      <c r="D4661" s="3">
        <v>1.1399999999999999</v>
      </c>
      <c r="E4661" s="3">
        <v>0.97</v>
      </c>
    </row>
    <row r="4662" spans="1:5" x14ac:dyDescent="0.25">
      <c r="A4662" s="44">
        <v>43726</v>
      </c>
      <c r="B4662" s="3">
        <v>3.76</v>
      </c>
      <c r="C4662" s="3">
        <v>3.54</v>
      </c>
      <c r="D4662" s="3">
        <v>1.1299999999999999</v>
      </c>
      <c r="E4662" s="3">
        <v>0.97</v>
      </c>
    </row>
    <row r="4663" spans="1:5" x14ac:dyDescent="0.25">
      <c r="A4663" s="44">
        <v>43727</v>
      </c>
      <c r="B4663" s="3">
        <v>3.67</v>
      </c>
      <c r="C4663" s="3">
        <v>3.41</v>
      </c>
      <c r="D4663" s="3">
        <v>1.1200000000000001</v>
      </c>
      <c r="E4663" s="3">
        <v>0.96</v>
      </c>
    </row>
    <row r="4664" spans="1:5" x14ac:dyDescent="0.25">
      <c r="A4664" s="44">
        <v>43728</v>
      </c>
      <c r="B4664" s="3">
        <v>3.64</v>
      </c>
      <c r="C4664" s="3">
        <v>3.38</v>
      </c>
      <c r="D4664" s="3">
        <v>1.0900000000000001</v>
      </c>
      <c r="E4664" s="3">
        <v>0.95</v>
      </c>
    </row>
    <row r="4665" spans="1:5" x14ac:dyDescent="0.25">
      <c r="A4665" s="44">
        <v>43731</v>
      </c>
      <c r="B4665" s="3">
        <v>3.64</v>
      </c>
      <c r="C4665" s="3">
        <v>3.38</v>
      </c>
      <c r="D4665" s="3">
        <v>1.1000000000000001</v>
      </c>
      <c r="E4665" s="3">
        <v>0.95</v>
      </c>
    </row>
    <row r="4666" spans="1:5" x14ac:dyDescent="0.25">
      <c r="A4666" s="44">
        <v>43732</v>
      </c>
      <c r="B4666" s="3">
        <v>3.58</v>
      </c>
      <c r="C4666" s="3">
        <v>3.31</v>
      </c>
      <c r="D4666" s="3">
        <v>1.1000000000000001</v>
      </c>
      <c r="E4666" s="3">
        <v>0.95</v>
      </c>
    </row>
    <row r="4667" spans="1:5" x14ac:dyDescent="0.25">
      <c r="A4667" s="44">
        <v>43733</v>
      </c>
      <c r="B4667" s="3">
        <v>3.56</v>
      </c>
      <c r="C4667" s="3">
        <v>3.27</v>
      </c>
      <c r="D4667" s="3">
        <v>1.01</v>
      </c>
      <c r="E4667" s="3">
        <v>0.88</v>
      </c>
    </row>
    <row r="4668" spans="1:5" x14ac:dyDescent="0.25">
      <c r="A4668" s="44">
        <v>43734</v>
      </c>
      <c r="B4668" s="3">
        <v>3.53</v>
      </c>
      <c r="C4668" s="3">
        <v>3.22</v>
      </c>
      <c r="D4668" s="3">
        <v>0.96</v>
      </c>
      <c r="E4668" s="3">
        <v>0.8</v>
      </c>
    </row>
    <row r="4669" spans="1:5" x14ac:dyDescent="0.25">
      <c r="A4669" s="44">
        <v>43735</v>
      </c>
      <c r="B4669" s="3">
        <v>3.52</v>
      </c>
      <c r="C4669" s="3">
        <v>3.22</v>
      </c>
      <c r="D4669" s="3">
        <v>1.03</v>
      </c>
      <c r="E4669" s="3">
        <v>0.84</v>
      </c>
    </row>
    <row r="4670" spans="1:5" x14ac:dyDescent="0.25">
      <c r="A4670" s="44">
        <v>43738</v>
      </c>
      <c r="B4670" s="3">
        <v>3.5</v>
      </c>
      <c r="C4670" s="3">
        <v>3.18</v>
      </c>
      <c r="D4670" s="3">
        <v>1.03</v>
      </c>
      <c r="E4670" s="3">
        <v>0.84</v>
      </c>
    </row>
    <row r="4671" spans="1:5" x14ac:dyDescent="0.25">
      <c r="A4671" s="44">
        <v>43739</v>
      </c>
      <c r="B4671" s="3">
        <v>3.5</v>
      </c>
      <c r="C4671" s="3">
        <v>3.19</v>
      </c>
      <c r="D4671" s="3">
        <v>1.01</v>
      </c>
      <c r="E4671" s="3">
        <v>0.83</v>
      </c>
    </row>
    <row r="4672" spans="1:5" x14ac:dyDescent="0.25">
      <c r="A4672" s="44">
        <v>43740</v>
      </c>
      <c r="B4672" s="3">
        <v>3.58</v>
      </c>
      <c r="C4672" s="3">
        <v>3.39</v>
      </c>
      <c r="D4672" s="3">
        <v>1.06</v>
      </c>
      <c r="E4672" s="3">
        <v>0.84</v>
      </c>
    </row>
    <row r="4673" spans="1:5" x14ac:dyDescent="0.25">
      <c r="A4673" s="44">
        <v>43741</v>
      </c>
      <c r="B4673" s="3">
        <v>3.52</v>
      </c>
      <c r="C4673" s="3">
        <v>3.3</v>
      </c>
      <c r="D4673" s="3">
        <v>1.02</v>
      </c>
      <c r="E4673" s="3">
        <v>0.89</v>
      </c>
    </row>
    <row r="4674" spans="1:5" x14ac:dyDescent="0.25">
      <c r="A4674" s="44">
        <v>43742</v>
      </c>
      <c r="B4674" s="3">
        <v>3.51</v>
      </c>
      <c r="C4674" s="3">
        <v>3.29</v>
      </c>
      <c r="D4674" s="3">
        <v>1.02</v>
      </c>
      <c r="E4674" s="3">
        <v>0.89</v>
      </c>
    </row>
    <row r="4675" spans="1:5" x14ac:dyDescent="0.25">
      <c r="A4675" s="44">
        <v>43745</v>
      </c>
      <c r="B4675" s="3">
        <v>3.51</v>
      </c>
      <c r="C4675" s="3">
        <v>3.29</v>
      </c>
      <c r="D4675" s="3">
        <v>1.05</v>
      </c>
      <c r="E4675" s="3">
        <v>0.84</v>
      </c>
    </row>
    <row r="4676" spans="1:5" x14ac:dyDescent="0.25">
      <c r="A4676" s="44">
        <v>43746</v>
      </c>
      <c r="B4676" s="3">
        <v>3.56</v>
      </c>
      <c r="C4676" s="3">
        <v>3.37</v>
      </c>
      <c r="D4676" s="3">
        <v>1.08</v>
      </c>
      <c r="E4676" s="3">
        <v>0.84</v>
      </c>
    </row>
    <row r="4677" spans="1:5" x14ac:dyDescent="0.25">
      <c r="A4677" s="44">
        <v>43747</v>
      </c>
      <c r="B4677" s="3">
        <v>3.56</v>
      </c>
      <c r="C4677" s="3">
        <v>3.37</v>
      </c>
      <c r="D4677" s="3">
        <v>1.1000000000000001</v>
      </c>
      <c r="E4677" s="3">
        <v>0.85</v>
      </c>
    </row>
    <row r="4678" spans="1:5" x14ac:dyDescent="0.25">
      <c r="A4678" s="44">
        <v>43748</v>
      </c>
      <c r="B4678" s="3">
        <v>3.55</v>
      </c>
      <c r="C4678" s="3">
        <v>3.35</v>
      </c>
      <c r="D4678" s="3">
        <v>1.1100000000000001</v>
      </c>
      <c r="E4678" s="3">
        <v>0.84</v>
      </c>
    </row>
    <row r="4679" spans="1:5" x14ac:dyDescent="0.25">
      <c r="A4679" s="44">
        <v>43749</v>
      </c>
      <c r="B4679" s="3">
        <v>3.54</v>
      </c>
      <c r="C4679" s="3">
        <v>3.35</v>
      </c>
      <c r="D4679" s="3">
        <v>1.1100000000000001</v>
      </c>
      <c r="E4679" s="3">
        <v>0.86</v>
      </c>
    </row>
    <row r="4680" spans="1:5" x14ac:dyDescent="0.25">
      <c r="A4680" s="44">
        <v>43752</v>
      </c>
      <c r="B4680" s="3">
        <v>3.54</v>
      </c>
      <c r="C4680" s="3">
        <v>3.34</v>
      </c>
      <c r="D4680" s="3">
        <v>1.1100000000000001</v>
      </c>
      <c r="E4680" s="3">
        <v>0.85</v>
      </c>
    </row>
    <row r="4681" spans="1:5" x14ac:dyDescent="0.25">
      <c r="A4681" s="44">
        <v>43753</v>
      </c>
      <c r="B4681" s="3">
        <v>3.5</v>
      </c>
      <c r="C4681" s="3">
        <v>3.27</v>
      </c>
      <c r="D4681" s="3">
        <v>1.0900000000000001</v>
      </c>
      <c r="E4681" s="3">
        <v>0.86</v>
      </c>
    </row>
    <row r="4682" spans="1:5" x14ac:dyDescent="0.25">
      <c r="A4682" s="44">
        <v>43754</v>
      </c>
      <c r="B4682" s="3">
        <v>3.5</v>
      </c>
      <c r="C4682" s="3">
        <v>3.27</v>
      </c>
      <c r="D4682" s="3">
        <v>1.0900000000000001</v>
      </c>
      <c r="E4682" s="3">
        <v>0.86</v>
      </c>
    </row>
    <row r="4683" spans="1:5" x14ac:dyDescent="0.25">
      <c r="A4683" s="44">
        <v>43755</v>
      </c>
      <c r="B4683" s="3">
        <v>3.56</v>
      </c>
      <c r="C4683" s="3">
        <v>3.36</v>
      </c>
      <c r="D4683" s="3">
        <v>1.06</v>
      </c>
      <c r="E4683" s="3">
        <v>0.91</v>
      </c>
    </row>
    <row r="4684" spans="1:5" x14ac:dyDescent="0.25">
      <c r="A4684" s="44">
        <v>43756</v>
      </c>
      <c r="B4684" s="3">
        <v>3.53</v>
      </c>
      <c r="C4684" s="3">
        <v>3.31</v>
      </c>
      <c r="D4684" s="3">
        <v>1.1000000000000001</v>
      </c>
      <c r="E4684" s="3">
        <v>0.88</v>
      </c>
    </row>
    <row r="4685" spans="1:5" x14ac:dyDescent="0.25">
      <c r="A4685" s="44">
        <v>43759</v>
      </c>
      <c r="B4685" s="3">
        <v>3.5</v>
      </c>
      <c r="C4685" s="3">
        <v>3.27</v>
      </c>
      <c r="D4685" s="3">
        <v>1.1000000000000001</v>
      </c>
      <c r="E4685" s="3">
        <v>0.88</v>
      </c>
    </row>
    <row r="4686" spans="1:5" x14ac:dyDescent="0.25">
      <c r="A4686" s="44">
        <v>43760</v>
      </c>
      <c r="B4686" s="3">
        <v>3.48</v>
      </c>
      <c r="C4686" s="3">
        <v>3.25</v>
      </c>
      <c r="D4686" s="3">
        <v>1.06</v>
      </c>
      <c r="E4686" s="3">
        <v>0.87</v>
      </c>
    </row>
    <row r="4687" spans="1:5" x14ac:dyDescent="0.25">
      <c r="A4687" s="44">
        <v>43761</v>
      </c>
      <c r="B4687" s="3">
        <v>3.48</v>
      </c>
      <c r="C4687" s="3">
        <v>3.25</v>
      </c>
      <c r="D4687" s="3">
        <v>1.03</v>
      </c>
      <c r="E4687" s="3">
        <v>0.89</v>
      </c>
    </row>
    <row r="4688" spans="1:5" x14ac:dyDescent="0.25">
      <c r="A4688" s="44">
        <v>43762</v>
      </c>
      <c r="B4688" s="3">
        <v>3.47</v>
      </c>
      <c r="C4688" s="3">
        <v>3.24</v>
      </c>
      <c r="D4688" s="3">
        <v>1.04</v>
      </c>
      <c r="E4688" s="3">
        <v>0.87</v>
      </c>
    </row>
    <row r="4689" spans="1:5" x14ac:dyDescent="0.25">
      <c r="A4689" s="44">
        <v>43763</v>
      </c>
      <c r="B4689" s="3">
        <v>3.44</v>
      </c>
      <c r="C4689" s="3">
        <v>3.21</v>
      </c>
      <c r="D4689" s="3">
        <v>1.04</v>
      </c>
      <c r="E4689" s="3">
        <v>0.88</v>
      </c>
    </row>
    <row r="4690" spans="1:5" x14ac:dyDescent="0.25">
      <c r="A4690" s="44">
        <v>43766</v>
      </c>
      <c r="B4690" s="3">
        <v>3.48</v>
      </c>
      <c r="C4690" s="3">
        <v>3.26</v>
      </c>
      <c r="D4690" s="3">
        <v>0.98</v>
      </c>
      <c r="E4690" s="3">
        <v>0.87</v>
      </c>
    </row>
    <row r="4691" spans="1:5" x14ac:dyDescent="0.25">
      <c r="A4691" s="44">
        <v>43767</v>
      </c>
      <c r="B4691" s="3">
        <v>3.48</v>
      </c>
      <c r="C4691" s="3">
        <v>3.26</v>
      </c>
      <c r="D4691" s="3">
        <v>0.99</v>
      </c>
      <c r="E4691" s="3">
        <v>0.87</v>
      </c>
    </row>
    <row r="4692" spans="1:5" x14ac:dyDescent="0.25">
      <c r="A4692" s="44">
        <v>43768</v>
      </c>
      <c r="B4692" s="3">
        <v>3.46</v>
      </c>
      <c r="C4692" s="3">
        <v>3.24</v>
      </c>
      <c r="D4692" s="3">
        <v>1.02</v>
      </c>
      <c r="E4692" s="3">
        <v>0.88</v>
      </c>
    </row>
    <row r="4693" spans="1:5" x14ac:dyDescent="0.25">
      <c r="A4693" s="44">
        <v>43769</v>
      </c>
      <c r="B4693" s="3">
        <v>3.44</v>
      </c>
      <c r="C4693" s="3">
        <v>3.25</v>
      </c>
      <c r="D4693" s="3">
        <v>1</v>
      </c>
      <c r="E4693" s="3">
        <v>0.87</v>
      </c>
    </row>
    <row r="4694" spans="1:5" x14ac:dyDescent="0.25">
      <c r="A4694" s="44">
        <v>43770</v>
      </c>
      <c r="B4694" s="3">
        <v>3.44</v>
      </c>
      <c r="C4694" s="3">
        <v>3.25</v>
      </c>
      <c r="D4694" s="3">
        <v>1.01</v>
      </c>
      <c r="E4694" s="3">
        <v>0.87</v>
      </c>
    </row>
    <row r="4695" spans="1:5" x14ac:dyDescent="0.25">
      <c r="A4695" s="44">
        <v>43773</v>
      </c>
      <c r="B4695" s="3">
        <v>3.47</v>
      </c>
      <c r="C4695" s="3">
        <v>3.3</v>
      </c>
      <c r="D4695" s="3">
        <v>1.01</v>
      </c>
      <c r="E4695" s="3">
        <v>0.87</v>
      </c>
    </row>
    <row r="4696" spans="1:5" x14ac:dyDescent="0.25">
      <c r="A4696" s="44">
        <v>43774</v>
      </c>
      <c r="B4696" s="3">
        <v>3.52</v>
      </c>
      <c r="C4696" s="3">
        <v>3.38</v>
      </c>
      <c r="D4696" s="3">
        <v>1.04</v>
      </c>
      <c r="E4696" s="3">
        <v>0.91</v>
      </c>
    </row>
    <row r="4697" spans="1:5" x14ac:dyDescent="0.25">
      <c r="A4697" s="44">
        <v>43775</v>
      </c>
      <c r="B4697" s="3">
        <v>3.56</v>
      </c>
      <c r="C4697" s="3">
        <v>3.45</v>
      </c>
      <c r="D4697" s="3">
        <v>1.1599999999999999</v>
      </c>
      <c r="E4697" s="3">
        <v>1</v>
      </c>
    </row>
    <row r="4698" spans="1:5" x14ac:dyDescent="0.25">
      <c r="A4698" s="44">
        <v>43776</v>
      </c>
      <c r="B4698" s="3">
        <v>3.64</v>
      </c>
      <c r="C4698" s="3">
        <v>3.58</v>
      </c>
      <c r="D4698" s="3">
        <v>1.1599999999999999</v>
      </c>
      <c r="E4698" s="3">
        <v>1.03</v>
      </c>
    </row>
    <row r="4699" spans="1:5" x14ac:dyDescent="0.25">
      <c r="A4699" s="44">
        <v>43777</v>
      </c>
      <c r="B4699" s="3">
        <v>3.7</v>
      </c>
      <c r="C4699" s="3">
        <v>3.68</v>
      </c>
      <c r="D4699" s="3">
        <v>1.18</v>
      </c>
      <c r="E4699" s="3">
        <v>1.05</v>
      </c>
    </row>
    <row r="4700" spans="1:5" x14ac:dyDescent="0.25">
      <c r="A4700" s="44">
        <v>43780</v>
      </c>
      <c r="B4700" s="3">
        <v>3.67</v>
      </c>
      <c r="C4700" s="3">
        <v>3.62</v>
      </c>
      <c r="D4700" s="3">
        <v>1.19</v>
      </c>
      <c r="E4700" s="3">
        <v>1.05</v>
      </c>
    </row>
    <row r="4701" spans="1:5" x14ac:dyDescent="0.25">
      <c r="A4701" s="44">
        <v>43781</v>
      </c>
      <c r="B4701" s="3">
        <v>3.68</v>
      </c>
      <c r="C4701" s="3">
        <v>3.64</v>
      </c>
      <c r="D4701" s="3">
        <v>1.21</v>
      </c>
      <c r="E4701" s="3">
        <v>1.08</v>
      </c>
    </row>
    <row r="4702" spans="1:5" x14ac:dyDescent="0.25">
      <c r="A4702" s="44">
        <v>43782</v>
      </c>
      <c r="B4702" s="3">
        <v>3.7</v>
      </c>
      <c r="C4702" s="3">
        <v>3.68</v>
      </c>
      <c r="D4702" s="3">
        <v>1.21</v>
      </c>
      <c r="E4702" s="3">
        <v>1.08</v>
      </c>
    </row>
    <row r="4703" spans="1:5" x14ac:dyDescent="0.25">
      <c r="A4703" s="44">
        <v>43783</v>
      </c>
      <c r="B4703" s="3">
        <v>3.62</v>
      </c>
      <c r="C4703" s="3">
        <v>3.57</v>
      </c>
      <c r="D4703" s="3">
        <v>1.19</v>
      </c>
      <c r="E4703" s="3">
        <v>0.97</v>
      </c>
    </row>
    <row r="4704" spans="1:5" x14ac:dyDescent="0.25">
      <c r="A4704" s="44">
        <v>43784</v>
      </c>
      <c r="B4704" s="3">
        <v>3.62</v>
      </c>
      <c r="C4704" s="3">
        <v>3.57</v>
      </c>
      <c r="D4704" s="3">
        <v>1.18</v>
      </c>
      <c r="E4704" s="3">
        <v>1.07</v>
      </c>
    </row>
    <row r="4705" spans="1:5" x14ac:dyDescent="0.25">
      <c r="A4705" s="44">
        <v>43787</v>
      </c>
      <c r="B4705" s="3">
        <v>3.61</v>
      </c>
      <c r="C4705" s="3">
        <v>3.57</v>
      </c>
      <c r="D4705" s="3">
        <v>1.17</v>
      </c>
      <c r="E4705" s="3">
        <v>1.05</v>
      </c>
    </row>
    <row r="4706" spans="1:5" x14ac:dyDescent="0.25">
      <c r="A4706" s="44">
        <v>43788</v>
      </c>
      <c r="B4706" s="3">
        <v>3.67</v>
      </c>
      <c r="C4706" s="3">
        <v>3.64</v>
      </c>
      <c r="D4706" s="3">
        <v>1.1599999999999999</v>
      </c>
      <c r="E4706" s="3">
        <v>1.08</v>
      </c>
    </row>
    <row r="4707" spans="1:5" x14ac:dyDescent="0.25">
      <c r="A4707" s="44">
        <v>43789</v>
      </c>
      <c r="B4707" s="3">
        <v>3.7</v>
      </c>
      <c r="C4707" s="3">
        <v>3.68</v>
      </c>
      <c r="D4707" s="3">
        <v>1.18</v>
      </c>
      <c r="E4707" s="3">
        <v>1.0900000000000001</v>
      </c>
    </row>
    <row r="4708" spans="1:5" x14ac:dyDescent="0.25">
      <c r="A4708" s="44">
        <v>43790</v>
      </c>
      <c r="B4708" s="3">
        <v>3.65</v>
      </c>
      <c r="C4708" s="3">
        <v>3.62</v>
      </c>
      <c r="D4708" s="3">
        <v>1.17</v>
      </c>
      <c r="E4708" s="3">
        <v>1.0900000000000001</v>
      </c>
    </row>
    <row r="4709" spans="1:5" x14ac:dyDescent="0.25">
      <c r="A4709" s="44">
        <v>43791</v>
      </c>
      <c r="B4709" s="3">
        <v>3.61</v>
      </c>
      <c r="C4709" s="3">
        <v>3.55</v>
      </c>
      <c r="D4709" s="3">
        <v>1.17</v>
      </c>
      <c r="E4709" s="3">
        <v>1.0900000000000001</v>
      </c>
    </row>
    <row r="4710" spans="1:5" x14ac:dyDescent="0.25">
      <c r="A4710" s="44">
        <v>43794</v>
      </c>
      <c r="B4710" s="3">
        <v>3.62</v>
      </c>
      <c r="C4710" s="3">
        <v>3.54</v>
      </c>
      <c r="D4710" s="3">
        <v>1.1499999999999999</v>
      </c>
      <c r="E4710" s="3">
        <v>1.07</v>
      </c>
    </row>
    <row r="4711" spans="1:5" x14ac:dyDescent="0.25">
      <c r="A4711" s="44">
        <v>43795</v>
      </c>
      <c r="B4711" s="3">
        <v>3.66</v>
      </c>
      <c r="C4711" s="3">
        <v>3.59</v>
      </c>
      <c r="D4711" s="3">
        <v>1.1599999999999999</v>
      </c>
      <c r="E4711" s="3">
        <v>1.08</v>
      </c>
    </row>
    <row r="4712" spans="1:5" x14ac:dyDescent="0.25">
      <c r="A4712" s="44">
        <v>43796</v>
      </c>
      <c r="B4712" s="3">
        <v>3.67</v>
      </c>
      <c r="C4712" s="3">
        <v>3.61</v>
      </c>
      <c r="D4712" s="3">
        <v>1.17</v>
      </c>
      <c r="E4712" s="3">
        <v>1.08</v>
      </c>
    </row>
    <row r="4713" spans="1:5" x14ac:dyDescent="0.25">
      <c r="A4713" s="44">
        <v>43797</v>
      </c>
      <c r="B4713" s="3">
        <v>3.67</v>
      </c>
      <c r="C4713" s="3">
        <v>3.62</v>
      </c>
      <c r="D4713" s="3">
        <v>1.1599999999999999</v>
      </c>
      <c r="E4713" s="3">
        <v>1.08</v>
      </c>
    </row>
    <row r="4714" spans="1:5" x14ac:dyDescent="0.25">
      <c r="A4714" s="44">
        <v>43798</v>
      </c>
      <c r="B4714" s="3">
        <v>3.7</v>
      </c>
      <c r="C4714" s="3">
        <v>3.67</v>
      </c>
      <c r="D4714" s="3">
        <v>1.1399999999999999</v>
      </c>
      <c r="E4714" s="3">
        <v>1.04</v>
      </c>
    </row>
    <row r="4715" spans="1:5" x14ac:dyDescent="0.25">
      <c r="A4715" s="44">
        <v>43801</v>
      </c>
      <c r="B4715" s="3">
        <v>3.7</v>
      </c>
      <c r="C4715" s="3">
        <v>3.67</v>
      </c>
      <c r="D4715" s="3">
        <v>1.1399999999999999</v>
      </c>
      <c r="E4715" s="3">
        <v>1.04</v>
      </c>
    </row>
    <row r="4716" spans="1:5" x14ac:dyDescent="0.25">
      <c r="A4716" s="44">
        <v>43802</v>
      </c>
      <c r="B4716" s="3">
        <v>3.69</v>
      </c>
      <c r="C4716" s="3">
        <v>3.66</v>
      </c>
      <c r="D4716" s="3">
        <v>1.1399999999999999</v>
      </c>
      <c r="E4716" s="3">
        <v>1.04</v>
      </c>
    </row>
    <row r="4717" spans="1:5" x14ac:dyDescent="0.25">
      <c r="A4717" s="44">
        <v>43803</v>
      </c>
      <c r="B4717" s="3">
        <v>3.69</v>
      </c>
      <c r="C4717" s="3">
        <v>3.65</v>
      </c>
      <c r="D4717" s="3">
        <v>1.19</v>
      </c>
      <c r="E4717" s="3">
        <v>1.06</v>
      </c>
    </row>
    <row r="4718" spans="1:5" x14ac:dyDescent="0.25">
      <c r="A4718" s="44">
        <v>43804</v>
      </c>
      <c r="B4718" s="3">
        <v>3.69</v>
      </c>
      <c r="C4718" s="3">
        <v>3.66</v>
      </c>
      <c r="D4718" s="3">
        <v>1.21</v>
      </c>
      <c r="E4718" s="3">
        <v>0.98</v>
      </c>
    </row>
    <row r="4719" spans="1:5" x14ac:dyDescent="0.25">
      <c r="A4719" s="44">
        <v>43805</v>
      </c>
      <c r="B4719" s="3">
        <v>3.69</v>
      </c>
      <c r="C4719" s="3">
        <v>3.66</v>
      </c>
      <c r="D4719" s="3">
        <v>1.23</v>
      </c>
      <c r="E4719" s="3">
        <v>1.0900000000000001</v>
      </c>
    </row>
    <row r="4720" spans="1:5" x14ac:dyDescent="0.25">
      <c r="A4720" s="44">
        <v>43808</v>
      </c>
      <c r="B4720" s="3">
        <v>3.73</v>
      </c>
      <c r="C4720" s="3">
        <v>3.71</v>
      </c>
      <c r="D4720" s="3">
        <v>1.24</v>
      </c>
      <c r="E4720" s="3">
        <v>1.1100000000000001</v>
      </c>
    </row>
    <row r="4721" spans="1:5" x14ac:dyDescent="0.25">
      <c r="A4721" s="44">
        <v>43809</v>
      </c>
      <c r="B4721" s="3">
        <v>3.78</v>
      </c>
      <c r="C4721" s="3">
        <v>3.77</v>
      </c>
      <c r="D4721" s="3">
        <v>1.22</v>
      </c>
      <c r="E4721" s="3">
        <v>0.98</v>
      </c>
    </row>
    <row r="4722" spans="1:5" x14ac:dyDescent="0.25">
      <c r="A4722" s="44">
        <v>43810</v>
      </c>
      <c r="B4722" s="3">
        <v>3.84</v>
      </c>
      <c r="C4722" s="3">
        <v>3.85</v>
      </c>
      <c r="D4722" s="3">
        <v>1.29</v>
      </c>
      <c r="E4722" s="3">
        <v>1.2</v>
      </c>
    </row>
    <row r="4723" spans="1:5" x14ac:dyDescent="0.25">
      <c r="A4723" s="44">
        <v>43811</v>
      </c>
      <c r="B4723" s="3">
        <v>3.79</v>
      </c>
      <c r="C4723" s="3">
        <v>3.79</v>
      </c>
      <c r="D4723" s="3">
        <v>1.26</v>
      </c>
      <c r="E4723" s="3">
        <v>1.18</v>
      </c>
    </row>
    <row r="4724" spans="1:5" x14ac:dyDescent="0.25">
      <c r="A4724" s="44">
        <v>43812</v>
      </c>
      <c r="B4724" s="3">
        <v>3.85</v>
      </c>
      <c r="C4724" s="3">
        <v>3.86</v>
      </c>
      <c r="D4724" s="3">
        <v>1.28</v>
      </c>
      <c r="E4724" s="3">
        <v>1.2</v>
      </c>
    </row>
    <row r="4725" spans="1:5" x14ac:dyDescent="0.25">
      <c r="A4725" s="44">
        <v>43815</v>
      </c>
      <c r="B4725" s="3">
        <v>3.79</v>
      </c>
      <c r="C4725" s="3">
        <v>3.76</v>
      </c>
      <c r="D4725" s="3">
        <v>1.3</v>
      </c>
      <c r="E4725" s="3">
        <v>1.19</v>
      </c>
    </row>
    <row r="4726" spans="1:5" x14ac:dyDescent="0.25">
      <c r="A4726" s="44">
        <v>43816</v>
      </c>
      <c r="B4726" s="3">
        <v>3.74</v>
      </c>
      <c r="C4726" s="3">
        <v>3.69</v>
      </c>
      <c r="D4726" s="3">
        <v>1.3</v>
      </c>
      <c r="E4726" s="3">
        <v>1.19</v>
      </c>
    </row>
    <row r="4727" spans="1:5" x14ac:dyDescent="0.25">
      <c r="A4727" s="44">
        <v>43817</v>
      </c>
      <c r="B4727" s="3">
        <v>3.67</v>
      </c>
      <c r="C4727" s="3">
        <v>3.6</v>
      </c>
      <c r="D4727" s="3">
        <v>1.27</v>
      </c>
      <c r="E4727" s="3">
        <v>1.17</v>
      </c>
    </row>
    <row r="4728" spans="1:5" x14ac:dyDescent="0.25">
      <c r="A4728" s="44">
        <v>43818</v>
      </c>
      <c r="B4728" s="3">
        <v>3.58</v>
      </c>
      <c r="C4728" s="3">
        <v>3.47</v>
      </c>
      <c r="D4728" s="3">
        <v>1.24</v>
      </c>
      <c r="E4728" s="3">
        <v>1.1499999999999999</v>
      </c>
    </row>
    <row r="4729" spans="1:5" x14ac:dyDescent="0.25">
      <c r="A4729" s="44">
        <v>43819</v>
      </c>
      <c r="B4729" s="3">
        <v>3.49</v>
      </c>
      <c r="C4729" s="3">
        <v>3.35</v>
      </c>
      <c r="D4729" s="3">
        <v>1.24</v>
      </c>
      <c r="E4729" s="3">
        <v>1.1399999999999999</v>
      </c>
    </row>
    <row r="4730" spans="1:5" x14ac:dyDescent="0.25">
      <c r="A4730" s="44">
        <v>43822</v>
      </c>
      <c r="B4730" s="3">
        <v>3.49</v>
      </c>
      <c r="C4730" s="3">
        <v>3.34</v>
      </c>
      <c r="D4730" s="3">
        <v>1.24</v>
      </c>
      <c r="E4730" s="3">
        <v>0.99</v>
      </c>
    </row>
    <row r="4731" spans="1:5" x14ac:dyDescent="0.25">
      <c r="A4731" s="44">
        <v>43826</v>
      </c>
      <c r="B4731" s="3">
        <v>3.49</v>
      </c>
      <c r="C4731" s="3">
        <v>3.35</v>
      </c>
      <c r="D4731" s="3">
        <v>1.24</v>
      </c>
      <c r="E4731" s="3">
        <v>1.1399999999999999</v>
      </c>
    </row>
    <row r="4732" spans="1:5" x14ac:dyDescent="0.25">
      <c r="A4732" s="44">
        <v>43829</v>
      </c>
      <c r="B4732" s="3">
        <v>3.49</v>
      </c>
      <c r="C4732" s="3">
        <v>3.36</v>
      </c>
      <c r="D4732" s="3">
        <v>1.23</v>
      </c>
      <c r="E4732" s="3">
        <v>1.1399999999999999</v>
      </c>
    </row>
    <row r="4733" spans="1:5" x14ac:dyDescent="0.25">
      <c r="A4733" s="44">
        <v>43832</v>
      </c>
      <c r="B4733" s="3">
        <v>3.53</v>
      </c>
      <c r="C4733" s="3">
        <v>3.42</v>
      </c>
      <c r="D4733" s="3">
        <v>1.26</v>
      </c>
      <c r="E4733" s="3">
        <v>1.1599999999999999</v>
      </c>
    </row>
    <row r="4734" spans="1:5" x14ac:dyDescent="0.25">
      <c r="A4734" s="44">
        <v>43833</v>
      </c>
      <c r="B4734" s="3">
        <v>3.55</v>
      </c>
      <c r="C4734" s="3">
        <v>3.47</v>
      </c>
      <c r="D4734" s="3">
        <v>1.32</v>
      </c>
      <c r="E4734" s="3">
        <v>1.1499999999999999</v>
      </c>
    </row>
    <row r="4735" spans="1:5" x14ac:dyDescent="0.25">
      <c r="A4735" s="44">
        <v>43836</v>
      </c>
      <c r="B4735" s="3">
        <v>3.51</v>
      </c>
      <c r="C4735" s="3">
        <v>3.41</v>
      </c>
      <c r="D4735" s="3">
        <v>1.21</v>
      </c>
      <c r="E4735" s="3">
        <v>1.1200000000000001</v>
      </c>
    </row>
    <row r="4736" spans="1:5" x14ac:dyDescent="0.25">
      <c r="A4736" s="44">
        <v>43837</v>
      </c>
      <c r="B4736" s="3">
        <v>3.47</v>
      </c>
      <c r="C4736" s="3">
        <v>3.34</v>
      </c>
      <c r="D4736" s="3">
        <v>1.29</v>
      </c>
      <c r="E4736" s="3">
        <v>1.02</v>
      </c>
    </row>
    <row r="4737" spans="1:5" x14ac:dyDescent="0.25">
      <c r="A4737" s="44">
        <v>43838</v>
      </c>
      <c r="B4737" s="3">
        <v>3.51</v>
      </c>
      <c r="C4737" s="3">
        <v>3.41</v>
      </c>
      <c r="D4737" s="3">
        <v>1.22</v>
      </c>
      <c r="E4737" s="3">
        <v>1.1200000000000001</v>
      </c>
    </row>
    <row r="4738" spans="1:5" x14ac:dyDescent="0.25">
      <c r="A4738" s="44">
        <v>43839</v>
      </c>
      <c r="B4738" s="3">
        <v>3.51</v>
      </c>
      <c r="C4738" s="3">
        <v>3.41</v>
      </c>
      <c r="D4738" s="3">
        <v>1.25</v>
      </c>
      <c r="E4738" s="3">
        <v>1.1200000000000001</v>
      </c>
    </row>
    <row r="4739" spans="1:5" x14ac:dyDescent="0.25">
      <c r="A4739" s="44">
        <v>43840</v>
      </c>
      <c r="B4739" s="3">
        <v>3.42</v>
      </c>
      <c r="C4739" s="3">
        <v>3.27</v>
      </c>
      <c r="D4739" s="3">
        <v>1.24</v>
      </c>
      <c r="E4739" s="3">
        <v>1.1000000000000001</v>
      </c>
    </row>
    <row r="4740" spans="1:5" x14ac:dyDescent="0.25">
      <c r="A4740" s="44">
        <v>43843</v>
      </c>
      <c r="B4740" s="3">
        <v>3.42</v>
      </c>
      <c r="C4740" s="3">
        <v>3.27</v>
      </c>
      <c r="D4740" s="3">
        <v>1.1599999999999999</v>
      </c>
      <c r="E4740" s="3">
        <v>1.06</v>
      </c>
    </row>
    <row r="4741" spans="1:5" x14ac:dyDescent="0.25">
      <c r="A4741" s="44">
        <v>43844</v>
      </c>
      <c r="B4741" s="3">
        <v>3.42</v>
      </c>
      <c r="C4741" s="3">
        <v>3.28</v>
      </c>
      <c r="D4741" s="3">
        <v>1.19</v>
      </c>
      <c r="E4741" s="3">
        <v>1.06</v>
      </c>
    </row>
    <row r="4742" spans="1:5" x14ac:dyDescent="0.25">
      <c r="A4742" s="44">
        <v>43845</v>
      </c>
      <c r="B4742" s="3">
        <v>3.38</v>
      </c>
      <c r="C4742" s="3">
        <v>3.24</v>
      </c>
      <c r="D4742" s="3">
        <v>1.2</v>
      </c>
      <c r="E4742" s="3">
        <v>1.06</v>
      </c>
    </row>
    <row r="4743" spans="1:5" x14ac:dyDescent="0.25">
      <c r="A4743" s="44">
        <v>43846</v>
      </c>
      <c r="B4743" s="3">
        <v>3.4</v>
      </c>
      <c r="C4743" s="3">
        <v>3.26</v>
      </c>
      <c r="D4743" s="3">
        <v>1.2</v>
      </c>
      <c r="E4743" s="3">
        <v>1.06</v>
      </c>
    </row>
    <row r="4744" spans="1:5" x14ac:dyDescent="0.25">
      <c r="A4744" s="44">
        <v>43847</v>
      </c>
      <c r="B4744" s="3">
        <v>3.38</v>
      </c>
      <c r="C4744" s="3">
        <v>3.24</v>
      </c>
      <c r="D4744" s="3">
        <v>1.29</v>
      </c>
      <c r="E4744" s="3">
        <v>1.07</v>
      </c>
    </row>
    <row r="4745" spans="1:5" x14ac:dyDescent="0.25">
      <c r="A4745" s="44">
        <v>43850</v>
      </c>
      <c r="B4745" s="3">
        <v>3.4</v>
      </c>
      <c r="C4745" s="3">
        <v>3.25</v>
      </c>
      <c r="D4745" s="3">
        <v>1.29</v>
      </c>
      <c r="E4745" s="3">
        <v>1.08</v>
      </c>
    </row>
    <row r="4746" spans="1:5" x14ac:dyDescent="0.25">
      <c r="A4746" s="44">
        <v>43851</v>
      </c>
      <c r="B4746" s="3">
        <v>3.38</v>
      </c>
      <c r="C4746" s="3">
        <v>3.22</v>
      </c>
      <c r="D4746" s="3">
        <v>1.27</v>
      </c>
      <c r="E4746" s="3">
        <v>1.1200000000000001</v>
      </c>
    </row>
    <row r="4747" spans="1:5" x14ac:dyDescent="0.25">
      <c r="A4747" s="44">
        <v>43852</v>
      </c>
      <c r="B4747" s="3">
        <v>3.36</v>
      </c>
      <c r="C4747" s="3">
        <v>3.19</v>
      </c>
      <c r="D4747" s="3">
        <v>1.26</v>
      </c>
      <c r="E4747" s="3">
        <v>1.1200000000000001</v>
      </c>
    </row>
    <row r="4748" spans="1:5" x14ac:dyDescent="0.25">
      <c r="A4748" s="44">
        <v>43853</v>
      </c>
      <c r="B4748" s="3">
        <v>3.31</v>
      </c>
      <c r="C4748" s="3">
        <v>3.13</v>
      </c>
      <c r="D4748" s="3">
        <v>1.28</v>
      </c>
      <c r="E4748" s="3">
        <v>1.06</v>
      </c>
    </row>
    <row r="4749" spans="1:5" x14ac:dyDescent="0.25">
      <c r="A4749" s="44">
        <v>43854</v>
      </c>
      <c r="B4749" s="3">
        <v>3.28</v>
      </c>
      <c r="C4749" s="3">
        <v>3.1</v>
      </c>
      <c r="D4749" s="3">
        <v>1.21</v>
      </c>
      <c r="E4749" s="3">
        <v>1.05</v>
      </c>
    </row>
    <row r="4750" spans="1:5" x14ac:dyDescent="0.25">
      <c r="A4750" s="44">
        <v>43857</v>
      </c>
      <c r="B4750" s="3">
        <v>3.28</v>
      </c>
      <c r="C4750" s="3">
        <v>3.1</v>
      </c>
      <c r="D4750" s="3">
        <v>1.22</v>
      </c>
      <c r="E4750" s="3">
        <v>1.08</v>
      </c>
    </row>
    <row r="4751" spans="1:5" x14ac:dyDescent="0.25">
      <c r="A4751" s="44">
        <v>43858</v>
      </c>
      <c r="B4751" s="3">
        <v>3.28</v>
      </c>
      <c r="C4751" s="3">
        <v>3.1</v>
      </c>
      <c r="D4751" s="3">
        <v>1.1100000000000001</v>
      </c>
      <c r="E4751" s="3">
        <v>0.93</v>
      </c>
    </row>
    <row r="4752" spans="1:5" x14ac:dyDescent="0.25">
      <c r="A4752" s="44">
        <v>43859</v>
      </c>
      <c r="B4752" s="3">
        <v>3.35</v>
      </c>
      <c r="C4752" s="3">
        <v>3.19</v>
      </c>
      <c r="D4752" s="3">
        <v>1.23</v>
      </c>
      <c r="E4752" s="3">
        <v>1.04</v>
      </c>
    </row>
    <row r="4753" spans="1:5" x14ac:dyDescent="0.25">
      <c r="A4753" s="44">
        <v>43860</v>
      </c>
      <c r="B4753" s="3">
        <v>3.27</v>
      </c>
      <c r="C4753" s="3">
        <v>3.06</v>
      </c>
      <c r="D4753" s="3">
        <v>1.3</v>
      </c>
      <c r="E4753" s="3">
        <v>1.1100000000000001</v>
      </c>
    </row>
    <row r="4754" spans="1:5" x14ac:dyDescent="0.25">
      <c r="A4754" s="44">
        <v>43861</v>
      </c>
      <c r="B4754" s="3">
        <v>3.23</v>
      </c>
      <c r="C4754" s="3">
        <v>3.02</v>
      </c>
      <c r="D4754" s="3">
        <v>1.1200000000000001</v>
      </c>
      <c r="E4754" s="3">
        <v>0.93</v>
      </c>
    </row>
    <row r="4755" spans="1:5" x14ac:dyDescent="0.25">
      <c r="A4755" s="44">
        <v>43864</v>
      </c>
      <c r="B4755" s="3">
        <v>3.24</v>
      </c>
      <c r="C4755" s="3">
        <v>3.05</v>
      </c>
      <c r="D4755" s="3">
        <v>1.27</v>
      </c>
      <c r="E4755" s="3">
        <v>1.1000000000000001</v>
      </c>
    </row>
    <row r="4756" spans="1:5" x14ac:dyDescent="0.25">
      <c r="A4756" s="44">
        <v>43865</v>
      </c>
      <c r="B4756" s="3">
        <v>3.24</v>
      </c>
      <c r="C4756" s="3">
        <v>3.04</v>
      </c>
      <c r="D4756" s="3">
        <v>1.25</v>
      </c>
      <c r="E4756" s="3">
        <v>1.06</v>
      </c>
    </row>
    <row r="4757" spans="1:5" x14ac:dyDescent="0.25">
      <c r="A4757" s="44">
        <v>43866</v>
      </c>
      <c r="B4757" s="3">
        <v>3.13</v>
      </c>
      <c r="C4757" s="3">
        <v>2.95</v>
      </c>
      <c r="D4757" s="3">
        <v>1.1200000000000001</v>
      </c>
      <c r="E4757" s="3">
        <v>0.97</v>
      </c>
    </row>
    <row r="4758" spans="1:5" x14ac:dyDescent="0.25">
      <c r="A4758" s="44">
        <v>43867</v>
      </c>
      <c r="B4758" s="3">
        <v>3.11</v>
      </c>
      <c r="C4758" s="3">
        <v>2.94</v>
      </c>
      <c r="D4758" s="3">
        <v>1.2</v>
      </c>
      <c r="E4758" s="3">
        <v>0.97</v>
      </c>
    </row>
    <row r="4759" spans="1:5" x14ac:dyDescent="0.25">
      <c r="A4759" s="44">
        <v>43868</v>
      </c>
      <c r="B4759" s="3">
        <v>3.11</v>
      </c>
      <c r="C4759" s="3">
        <v>2.94</v>
      </c>
      <c r="D4759" s="3">
        <v>1.22</v>
      </c>
      <c r="E4759" s="3">
        <v>0.98</v>
      </c>
    </row>
    <row r="4760" spans="1:5" x14ac:dyDescent="0.25">
      <c r="A4760" s="44">
        <v>43871</v>
      </c>
      <c r="B4760" s="3">
        <v>3.11</v>
      </c>
      <c r="C4760" s="3">
        <v>2.93</v>
      </c>
      <c r="D4760" s="3">
        <v>1.03</v>
      </c>
      <c r="E4760" s="3">
        <v>0.94</v>
      </c>
    </row>
    <row r="4761" spans="1:5" x14ac:dyDescent="0.25">
      <c r="A4761" s="44">
        <v>43872</v>
      </c>
      <c r="B4761" s="3">
        <v>3.08</v>
      </c>
      <c r="C4761" s="3">
        <v>2.91</v>
      </c>
      <c r="D4761" s="3">
        <v>1.1000000000000001</v>
      </c>
      <c r="E4761" s="3">
        <v>1.04</v>
      </c>
    </row>
    <row r="4762" spans="1:5" x14ac:dyDescent="0.25">
      <c r="A4762" s="44">
        <v>43873</v>
      </c>
      <c r="B4762" s="3">
        <v>3.11</v>
      </c>
      <c r="C4762" s="3">
        <v>2.93</v>
      </c>
      <c r="D4762" s="3">
        <v>1.07</v>
      </c>
      <c r="E4762" s="3">
        <v>1.03</v>
      </c>
    </row>
    <row r="4763" spans="1:5" x14ac:dyDescent="0.25">
      <c r="A4763" s="44">
        <v>43874</v>
      </c>
      <c r="B4763" s="3">
        <v>3.07</v>
      </c>
      <c r="C4763" s="3">
        <v>2.88</v>
      </c>
      <c r="D4763" s="3">
        <v>0.97</v>
      </c>
      <c r="E4763" s="3">
        <v>0.9</v>
      </c>
    </row>
    <row r="4764" spans="1:5" x14ac:dyDescent="0.25">
      <c r="A4764" s="44">
        <v>43875</v>
      </c>
      <c r="B4764" s="3">
        <v>3.06</v>
      </c>
      <c r="C4764" s="3">
        <v>2.87</v>
      </c>
      <c r="D4764" s="3">
        <v>1.02</v>
      </c>
      <c r="E4764" s="3">
        <v>0.95</v>
      </c>
    </row>
    <row r="4765" spans="1:5" x14ac:dyDescent="0.25">
      <c r="A4765" s="44">
        <v>43878</v>
      </c>
      <c r="B4765" s="3">
        <v>3.1</v>
      </c>
      <c r="C4765" s="3">
        <v>2.92</v>
      </c>
      <c r="D4765" s="3">
        <v>0.91</v>
      </c>
      <c r="E4765" s="3">
        <v>0.95</v>
      </c>
    </row>
    <row r="4766" spans="1:5" x14ac:dyDescent="0.25">
      <c r="A4766" s="44">
        <v>43879</v>
      </c>
      <c r="B4766" s="3">
        <v>3.06</v>
      </c>
      <c r="C4766" s="3">
        <v>2.88</v>
      </c>
      <c r="D4766" s="3">
        <v>0.86</v>
      </c>
      <c r="E4766" s="3">
        <v>0.86</v>
      </c>
    </row>
    <row r="4767" spans="1:5" x14ac:dyDescent="0.25">
      <c r="A4767" s="44">
        <v>43880</v>
      </c>
      <c r="B4767" s="3">
        <v>3.06</v>
      </c>
      <c r="C4767" s="3">
        <v>2.88</v>
      </c>
      <c r="D4767" s="3">
        <v>0.81</v>
      </c>
      <c r="E4767" s="3">
        <v>0.85</v>
      </c>
    </row>
    <row r="4768" spans="1:5" x14ac:dyDescent="0.25">
      <c r="A4768" s="44">
        <v>43881</v>
      </c>
      <c r="B4768" s="3">
        <v>3.09</v>
      </c>
      <c r="C4768" s="3">
        <v>2.91</v>
      </c>
      <c r="D4768" s="3">
        <v>0.81</v>
      </c>
      <c r="E4768" s="3">
        <v>0.86</v>
      </c>
    </row>
    <row r="4769" spans="1:5" x14ac:dyDescent="0.25">
      <c r="A4769" s="44">
        <v>43882</v>
      </c>
      <c r="B4769" s="3">
        <v>3.06</v>
      </c>
      <c r="C4769" s="3">
        <v>2.89</v>
      </c>
      <c r="D4769" s="3">
        <v>0.81</v>
      </c>
      <c r="E4769" s="3">
        <v>0.86</v>
      </c>
    </row>
    <row r="4770" spans="1:5" x14ac:dyDescent="0.25">
      <c r="A4770" s="44">
        <v>43885</v>
      </c>
      <c r="B4770" s="3">
        <v>3.02</v>
      </c>
      <c r="C4770" s="3">
        <v>2.83</v>
      </c>
      <c r="D4770" s="3">
        <v>0.75</v>
      </c>
      <c r="E4770" s="3">
        <v>0.72</v>
      </c>
    </row>
    <row r="4771" spans="1:5" x14ac:dyDescent="0.25">
      <c r="A4771" s="44">
        <v>43886</v>
      </c>
      <c r="B4771" s="3">
        <v>3.06</v>
      </c>
      <c r="C4771" s="3">
        <v>2.89</v>
      </c>
      <c r="D4771" s="3">
        <v>0.8</v>
      </c>
      <c r="E4771" s="3">
        <v>0.8</v>
      </c>
    </row>
    <row r="4772" spans="1:5" x14ac:dyDescent="0.25">
      <c r="A4772" s="44">
        <v>43887</v>
      </c>
      <c r="B4772" s="3">
        <v>3</v>
      </c>
      <c r="C4772" s="3">
        <v>2.81</v>
      </c>
      <c r="D4772" s="3">
        <v>0.71</v>
      </c>
      <c r="E4772" s="3">
        <v>0.78</v>
      </c>
    </row>
    <row r="4773" spans="1:5" x14ac:dyDescent="0.25">
      <c r="A4773" s="44">
        <v>43888</v>
      </c>
      <c r="B4773" s="3">
        <v>3.06</v>
      </c>
      <c r="C4773" s="3">
        <v>2.87</v>
      </c>
      <c r="D4773" s="3">
        <v>0.7</v>
      </c>
      <c r="E4773" s="3">
        <v>0.68</v>
      </c>
    </row>
    <row r="4774" spans="1:5" x14ac:dyDescent="0.25">
      <c r="A4774" s="44">
        <v>43889</v>
      </c>
      <c r="B4774" s="3">
        <v>3</v>
      </c>
      <c r="C4774" s="3">
        <v>2.79</v>
      </c>
      <c r="D4774" s="3">
        <v>0.6</v>
      </c>
      <c r="E4774" s="3">
        <v>0.76</v>
      </c>
    </row>
    <row r="4775" spans="1:5" x14ac:dyDescent="0.25">
      <c r="A4775" s="44">
        <v>43892</v>
      </c>
      <c r="B4775" s="3">
        <v>2.99</v>
      </c>
      <c r="C4775" s="3">
        <v>2.79</v>
      </c>
      <c r="D4775" s="3">
        <v>0.65</v>
      </c>
      <c r="E4775" s="3">
        <v>0.73</v>
      </c>
    </row>
    <row r="4776" spans="1:5" x14ac:dyDescent="0.25">
      <c r="A4776" s="44">
        <v>43893</v>
      </c>
      <c r="B4776" s="3">
        <v>3.02</v>
      </c>
      <c r="C4776" s="3">
        <v>2.83</v>
      </c>
      <c r="D4776" s="3">
        <v>0.68</v>
      </c>
      <c r="E4776" s="3">
        <v>0.69</v>
      </c>
    </row>
    <row r="4777" spans="1:5" x14ac:dyDescent="0.25">
      <c r="A4777" s="44">
        <v>43894</v>
      </c>
      <c r="B4777" s="3">
        <v>2.94</v>
      </c>
      <c r="C4777" s="3">
        <v>2.73</v>
      </c>
      <c r="D4777" s="3">
        <v>0.67</v>
      </c>
      <c r="E4777" s="3">
        <v>0.75</v>
      </c>
    </row>
    <row r="4778" spans="1:5" x14ac:dyDescent="0.25">
      <c r="A4778" s="44">
        <v>43895</v>
      </c>
      <c r="B4778" s="3">
        <v>2.91</v>
      </c>
      <c r="C4778" s="3">
        <v>2.69</v>
      </c>
      <c r="D4778" s="3">
        <v>0.65</v>
      </c>
      <c r="E4778" s="3">
        <v>0.69</v>
      </c>
    </row>
    <row r="4779" spans="1:5" x14ac:dyDescent="0.25">
      <c r="A4779" s="44">
        <v>43896</v>
      </c>
      <c r="B4779" s="3">
        <v>2.8</v>
      </c>
      <c r="C4779" s="3">
        <v>2.5499999999999998</v>
      </c>
      <c r="D4779" s="3">
        <v>0.65</v>
      </c>
      <c r="E4779" s="3">
        <v>0.69</v>
      </c>
    </row>
    <row r="4780" spans="1:5" x14ac:dyDescent="0.25">
      <c r="A4780" s="44">
        <v>43899</v>
      </c>
      <c r="B4780" s="3">
        <v>2.69</v>
      </c>
      <c r="C4780" s="3">
        <v>2.4</v>
      </c>
      <c r="D4780" s="3">
        <v>0.56000000000000005</v>
      </c>
      <c r="E4780" s="3">
        <v>0.62</v>
      </c>
    </row>
    <row r="4781" spans="1:5" x14ac:dyDescent="0.25">
      <c r="A4781" s="44">
        <v>43900</v>
      </c>
      <c r="B4781" s="3">
        <v>2.73</v>
      </c>
      <c r="C4781" s="3">
        <v>2.46</v>
      </c>
      <c r="D4781" s="3">
        <v>0.61</v>
      </c>
      <c r="E4781" s="3">
        <v>0.65</v>
      </c>
    </row>
    <row r="4782" spans="1:5" x14ac:dyDescent="0.25">
      <c r="A4782" s="44">
        <v>43901</v>
      </c>
      <c r="B4782" s="3">
        <v>2.56</v>
      </c>
      <c r="C4782" s="3">
        <v>2.4</v>
      </c>
      <c r="D4782" s="3">
        <v>0.63</v>
      </c>
      <c r="E4782" s="3">
        <v>0.65</v>
      </c>
    </row>
    <row r="4783" spans="1:5" x14ac:dyDescent="0.25">
      <c r="A4783" s="44">
        <v>43902</v>
      </c>
      <c r="B4783" s="3">
        <v>2.61</v>
      </c>
      <c r="C4783" s="3">
        <v>2.48</v>
      </c>
      <c r="D4783" s="3">
        <v>0.51</v>
      </c>
      <c r="E4783" s="3">
        <v>0.51</v>
      </c>
    </row>
    <row r="4784" spans="1:5" x14ac:dyDescent="0.25">
      <c r="A4784" s="44">
        <v>43903</v>
      </c>
      <c r="B4784" s="3">
        <v>2.73</v>
      </c>
      <c r="C4784" s="3">
        <v>2.68</v>
      </c>
      <c r="D4784" s="3">
        <v>0.51</v>
      </c>
      <c r="E4784" s="3">
        <v>0.73</v>
      </c>
    </row>
    <row r="4785" spans="1:5" x14ac:dyDescent="0.25">
      <c r="A4785" s="44">
        <v>43906</v>
      </c>
      <c r="B4785" s="3">
        <v>2.77</v>
      </c>
      <c r="C4785" s="3">
        <v>2.77</v>
      </c>
      <c r="D4785" s="3">
        <v>0.56999999999999995</v>
      </c>
      <c r="E4785" s="3">
        <v>0.76</v>
      </c>
    </row>
    <row r="4786" spans="1:5" x14ac:dyDescent="0.25">
      <c r="A4786" s="44">
        <v>43907</v>
      </c>
      <c r="B4786" s="3">
        <v>2.8</v>
      </c>
      <c r="C4786" s="3">
        <v>2.79</v>
      </c>
      <c r="D4786" s="3">
        <v>0.62</v>
      </c>
      <c r="E4786" s="3">
        <v>0.66</v>
      </c>
    </row>
    <row r="4787" spans="1:5" x14ac:dyDescent="0.25">
      <c r="A4787" s="44">
        <v>43908</v>
      </c>
      <c r="B4787" s="3">
        <v>2.93</v>
      </c>
      <c r="C4787" s="3">
        <v>3.17</v>
      </c>
      <c r="D4787" s="3">
        <v>0.71</v>
      </c>
      <c r="E4787" s="3">
        <v>0.67</v>
      </c>
    </row>
    <row r="4788" spans="1:5" x14ac:dyDescent="0.25">
      <c r="A4788" s="44">
        <v>43909</v>
      </c>
      <c r="B4788" s="3">
        <v>2.93</v>
      </c>
      <c r="C4788" s="3">
        <v>3.19</v>
      </c>
      <c r="D4788" s="3">
        <v>0.74</v>
      </c>
      <c r="E4788" s="3">
        <v>0.73</v>
      </c>
    </row>
    <row r="4789" spans="1:5" x14ac:dyDescent="0.25">
      <c r="A4789" s="44">
        <v>43910</v>
      </c>
      <c r="B4789" s="3">
        <v>2.9</v>
      </c>
      <c r="C4789" s="3">
        <v>3.16</v>
      </c>
      <c r="D4789" s="3">
        <v>0.8</v>
      </c>
      <c r="E4789" s="3">
        <v>0.8</v>
      </c>
    </row>
    <row r="4790" spans="1:5" x14ac:dyDescent="0.25">
      <c r="A4790" s="44">
        <v>43913</v>
      </c>
      <c r="B4790" s="3">
        <v>2.65</v>
      </c>
      <c r="C4790" s="3">
        <v>2.79</v>
      </c>
      <c r="D4790" s="3">
        <v>0.65</v>
      </c>
      <c r="E4790" s="3">
        <v>0.65</v>
      </c>
    </row>
    <row r="4791" spans="1:5" x14ac:dyDescent="0.25">
      <c r="A4791" s="44">
        <v>43914</v>
      </c>
      <c r="B4791" s="3">
        <v>2.61</v>
      </c>
      <c r="C4791" s="3">
        <v>2.75</v>
      </c>
      <c r="D4791" s="3">
        <v>0.57999999999999996</v>
      </c>
      <c r="E4791" s="3">
        <v>0.75</v>
      </c>
    </row>
    <row r="4792" spans="1:5" x14ac:dyDescent="0.25">
      <c r="A4792" s="44">
        <v>43915</v>
      </c>
      <c r="B4792" s="3"/>
      <c r="C4792" s="3"/>
      <c r="D4792" s="3"/>
      <c r="E4792" s="3"/>
    </row>
    <row r="4793" spans="1:5" x14ac:dyDescent="0.25">
      <c r="A4793" s="44">
        <v>43916</v>
      </c>
      <c r="B4793" s="3"/>
      <c r="C4793" s="3"/>
      <c r="D4793" s="3"/>
      <c r="E4793" s="3"/>
    </row>
    <row r="4794" spans="1:5" x14ac:dyDescent="0.25">
      <c r="A4794" s="44">
        <v>43917</v>
      </c>
      <c r="B4794" s="3"/>
      <c r="C4794" s="3"/>
      <c r="D4794" s="3"/>
      <c r="E4794" s="3"/>
    </row>
    <row r="4795" spans="1:5" x14ac:dyDescent="0.25">
      <c r="A4795" s="44">
        <v>43920</v>
      </c>
      <c r="B4795" s="3"/>
      <c r="C4795" s="3"/>
      <c r="D4795" s="3"/>
      <c r="E4795" s="3"/>
    </row>
    <row r="4796" spans="1:5" x14ac:dyDescent="0.25">
      <c r="A4796" s="44">
        <v>43921</v>
      </c>
      <c r="B4796" s="3"/>
      <c r="C4796" s="3"/>
      <c r="D4796" s="3"/>
      <c r="E4796" s="3"/>
    </row>
    <row r="4797" spans="1:5" x14ac:dyDescent="0.25">
      <c r="A4797" s="44">
        <v>43922</v>
      </c>
      <c r="B4797" s="3"/>
      <c r="C4797" s="3"/>
      <c r="D4797" s="3"/>
      <c r="E4797" s="3"/>
    </row>
    <row r="4798" spans="1:5" x14ac:dyDescent="0.25">
      <c r="A4798" s="44">
        <v>43923</v>
      </c>
      <c r="B4798" s="3"/>
      <c r="C4798" s="3"/>
      <c r="D4798" s="3"/>
      <c r="E4798" s="3"/>
    </row>
    <row r="4799" spans="1:5" x14ac:dyDescent="0.25">
      <c r="A4799" s="44">
        <v>43924</v>
      </c>
      <c r="B4799" s="3"/>
      <c r="C4799" s="3"/>
      <c r="D4799" s="3"/>
      <c r="E4799" s="3"/>
    </row>
    <row r="4800" spans="1:5" x14ac:dyDescent="0.25">
      <c r="A4800" s="44">
        <v>43927</v>
      </c>
      <c r="B4800" s="3"/>
      <c r="C4800" s="3"/>
      <c r="D4800" s="3"/>
      <c r="E4800" s="3"/>
    </row>
    <row r="4801" spans="1:5" x14ac:dyDescent="0.25">
      <c r="A4801" s="44">
        <v>43928</v>
      </c>
      <c r="B4801" s="3"/>
      <c r="C4801" s="3"/>
      <c r="D4801" s="3"/>
      <c r="E4801" s="3"/>
    </row>
    <row r="4802" spans="1:5" x14ac:dyDescent="0.25">
      <c r="A4802" s="44">
        <v>43929</v>
      </c>
      <c r="B4802" s="3"/>
      <c r="C4802" s="3"/>
      <c r="D4802" s="3"/>
      <c r="E4802" s="3"/>
    </row>
    <row r="4803" spans="1:5" x14ac:dyDescent="0.25">
      <c r="A4803" s="44">
        <v>43930</v>
      </c>
      <c r="B4803" s="3"/>
      <c r="C4803" s="3"/>
      <c r="D4803" s="3"/>
      <c r="E4803" s="3"/>
    </row>
    <row r="4804" spans="1:5" x14ac:dyDescent="0.25">
      <c r="A4804" s="44">
        <v>43931</v>
      </c>
      <c r="B4804" s="3"/>
      <c r="C4804" s="3"/>
      <c r="D4804" s="3"/>
      <c r="E4804" s="3"/>
    </row>
    <row r="4805" spans="1:5" x14ac:dyDescent="0.25">
      <c r="A4805" s="44">
        <v>43934</v>
      </c>
      <c r="B4805" s="3"/>
      <c r="C4805" s="3"/>
      <c r="D4805" s="3"/>
      <c r="E4805" s="3"/>
    </row>
    <row r="4806" spans="1:5" x14ac:dyDescent="0.25">
      <c r="A4806" s="44">
        <v>43935</v>
      </c>
      <c r="B4806" s="3"/>
      <c r="C4806" s="3"/>
      <c r="D4806" s="3"/>
      <c r="E4806" s="3"/>
    </row>
    <row r="4807" spans="1:5" x14ac:dyDescent="0.25">
      <c r="A4807" s="44">
        <v>43936</v>
      </c>
      <c r="B4807" s="3"/>
      <c r="C4807" s="3"/>
      <c r="D4807" s="3"/>
      <c r="E4807" s="3"/>
    </row>
    <row r="4808" spans="1:5" x14ac:dyDescent="0.25">
      <c r="A4808" s="44">
        <v>43937</v>
      </c>
      <c r="B4808" s="3"/>
      <c r="C4808" s="3"/>
      <c r="D4808" s="3"/>
      <c r="E4808" s="3"/>
    </row>
    <row r="4809" spans="1:5" x14ac:dyDescent="0.25">
      <c r="A4809" s="44">
        <v>43938</v>
      </c>
      <c r="B4809" s="3"/>
      <c r="C4809" s="3"/>
      <c r="D4809" s="3"/>
      <c r="E4809" s="3"/>
    </row>
    <row r="4810" spans="1:5" x14ac:dyDescent="0.25">
      <c r="A4810" s="44">
        <v>43941</v>
      </c>
      <c r="B4810" s="3"/>
      <c r="C4810" s="3"/>
      <c r="D4810" s="3"/>
      <c r="E4810" s="3"/>
    </row>
    <row r="4811" spans="1:5" x14ac:dyDescent="0.25">
      <c r="A4811" s="44">
        <v>43942</v>
      </c>
      <c r="B4811" s="3"/>
      <c r="C4811" s="3"/>
      <c r="D4811" s="3"/>
      <c r="E4811" s="3"/>
    </row>
    <row r="4812" spans="1:5" x14ac:dyDescent="0.25">
      <c r="A4812" s="44">
        <v>43943</v>
      </c>
      <c r="B4812" s="3"/>
      <c r="C4812" s="3"/>
      <c r="D4812" s="3"/>
      <c r="E4812" s="3"/>
    </row>
    <row r="4813" spans="1:5" x14ac:dyDescent="0.25">
      <c r="A4813" s="44">
        <v>43944</v>
      </c>
      <c r="B4813" s="3"/>
      <c r="C4813" s="3"/>
      <c r="D4813" s="3"/>
      <c r="E4813" s="3"/>
    </row>
    <row r="4814" spans="1:5" x14ac:dyDescent="0.25">
      <c r="A4814" s="44">
        <v>43945</v>
      </c>
      <c r="B4814" s="3"/>
      <c r="C4814" s="3"/>
      <c r="D4814" s="3"/>
      <c r="E4814" s="3"/>
    </row>
    <row r="4815" spans="1:5" x14ac:dyDescent="0.25">
      <c r="A4815" s="44">
        <v>43948</v>
      </c>
      <c r="B4815" s="3"/>
      <c r="C4815" s="3"/>
      <c r="D4815" s="3"/>
      <c r="E4815" s="3"/>
    </row>
    <row r="4816" spans="1:5" x14ac:dyDescent="0.25">
      <c r="A4816" s="44">
        <v>43949</v>
      </c>
      <c r="B4816" s="3"/>
      <c r="C4816" s="3"/>
      <c r="D4816" s="3"/>
      <c r="E4816" s="3"/>
    </row>
    <row r="4817" spans="1:5" x14ac:dyDescent="0.25">
      <c r="A4817" s="44">
        <v>43950</v>
      </c>
      <c r="B4817" s="3"/>
      <c r="C4817" s="3"/>
      <c r="D4817" s="3"/>
      <c r="E4817" s="3"/>
    </row>
    <row r="4818" spans="1:5" x14ac:dyDescent="0.25">
      <c r="A4818" s="44">
        <v>43951</v>
      </c>
      <c r="B4818" s="3"/>
      <c r="C4818" s="3"/>
      <c r="D4818" s="3"/>
      <c r="E4818" s="3"/>
    </row>
    <row r="4819" spans="1:5" x14ac:dyDescent="0.25">
      <c r="A4819" s="44">
        <v>43952</v>
      </c>
      <c r="B4819" s="3"/>
      <c r="C4819" s="3"/>
      <c r="D4819" s="3"/>
      <c r="E4819" s="3"/>
    </row>
    <row r="4820" spans="1:5" x14ac:dyDescent="0.25">
      <c r="A4820" s="44">
        <v>43955</v>
      </c>
      <c r="B4820" s="3"/>
      <c r="C4820" s="3"/>
      <c r="D4820" s="3"/>
      <c r="E4820" s="3"/>
    </row>
    <row r="4821" spans="1:5" x14ac:dyDescent="0.25">
      <c r="A4821" s="44">
        <v>43956</v>
      </c>
      <c r="B4821" s="3"/>
      <c r="C4821" s="3"/>
      <c r="D4821" s="3"/>
      <c r="E4821" s="3"/>
    </row>
    <row r="4822" spans="1:5" x14ac:dyDescent="0.25">
      <c r="A4822" s="44">
        <v>43957</v>
      </c>
      <c r="B4822" s="3"/>
      <c r="C4822" s="3"/>
      <c r="D4822" s="3"/>
      <c r="E4822" s="3"/>
    </row>
    <row r="4823" spans="1:5" x14ac:dyDescent="0.25">
      <c r="A4823" s="44">
        <v>43958</v>
      </c>
      <c r="B4823" s="3"/>
      <c r="C4823" s="3"/>
      <c r="D4823" s="3"/>
      <c r="E4823" s="3"/>
    </row>
    <row r="4824" spans="1:5" x14ac:dyDescent="0.25">
      <c r="A4824" s="44">
        <v>43959</v>
      </c>
      <c r="B4824" s="3"/>
      <c r="C4824" s="3"/>
      <c r="D4824" s="3"/>
      <c r="E4824" s="3"/>
    </row>
    <row r="4825" spans="1:5" x14ac:dyDescent="0.25">
      <c r="A4825" s="44">
        <v>43962</v>
      </c>
      <c r="B4825" s="3"/>
      <c r="C4825" s="3"/>
      <c r="D4825" s="3"/>
      <c r="E4825" s="3"/>
    </row>
    <row r="4826" spans="1:5" x14ac:dyDescent="0.25">
      <c r="A4826" s="44">
        <v>43963</v>
      </c>
      <c r="B4826" s="3"/>
      <c r="C4826" s="3"/>
      <c r="D4826" s="3"/>
      <c r="E4826" s="3"/>
    </row>
    <row r="4827" spans="1:5" x14ac:dyDescent="0.25">
      <c r="A4827" s="44">
        <v>43964</v>
      </c>
      <c r="B4827" s="3"/>
      <c r="C4827" s="3"/>
      <c r="D4827" s="3"/>
      <c r="E4827" s="3"/>
    </row>
    <row r="4828" spans="1:5" x14ac:dyDescent="0.25">
      <c r="A4828" s="44">
        <v>43965</v>
      </c>
      <c r="B4828" s="3"/>
      <c r="C4828" s="3"/>
      <c r="D4828" s="3"/>
      <c r="E4828" s="3"/>
    </row>
    <row r="4829" spans="1:5" x14ac:dyDescent="0.25">
      <c r="A4829" s="44">
        <v>43966</v>
      </c>
      <c r="B4829" s="3"/>
      <c r="C4829" s="3"/>
      <c r="D4829" s="3"/>
      <c r="E4829" s="3"/>
    </row>
    <row r="4830" spans="1:5" x14ac:dyDescent="0.25">
      <c r="A4830" s="44">
        <v>43969</v>
      </c>
      <c r="B4830" s="3"/>
      <c r="C4830" s="3"/>
      <c r="D4830" s="3"/>
      <c r="E4830" s="3"/>
    </row>
    <row r="4831" spans="1:5" x14ac:dyDescent="0.25">
      <c r="A4831" s="44">
        <v>43970</v>
      </c>
      <c r="B4831" s="3"/>
      <c r="C4831" s="3"/>
      <c r="D4831" s="3"/>
      <c r="E4831" s="3"/>
    </row>
    <row r="4832" spans="1:5" x14ac:dyDescent="0.25">
      <c r="A4832" s="44">
        <v>43971</v>
      </c>
      <c r="B4832" s="3"/>
      <c r="C4832" s="3"/>
      <c r="D4832" s="3"/>
      <c r="E4832" s="3"/>
    </row>
    <row r="4833" spans="1:5" x14ac:dyDescent="0.25">
      <c r="A4833" s="44">
        <v>43972</v>
      </c>
      <c r="B4833" s="3"/>
      <c r="C4833" s="3"/>
      <c r="D4833" s="3"/>
      <c r="E4833" s="3"/>
    </row>
    <row r="4834" spans="1:5" x14ac:dyDescent="0.25">
      <c r="A4834" s="44">
        <v>43973</v>
      </c>
      <c r="B4834" s="3"/>
      <c r="C4834" s="3"/>
      <c r="D4834" s="3"/>
      <c r="E4834" s="3"/>
    </row>
    <row r="4835" spans="1:5" x14ac:dyDescent="0.25">
      <c r="A4835" s="44">
        <v>43976</v>
      </c>
      <c r="B4835" s="3"/>
      <c r="C4835" s="3"/>
      <c r="D4835" s="3"/>
      <c r="E4835" s="3"/>
    </row>
    <row r="4836" spans="1:5" x14ac:dyDescent="0.25">
      <c r="A4836" s="44">
        <v>43977</v>
      </c>
      <c r="B4836" s="3"/>
      <c r="C4836" s="3"/>
      <c r="D4836" s="3"/>
      <c r="E4836" s="3"/>
    </row>
    <row r="4837" spans="1:5" x14ac:dyDescent="0.25">
      <c r="A4837" s="44">
        <v>43978</v>
      </c>
      <c r="B4837" s="3"/>
      <c r="C4837" s="3"/>
      <c r="D4837" s="3"/>
      <c r="E4837" s="3"/>
    </row>
    <row r="4838" spans="1:5" x14ac:dyDescent="0.25">
      <c r="A4838" s="44">
        <v>43979</v>
      </c>
      <c r="B4838" s="3"/>
      <c r="C4838" s="3"/>
      <c r="D4838" s="3"/>
      <c r="E4838" s="3"/>
    </row>
    <row r="4839" spans="1:5" x14ac:dyDescent="0.25">
      <c r="A4839" s="44">
        <v>43980</v>
      </c>
      <c r="B4839" s="3"/>
      <c r="C4839" s="3"/>
      <c r="D4839" s="3"/>
      <c r="E4839" s="3"/>
    </row>
    <row r="4840" spans="1:5" x14ac:dyDescent="0.25">
      <c r="A4840" s="44">
        <v>43983</v>
      </c>
      <c r="B4840" s="3"/>
      <c r="C4840" s="3"/>
      <c r="D4840" s="3"/>
      <c r="E4840" s="3"/>
    </row>
    <row r="4841" spans="1:5" x14ac:dyDescent="0.25">
      <c r="A4841" s="44">
        <v>43984</v>
      </c>
      <c r="B4841" s="3"/>
      <c r="C4841" s="3"/>
      <c r="D4841" s="3"/>
      <c r="E4841" s="3"/>
    </row>
    <row r="4842" spans="1:5" x14ac:dyDescent="0.25">
      <c r="A4842" s="44">
        <v>43985</v>
      </c>
      <c r="B4842" s="3"/>
      <c r="C4842" s="3"/>
      <c r="D4842" s="3"/>
      <c r="E4842" s="3"/>
    </row>
    <row r="4843" spans="1:5" x14ac:dyDescent="0.25">
      <c r="A4843" s="44">
        <v>43986</v>
      </c>
      <c r="B4843" s="3"/>
      <c r="C4843" s="3"/>
      <c r="D4843" s="3"/>
      <c r="E4843" s="3"/>
    </row>
    <row r="4844" spans="1:5" x14ac:dyDescent="0.25">
      <c r="A4844" s="44">
        <v>43987</v>
      </c>
      <c r="B4844" s="3"/>
      <c r="C4844" s="3"/>
      <c r="D4844" s="3"/>
      <c r="E4844" s="3"/>
    </row>
    <row r="4845" spans="1:5" x14ac:dyDescent="0.25">
      <c r="A4845" s="44">
        <v>43990</v>
      </c>
      <c r="B4845" s="3"/>
      <c r="C4845" s="3"/>
      <c r="D4845" s="3"/>
      <c r="E4845" s="3"/>
    </row>
    <row r="4846" spans="1:5" x14ac:dyDescent="0.25">
      <c r="A4846" s="44">
        <v>43991</v>
      </c>
      <c r="B4846" s="3"/>
      <c r="C4846" s="3"/>
      <c r="D4846" s="3"/>
      <c r="E4846" s="3"/>
    </row>
    <row r="4847" spans="1:5" x14ac:dyDescent="0.25">
      <c r="A4847" s="44">
        <v>43992</v>
      </c>
      <c r="B4847" s="3"/>
      <c r="C4847" s="3"/>
      <c r="D4847" s="3"/>
      <c r="E4847" s="3"/>
    </row>
    <row r="4848" spans="1:5" x14ac:dyDescent="0.25">
      <c r="A4848" s="44">
        <v>43993</v>
      </c>
      <c r="B4848" s="3"/>
      <c r="C4848" s="3"/>
      <c r="D4848" s="3"/>
      <c r="E4848" s="3"/>
    </row>
    <row r="4849" spans="1:5" x14ac:dyDescent="0.25">
      <c r="A4849" s="44">
        <v>43994</v>
      </c>
      <c r="B4849" s="3"/>
      <c r="C4849" s="3"/>
      <c r="D4849" s="3"/>
      <c r="E4849" s="3"/>
    </row>
    <row r="4850" spans="1:5" x14ac:dyDescent="0.25">
      <c r="A4850" s="44">
        <v>43997</v>
      </c>
      <c r="B4850" s="3"/>
      <c r="C4850" s="3"/>
      <c r="D4850" s="3"/>
      <c r="E4850" s="3"/>
    </row>
    <row r="4851" spans="1:5" x14ac:dyDescent="0.25">
      <c r="A4851" s="44">
        <v>43998</v>
      </c>
      <c r="B4851" s="3"/>
      <c r="C4851" s="3"/>
      <c r="D4851" s="3"/>
      <c r="E4851" s="3"/>
    </row>
    <row r="4852" spans="1:5" x14ac:dyDescent="0.25">
      <c r="A4852" s="44">
        <v>43999</v>
      </c>
      <c r="B4852" s="3"/>
      <c r="C4852" s="3"/>
      <c r="D4852" s="3"/>
      <c r="E4852" s="3"/>
    </row>
    <row r="4853" spans="1:5" x14ac:dyDescent="0.25">
      <c r="A4853" s="44">
        <v>44000</v>
      </c>
      <c r="B4853" s="3"/>
      <c r="C4853" s="3"/>
      <c r="D4853" s="3"/>
      <c r="E4853" s="3"/>
    </row>
    <row r="4854" spans="1:5" x14ac:dyDescent="0.25">
      <c r="A4854" s="44">
        <v>44001</v>
      </c>
      <c r="B4854" s="3"/>
      <c r="C4854" s="3"/>
      <c r="D4854" s="3"/>
      <c r="E4854" s="3"/>
    </row>
    <row r="4855" spans="1:5" x14ac:dyDescent="0.25">
      <c r="A4855" s="44">
        <v>44004</v>
      </c>
      <c r="B4855" s="3"/>
      <c r="C4855" s="3"/>
      <c r="D4855" s="3"/>
      <c r="E4855" s="3"/>
    </row>
    <row r="4856" spans="1:5" x14ac:dyDescent="0.25">
      <c r="A4856" s="44">
        <v>44005</v>
      </c>
      <c r="B4856" s="3"/>
      <c r="C4856" s="3"/>
      <c r="D4856" s="3"/>
      <c r="E4856" s="3"/>
    </row>
    <row r="4857" spans="1:5" x14ac:dyDescent="0.25">
      <c r="A4857" s="44">
        <v>44006</v>
      </c>
      <c r="B4857" s="3"/>
      <c r="C4857" s="3"/>
      <c r="D4857" s="3"/>
      <c r="E4857" s="3"/>
    </row>
    <row r="4858" spans="1:5" x14ac:dyDescent="0.25">
      <c r="A4858" s="44">
        <v>44007</v>
      </c>
      <c r="B4858" s="3"/>
      <c r="C4858" s="3"/>
      <c r="D4858" s="3"/>
      <c r="E4858" s="3"/>
    </row>
    <row r="4859" spans="1:5" x14ac:dyDescent="0.25">
      <c r="A4859" s="44">
        <v>44008</v>
      </c>
      <c r="B4859" s="3"/>
      <c r="C4859" s="3"/>
      <c r="D4859" s="3"/>
      <c r="E4859" s="3"/>
    </row>
    <row r="4860" spans="1:5" x14ac:dyDescent="0.25">
      <c r="A4860" s="44">
        <v>44011</v>
      </c>
      <c r="B4860" s="3"/>
      <c r="C4860" s="3"/>
      <c r="D4860" s="3"/>
      <c r="E4860" s="3"/>
    </row>
    <row r="4861" spans="1:5" x14ac:dyDescent="0.25">
      <c r="A4861" s="44">
        <v>44012</v>
      </c>
      <c r="B4861" s="3"/>
      <c r="C4861" s="3"/>
      <c r="D4861" s="3"/>
      <c r="E4861" s="3"/>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988"/>
  <sheetViews>
    <sheetView workbookViewId="0"/>
  </sheetViews>
  <sheetFormatPr defaultRowHeight="15" x14ac:dyDescent="0.25"/>
  <cols>
    <col min="1" max="1" width="14.28515625" bestFit="1" customWidth="1"/>
  </cols>
  <sheetData>
    <row r="1" spans="1:13" x14ac:dyDescent="0.25">
      <c r="A1" s="1"/>
      <c r="B1" s="1" t="s">
        <v>0</v>
      </c>
      <c r="C1" s="1"/>
      <c r="D1" s="1"/>
      <c r="E1" s="1"/>
      <c r="F1" s="1"/>
      <c r="G1" s="1"/>
      <c r="H1" s="1"/>
      <c r="I1" s="1"/>
      <c r="J1" s="1"/>
      <c r="K1" s="1"/>
      <c r="L1" s="1"/>
      <c r="M1" s="1"/>
    </row>
    <row r="2" spans="1:13" x14ac:dyDescent="0.25">
      <c r="A2" s="1"/>
      <c r="B2" s="1" t="s">
        <v>1</v>
      </c>
      <c r="C2" s="1"/>
      <c r="D2" s="1"/>
      <c r="E2" s="1"/>
      <c r="F2" s="1"/>
      <c r="G2" s="1"/>
      <c r="H2" s="1"/>
      <c r="I2" s="1"/>
      <c r="J2" s="1"/>
      <c r="K2" s="1"/>
      <c r="L2" s="1"/>
      <c r="M2" s="1"/>
    </row>
    <row r="3" spans="1:13" x14ac:dyDescent="0.25">
      <c r="A3" s="1"/>
      <c r="B3" s="1" t="s">
        <v>170</v>
      </c>
      <c r="C3" s="1"/>
      <c r="D3" s="1"/>
      <c r="E3" s="1"/>
      <c r="F3" s="1"/>
      <c r="G3" s="1"/>
      <c r="H3" s="1"/>
      <c r="I3" s="1"/>
      <c r="J3" s="1"/>
      <c r="K3" s="1"/>
      <c r="L3" s="1"/>
      <c r="M3" s="1"/>
    </row>
    <row r="4" spans="1:13" x14ac:dyDescent="0.25">
      <c r="A4" s="1"/>
      <c r="B4" s="1" t="s">
        <v>171</v>
      </c>
      <c r="C4" s="1"/>
      <c r="D4" s="1"/>
      <c r="E4" s="1"/>
      <c r="F4" s="1"/>
      <c r="G4" s="1"/>
      <c r="H4" s="1"/>
      <c r="I4" s="1"/>
      <c r="J4" s="1"/>
      <c r="K4" s="1"/>
      <c r="L4" s="1"/>
      <c r="M4" s="1"/>
    </row>
    <row r="5" spans="1:13" x14ac:dyDescent="0.25">
      <c r="A5" s="1"/>
      <c r="B5" s="1"/>
      <c r="C5" s="1"/>
      <c r="D5" s="1"/>
      <c r="E5" s="1"/>
      <c r="F5" s="1"/>
      <c r="G5" s="1"/>
      <c r="H5" s="1"/>
      <c r="I5" s="1"/>
      <c r="J5" s="1"/>
      <c r="K5" s="1"/>
      <c r="L5" s="1"/>
      <c r="M5" s="1"/>
    </row>
    <row r="6" spans="1:13" x14ac:dyDescent="0.25">
      <c r="A6" s="1"/>
      <c r="B6" s="1" t="s">
        <v>106</v>
      </c>
      <c r="C6" s="1"/>
      <c r="D6" s="1"/>
      <c r="E6" s="1"/>
      <c r="F6" s="1"/>
      <c r="G6" s="1"/>
      <c r="H6" s="1"/>
      <c r="I6" s="1"/>
      <c r="J6" s="1"/>
      <c r="K6" s="1"/>
      <c r="L6" s="1"/>
      <c r="M6" s="1"/>
    </row>
    <row r="7" spans="1:13" x14ac:dyDescent="0.25">
      <c r="A7" s="1"/>
      <c r="B7" s="1" t="s">
        <v>21</v>
      </c>
      <c r="C7" s="1"/>
      <c r="D7" s="1"/>
      <c r="E7" s="1"/>
      <c r="F7" s="1"/>
      <c r="G7" s="1"/>
      <c r="H7" s="1"/>
      <c r="I7" s="1"/>
      <c r="J7" s="1"/>
      <c r="K7" s="1"/>
      <c r="L7" s="1"/>
      <c r="M7" s="1"/>
    </row>
    <row r="8" spans="1:13" x14ac:dyDescent="0.25">
      <c r="A8" s="1"/>
      <c r="B8" s="1" t="s">
        <v>116</v>
      </c>
      <c r="C8" s="1"/>
      <c r="D8" s="1"/>
      <c r="E8" s="1"/>
      <c r="F8" s="1"/>
      <c r="G8" s="1"/>
      <c r="H8" s="1"/>
      <c r="I8" s="1"/>
      <c r="J8" s="1"/>
      <c r="K8" s="1"/>
      <c r="L8" s="1"/>
      <c r="M8" s="1"/>
    </row>
    <row r="9" spans="1:13" x14ac:dyDescent="0.25">
      <c r="A9" s="1"/>
      <c r="B9" s="1" t="s">
        <v>117</v>
      </c>
      <c r="C9" s="1"/>
      <c r="D9" s="1"/>
      <c r="E9" s="1"/>
      <c r="F9" s="1"/>
      <c r="G9" s="1"/>
      <c r="H9" s="1"/>
      <c r="I9" s="1"/>
      <c r="J9" s="1"/>
      <c r="K9" s="1"/>
      <c r="L9" s="1"/>
      <c r="M9" s="1"/>
    </row>
    <row r="10" spans="1:13" x14ac:dyDescent="0.25">
      <c r="A10" s="1"/>
      <c r="B10" s="1"/>
      <c r="C10" s="1"/>
      <c r="D10" s="1"/>
      <c r="E10" s="1"/>
      <c r="F10" s="1"/>
      <c r="G10" s="1"/>
      <c r="H10" s="1"/>
      <c r="I10" s="1"/>
      <c r="J10" s="1"/>
      <c r="K10" s="1"/>
      <c r="L10" s="1"/>
      <c r="M10" s="1"/>
    </row>
    <row r="11" spans="1:13" x14ac:dyDescent="0.25">
      <c r="A11" s="1"/>
      <c r="B11" s="1"/>
      <c r="C11" s="1"/>
      <c r="D11" s="1"/>
      <c r="E11" s="1"/>
      <c r="F11" s="1"/>
      <c r="G11" s="1"/>
      <c r="H11" s="1"/>
      <c r="I11" s="1"/>
      <c r="J11" s="1"/>
      <c r="K11" s="1"/>
      <c r="L11" s="1"/>
      <c r="M11" s="1"/>
    </row>
    <row r="12" spans="1:13" s="34" customFormat="1" x14ac:dyDescent="0.25">
      <c r="A12" s="32"/>
      <c r="B12" s="32" t="s">
        <v>172</v>
      </c>
      <c r="C12" s="32" t="s">
        <v>173</v>
      </c>
      <c r="D12" s="32" t="s">
        <v>174</v>
      </c>
      <c r="E12" s="32" t="s">
        <v>175</v>
      </c>
      <c r="F12" s="32" t="s">
        <v>176</v>
      </c>
      <c r="G12" s="32" t="s">
        <v>177</v>
      </c>
      <c r="H12" s="32" t="s">
        <v>178</v>
      </c>
      <c r="I12" s="32" t="s">
        <v>179</v>
      </c>
      <c r="J12" s="32"/>
      <c r="K12" s="32"/>
      <c r="L12" s="32"/>
      <c r="M12" s="32"/>
    </row>
    <row r="13" spans="1:13" x14ac:dyDescent="0.25">
      <c r="A13" s="13">
        <v>39451</v>
      </c>
      <c r="B13" s="3"/>
      <c r="C13" s="3">
        <v>10.31</v>
      </c>
      <c r="D13" s="3"/>
      <c r="E13" s="3"/>
      <c r="F13" s="3"/>
      <c r="G13" s="3"/>
      <c r="H13" s="3"/>
      <c r="I13" s="3"/>
      <c r="J13" s="3"/>
      <c r="K13" s="3"/>
      <c r="L13" s="3"/>
      <c r="M13" s="3"/>
    </row>
    <row r="14" spans="1:13" x14ac:dyDescent="0.25">
      <c r="A14" s="13">
        <v>39458</v>
      </c>
      <c r="B14" s="3"/>
      <c r="C14" s="3">
        <v>9.25</v>
      </c>
      <c r="D14" s="3"/>
      <c r="E14" s="3"/>
      <c r="F14" s="3"/>
      <c r="G14" s="3"/>
      <c r="H14" s="3"/>
      <c r="I14" s="3"/>
      <c r="J14" s="3"/>
      <c r="K14" s="3"/>
      <c r="L14" s="3"/>
      <c r="M14" s="3"/>
    </row>
    <row r="15" spans="1:13" x14ac:dyDescent="0.25">
      <c r="A15" s="13">
        <v>39465</v>
      </c>
      <c r="B15" s="3"/>
      <c r="C15" s="3">
        <v>9.65</v>
      </c>
      <c r="D15" s="3"/>
      <c r="E15" s="3"/>
      <c r="F15" s="3"/>
      <c r="G15" s="3"/>
      <c r="H15" s="3"/>
      <c r="I15" s="3"/>
      <c r="J15" s="3"/>
      <c r="K15" s="3"/>
      <c r="L15" s="3"/>
      <c r="M15" s="3"/>
    </row>
    <row r="16" spans="1:13" x14ac:dyDescent="0.25">
      <c r="A16" s="13">
        <v>39472</v>
      </c>
      <c r="B16" s="3"/>
      <c r="C16" s="3">
        <v>9.52</v>
      </c>
      <c r="D16" s="3"/>
      <c r="E16" s="3"/>
      <c r="F16" s="3"/>
      <c r="G16" s="3"/>
      <c r="H16" s="3"/>
      <c r="I16" s="3"/>
      <c r="J16" s="3"/>
      <c r="K16" s="3"/>
      <c r="L16" s="3"/>
      <c r="M16" s="3"/>
    </row>
    <row r="17" spans="1:13" x14ac:dyDescent="0.25">
      <c r="A17" s="13">
        <v>39479</v>
      </c>
      <c r="B17" s="3"/>
      <c r="C17" s="3">
        <v>9.5500000000000007</v>
      </c>
      <c r="D17" s="3"/>
      <c r="E17" s="3"/>
      <c r="F17" s="3"/>
      <c r="G17" s="3"/>
      <c r="H17" s="3"/>
      <c r="I17" s="3"/>
      <c r="J17" s="3"/>
      <c r="K17" s="3"/>
      <c r="L17" s="3"/>
      <c r="M17" s="3"/>
    </row>
    <row r="18" spans="1:13" x14ac:dyDescent="0.25">
      <c r="A18" s="13">
        <v>39486</v>
      </c>
      <c r="B18" s="3"/>
      <c r="C18" s="3">
        <v>9.3000000000000007</v>
      </c>
      <c r="D18" s="3"/>
      <c r="E18" s="3"/>
      <c r="F18" s="3"/>
      <c r="G18" s="3"/>
      <c r="H18" s="3"/>
      <c r="I18" s="3"/>
      <c r="J18" s="3"/>
      <c r="K18" s="3"/>
      <c r="L18" s="3"/>
      <c r="M18" s="3"/>
    </row>
    <row r="19" spans="1:13" x14ac:dyDescent="0.25">
      <c r="A19" s="13">
        <v>39493</v>
      </c>
      <c r="B19" s="3"/>
      <c r="C19" s="3">
        <v>9.67</v>
      </c>
      <c r="D19" s="3"/>
      <c r="E19" s="3"/>
      <c r="F19" s="3"/>
      <c r="G19" s="3"/>
      <c r="H19" s="3"/>
      <c r="I19" s="3"/>
      <c r="J19" s="3"/>
      <c r="K19" s="3"/>
      <c r="L19" s="3"/>
      <c r="M19" s="3"/>
    </row>
    <row r="20" spans="1:13" x14ac:dyDescent="0.25">
      <c r="A20" s="13">
        <v>39500</v>
      </c>
      <c r="B20" s="3"/>
      <c r="C20" s="3">
        <v>9.52</v>
      </c>
      <c r="D20" s="3"/>
      <c r="E20" s="3"/>
      <c r="F20" s="3"/>
      <c r="G20" s="3"/>
      <c r="H20" s="3"/>
      <c r="I20" s="3"/>
      <c r="J20" s="3"/>
      <c r="K20" s="3"/>
      <c r="L20" s="3"/>
      <c r="M20" s="3"/>
    </row>
    <row r="21" spans="1:13" x14ac:dyDescent="0.25">
      <c r="A21" s="13">
        <v>39507</v>
      </c>
      <c r="B21" s="3"/>
      <c r="C21" s="3">
        <v>9.8000000000000007</v>
      </c>
      <c r="D21" s="3"/>
      <c r="E21" s="3"/>
      <c r="F21" s="3"/>
      <c r="G21" s="3"/>
      <c r="H21" s="3">
        <v>8.76</v>
      </c>
      <c r="I21" s="3"/>
      <c r="J21" s="3"/>
      <c r="K21" s="3"/>
      <c r="L21" s="3"/>
      <c r="M21" s="3"/>
    </row>
    <row r="22" spans="1:13" x14ac:dyDescent="0.25">
      <c r="A22" s="13">
        <v>39514</v>
      </c>
      <c r="B22" s="3"/>
      <c r="C22" s="3">
        <v>10.14</v>
      </c>
      <c r="D22" s="3"/>
      <c r="E22" s="3"/>
      <c r="F22" s="3"/>
      <c r="G22" s="3"/>
      <c r="H22" s="3">
        <v>8.99</v>
      </c>
      <c r="I22" s="3"/>
      <c r="J22" s="3"/>
      <c r="K22" s="3"/>
      <c r="L22" s="3"/>
      <c r="M22" s="3"/>
    </row>
    <row r="23" spans="1:13" x14ac:dyDescent="0.25">
      <c r="A23" s="13">
        <v>39521</v>
      </c>
      <c r="B23" s="3"/>
      <c r="C23" s="3">
        <v>10.69</v>
      </c>
      <c r="D23" s="3"/>
      <c r="E23" s="3"/>
      <c r="F23" s="3"/>
      <c r="G23" s="3"/>
      <c r="H23" s="3">
        <v>9.4700000000000006</v>
      </c>
      <c r="I23" s="3"/>
      <c r="J23" s="3"/>
      <c r="K23" s="3"/>
      <c r="L23" s="3"/>
      <c r="M23" s="3"/>
    </row>
    <row r="24" spans="1:13" x14ac:dyDescent="0.25">
      <c r="A24" s="13">
        <v>39526</v>
      </c>
      <c r="B24" s="3"/>
      <c r="C24" s="3">
        <v>11.49</v>
      </c>
      <c r="D24" s="3"/>
      <c r="E24" s="3"/>
      <c r="F24" s="3"/>
      <c r="G24" s="3"/>
      <c r="H24" s="3">
        <v>10.15</v>
      </c>
      <c r="I24" s="3"/>
      <c r="J24" s="3"/>
      <c r="K24" s="3"/>
      <c r="L24" s="3"/>
      <c r="M24" s="3"/>
    </row>
    <row r="25" spans="1:13" x14ac:dyDescent="0.25">
      <c r="A25" s="13">
        <v>39535</v>
      </c>
      <c r="B25" s="3"/>
      <c r="C25" s="3">
        <v>12.52</v>
      </c>
      <c r="D25" s="3"/>
      <c r="E25" s="3"/>
      <c r="F25" s="3"/>
      <c r="G25" s="3"/>
      <c r="H25" s="3">
        <v>11.08</v>
      </c>
      <c r="I25" s="3"/>
      <c r="J25" s="3"/>
      <c r="K25" s="3"/>
      <c r="L25" s="3"/>
      <c r="M25" s="3"/>
    </row>
    <row r="26" spans="1:13" x14ac:dyDescent="0.25">
      <c r="A26" s="13">
        <v>39542</v>
      </c>
      <c r="B26" s="3"/>
      <c r="C26" s="3">
        <v>12.04</v>
      </c>
      <c r="D26" s="3"/>
      <c r="E26" s="3"/>
      <c r="F26" s="3"/>
      <c r="G26" s="3"/>
      <c r="H26" s="3">
        <v>10.89</v>
      </c>
      <c r="I26" s="3"/>
      <c r="J26" s="3"/>
      <c r="K26" s="3"/>
      <c r="L26" s="3"/>
      <c r="M26" s="3"/>
    </row>
    <row r="27" spans="1:13" x14ac:dyDescent="0.25">
      <c r="A27" s="13">
        <v>39549</v>
      </c>
      <c r="B27" s="3"/>
      <c r="C27" s="3">
        <v>11.76</v>
      </c>
      <c r="D27" s="3"/>
      <c r="E27" s="3"/>
      <c r="F27" s="3"/>
      <c r="G27" s="3"/>
      <c r="H27" s="3">
        <v>10.58</v>
      </c>
      <c r="I27" s="3"/>
      <c r="J27" s="3"/>
      <c r="K27" s="3"/>
      <c r="L27" s="3"/>
      <c r="M27" s="3"/>
    </row>
    <row r="28" spans="1:13" x14ac:dyDescent="0.25">
      <c r="A28" s="13">
        <v>39556</v>
      </c>
      <c r="B28" s="3"/>
      <c r="C28" s="3">
        <v>11.66</v>
      </c>
      <c r="D28" s="3"/>
      <c r="E28" s="3"/>
      <c r="F28" s="3"/>
      <c r="G28" s="3"/>
      <c r="H28" s="3">
        <v>10.66</v>
      </c>
      <c r="I28" s="3"/>
      <c r="J28" s="3"/>
      <c r="K28" s="3"/>
      <c r="L28" s="3"/>
      <c r="M28" s="3"/>
    </row>
    <row r="29" spans="1:13" x14ac:dyDescent="0.25">
      <c r="A29" s="13">
        <v>39563</v>
      </c>
      <c r="B29" s="3"/>
      <c r="C29" s="3">
        <v>11.3</v>
      </c>
      <c r="D29" s="3"/>
      <c r="E29" s="3"/>
      <c r="F29" s="3"/>
      <c r="G29" s="3"/>
      <c r="H29" s="3">
        <v>10.28</v>
      </c>
      <c r="I29" s="3"/>
      <c r="J29" s="3"/>
      <c r="K29" s="3"/>
      <c r="L29" s="3"/>
      <c r="M29" s="3"/>
    </row>
    <row r="30" spans="1:13" x14ac:dyDescent="0.25">
      <c r="A30" s="13">
        <v>39570</v>
      </c>
      <c r="B30" s="3"/>
      <c r="C30" s="3">
        <v>11.67</v>
      </c>
      <c r="D30" s="3"/>
      <c r="E30" s="3"/>
      <c r="F30" s="3"/>
      <c r="G30" s="3"/>
      <c r="H30" s="3">
        <v>10.61</v>
      </c>
      <c r="I30" s="3"/>
      <c r="J30" s="3"/>
      <c r="K30" s="3"/>
      <c r="L30" s="3"/>
      <c r="M30" s="3"/>
    </row>
    <row r="31" spans="1:13" x14ac:dyDescent="0.25">
      <c r="A31" s="13">
        <v>39577</v>
      </c>
      <c r="B31" s="3"/>
      <c r="C31" s="3">
        <v>10.81</v>
      </c>
      <c r="D31" s="3"/>
      <c r="E31" s="3"/>
      <c r="F31" s="3"/>
      <c r="G31" s="3"/>
      <c r="H31" s="3">
        <v>9.98</v>
      </c>
      <c r="I31" s="3"/>
      <c r="J31" s="3"/>
      <c r="K31" s="3"/>
      <c r="L31" s="3"/>
      <c r="M31" s="3"/>
    </row>
    <row r="32" spans="1:13" x14ac:dyDescent="0.25">
      <c r="A32" s="13">
        <v>39584</v>
      </c>
      <c r="B32" s="3"/>
      <c r="C32" s="3">
        <v>9.92</v>
      </c>
      <c r="D32" s="3"/>
      <c r="E32" s="3"/>
      <c r="F32" s="3"/>
      <c r="G32" s="3"/>
      <c r="H32" s="3">
        <v>9.52</v>
      </c>
      <c r="I32" s="3"/>
      <c r="J32" s="3"/>
      <c r="K32" s="3"/>
      <c r="L32" s="3"/>
      <c r="M32" s="3"/>
    </row>
    <row r="33" spans="1:13" x14ac:dyDescent="0.25">
      <c r="A33" s="13">
        <v>39591</v>
      </c>
      <c r="B33" s="3"/>
      <c r="C33" s="3">
        <v>9.49</v>
      </c>
      <c r="D33" s="3"/>
      <c r="E33" s="3"/>
      <c r="F33" s="3"/>
      <c r="G33" s="3"/>
      <c r="H33" s="3">
        <v>9.3000000000000007</v>
      </c>
      <c r="I33" s="3"/>
      <c r="J33" s="3"/>
      <c r="K33" s="3"/>
      <c r="L33" s="3"/>
      <c r="M33" s="3"/>
    </row>
    <row r="34" spans="1:13" x14ac:dyDescent="0.25">
      <c r="A34" s="13">
        <v>39598</v>
      </c>
      <c r="B34" s="3"/>
      <c r="C34" s="3">
        <v>9.6300000000000008</v>
      </c>
      <c r="D34" s="3"/>
      <c r="E34" s="3"/>
      <c r="F34" s="3"/>
      <c r="G34" s="3"/>
      <c r="H34" s="3">
        <v>9.4600000000000009</v>
      </c>
      <c r="I34" s="3"/>
      <c r="J34" s="3"/>
      <c r="K34" s="3"/>
      <c r="L34" s="3"/>
      <c r="M34" s="3"/>
    </row>
    <row r="35" spans="1:13" x14ac:dyDescent="0.25">
      <c r="A35" s="13">
        <v>39605</v>
      </c>
      <c r="B35" s="3"/>
      <c r="C35" s="3">
        <v>9.92</v>
      </c>
      <c r="D35" s="3"/>
      <c r="E35" s="3"/>
      <c r="F35" s="3"/>
      <c r="G35" s="3"/>
      <c r="H35" s="3">
        <v>9.65</v>
      </c>
      <c r="I35" s="3"/>
      <c r="J35" s="3"/>
      <c r="K35" s="3"/>
      <c r="L35" s="3"/>
      <c r="M35" s="3"/>
    </row>
    <row r="36" spans="1:13" x14ac:dyDescent="0.25">
      <c r="A36" s="13">
        <v>39612</v>
      </c>
      <c r="B36" s="3"/>
      <c r="C36" s="3">
        <v>10.08</v>
      </c>
      <c r="D36" s="3"/>
      <c r="E36" s="3"/>
      <c r="F36" s="3"/>
      <c r="G36" s="3"/>
      <c r="H36" s="3">
        <v>9.7200000000000006</v>
      </c>
      <c r="I36" s="3"/>
      <c r="J36" s="3"/>
      <c r="K36" s="3"/>
      <c r="L36" s="3"/>
      <c r="M36" s="3"/>
    </row>
    <row r="37" spans="1:13" x14ac:dyDescent="0.25">
      <c r="A37" s="13">
        <v>39619</v>
      </c>
      <c r="B37" s="3"/>
      <c r="C37" s="3">
        <v>10.53</v>
      </c>
      <c r="D37" s="3"/>
      <c r="E37" s="3"/>
      <c r="F37" s="3"/>
      <c r="G37" s="3"/>
      <c r="H37" s="3">
        <v>10.09</v>
      </c>
      <c r="I37" s="3"/>
      <c r="J37" s="3"/>
      <c r="K37" s="3"/>
      <c r="L37" s="3"/>
      <c r="M37" s="3"/>
    </row>
    <row r="38" spans="1:13" x14ac:dyDescent="0.25">
      <c r="A38" s="13">
        <v>39626</v>
      </c>
      <c r="B38" s="3"/>
      <c r="C38" s="3">
        <v>10.42</v>
      </c>
      <c r="D38" s="3"/>
      <c r="E38" s="3"/>
      <c r="F38" s="3"/>
      <c r="G38" s="3"/>
      <c r="H38" s="3">
        <v>9.8800000000000008</v>
      </c>
      <c r="I38" s="3"/>
      <c r="J38" s="3"/>
      <c r="K38" s="3"/>
      <c r="L38" s="3"/>
      <c r="M38" s="3"/>
    </row>
    <row r="39" spans="1:13" x14ac:dyDescent="0.25">
      <c r="A39" s="13">
        <v>39633</v>
      </c>
      <c r="B39" s="3"/>
      <c r="C39" s="3">
        <v>10.67</v>
      </c>
      <c r="D39" s="3"/>
      <c r="E39" s="3"/>
      <c r="F39" s="3"/>
      <c r="G39" s="3"/>
      <c r="H39" s="3">
        <v>9.92</v>
      </c>
      <c r="I39" s="3"/>
      <c r="J39" s="3"/>
      <c r="K39" s="3"/>
      <c r="L39" s="3"/>
      <c r="M39" s="3"/>
    </row>
    <row r="40" spans="1:13" x14ac:dyDescent="0.25">
      <c r="A40" s="13">
        <v>39640</v>
      </c>
      <c r="B40" s="3"/>
      <c r="C40" s="3">
        <v>10.81</v>
      </c>
      <c r="D40" s="3"/>
      <c r="E40" s="3"/>
      <c r="F40" s="3"/>
      <c r="G40" s="3"/>
      <c r="H40" s="3">
        <v>10.06</v>
      </c>
      <c r="I40" s="3"/>
      <c r="J40" s="3"/>
      <c r="K40" s="3"/>
      <c r="L40" s="3"/>
      <c r="M40" s="3"/>
    </row>
    <row r="41" spans="1:13" x14ac:dyDescent="0.25">
      <c r="A41" s="13">
        <v>39647</v>
      </c>
      <c r="B41" s="3"/>
      <c r="C41" s="3">
        <v>10.77</v>
      </c>
      <c r="D41" s="3"/>
      <c r="E41" s="3"/>
      <c r="F41" s="3"/>
      <c r="G41" s="3"/>
      <c r="H41" s="3">
        <v>10.039999999999999</v>
      </c>
      <c r="I41" s="3"/>
      <c r="J41" s="3"/>
      <c r="K41" s="3"/>
      <c r="L41" s="3"/>
      <c r="M41" s="3"/>
    </row>
    <row r="42" spans="1:13" x14ac:dyDescent="0.25">
      <c r="A42" s="13">
        <v>39654</v>
      </c>
      <c r="B42" s="3"/>
      <c r="C42" s="3">
        <v>11.07</v>
      </c>
      <c r="D42" s="3"/>
      <c r="E42" s="3"/>
      <c r="F42" s="3"/>
      <c r="G42" s="3"/>
      <c r="H42" s="3">
        <v>10.210000000000001</v>
      </c>
      <c r="I42" s="3"/>
      <c r="J42" s="3"/>
      <c r="K42" s="3"/>
      <c r="L42" s="3"/>
      <c r="M42" s="3"/>
    </row>
    <row r="43" spans="1:13" x14ac:dyDescent="0.25">
      <c r="A43" s="13">
        <v>39661</v>
      </c>
      <c r="B43" s="3"/>
      <c r="C43" s="3">
        <v>10.68</v>
      </c>
      <c r="D43" s="3"/>
      <c r="E43" s="3"/>
      <c r="F43" s="3"/>
      <c r="G43" s="3"/>
      <c r="H43" s="3">
        <v>10.02</v>
      </c>
      <c r="I43" s="3"/>
      <c r="J43" s="3"/>
      <c r="K43" s="3"/>
      <c r="L43" s="3"/>
      <c r="M43" s="3"/>
    </row>
    <row r="44" spans="1:13" x14ac:dyDescent="0.25">
      <c r="A44" s="13">
        <v>39668</v>
      </c>
      <c r="B44" s="3"/>
      <c r="C44" s="3">
        <v>10.65</v>
      </c>
      <c r="D44" s="3"/>
      <c r="E44" s="3"/>
      <c r="F44" s="3"/>
      <c r="G44" s="3"/>
      <c r="H44" s="3">
        <v>10</v>
      </c>
      <c r="I44" s="3"/>
      <c r="J44" s="3"/>
      <c r="K44" s="3"/>
      <c r="L44" s="3"/>
      <c r="M44" s="3"/>
    </row>
    <row r="45" spans="1:13" x14ac:dyDescent="0.25">
      <c r="A45" s="13">
        <v>39675</v>
      </c>
      <c r="B45" s="3"/>
      <c r="C45" s="3">
        <v>10.58</v>
      </c>
      <c r="D45" s="3"/>
      <c r="E45" s="3"/>
      <c r="F45" s="3"/>
      <c r="G45" s="3"/>
      <c r="H45" s="3">
        <v>9.89</v>
      </c>
      <c r="I45" s="3"/>
      <c r="J45" s="3"/>
      <c r="K45" s="3"/>
      <c r="L45" s="3"/>
      <c r="M45" s="3"/>
    </row>
    <row r="46" spans="1:13" x14ac:dyDescent="0.25">
      <c r="A46" s="13">
        <v>39682</v>
      </c>
      <c r="B46" s="3"/>
      <c r="C46" s="3">
        <v>10.5</v>
      </c>
      <c r="D46" s="3"/>
      <c r="E46" s="3"/>
      <c r="F46" s="3"/>
      <c r="G46" s="3"/>
      <c r="H46" s="3">
        <v>9.77</v>
      </c>
      <c r="I46" s="3"/>
      <c r="J46" s="3"/>
      <c r="K46" s="3"/>
      <c r="L46" s="3"/>
      <c r="M46" s="3"/>
    </row>
    <row r="47" spans="1:13" x14ac:dyDescent="0.25">
      <c r="A47" s="13">
        <v>39689</v>
      </c>
      <c r="B47" s="3"/>
      <c r="C47" s="3">
        <v>10.6</v>
      </c>
      <c r="D47" s="3"/>
      <c r="E47" s="3"/>
      <c r="F47" s="3"/>
      <c r="G47" s="3"/>
      <c r="H47" s="3">
        <v>9.75</v>
      </c>
      <c r="I47" s="3"/>
      <c r="J47" s="3"/>
      <c r="K47" s="3"/>
      <c r="L47" s="3"/>
      <c r="M47" s="3"/>
    </row>
    <row r="48" spans="1:13" x14ac:dyDescent="0.25">
      <c r="A48" s="13">
        <v>39696</v>
      </c>
      <c r="B48" s="3"/>
      <c r="C48" s="3">
        <v>10.8</v>
      </c>
      <c r="D48" s="3"/>
      <c r="E48" s="3"/>
      <c r="F48" s="3"/>
      <c r="G48" s="3"/>
      <c r="H48" s="3">
        <v>9.98</v>
      </c>
      <c r="I48" s="3"/>
      <c r="J48" s="3"/>
      <c r="K48" s="3"/>
      <c r="L48" s="3"/>
      <c r="M48" s="3"/>
    </row>
    <row r="49" spans="1:13" x14ac:dyDescent="0.25">
      <c r="A49" s="13">
        <v>39703</v>
      </c>
      <c r="B49" s="3"/>
      <c r="C49" s="3">
        <v>10.72</v>
      </c>
      <c r="D49" s="3"/>
      <c r="E49" s="3"/>
      <c r="F49" s="3"/>
      <c r="G49" s="3"/>
      <c r="H49" s="3">
        <v>9.86</v>
      </c>
      <c r="I49" s="3"/>
      <c r="J49" s="3"/>
      <c r="K49" s="3"/>
      <c r="L49" s="3"/>
      <c r="M49" s="3"/>
    </row>
    <row r="50" spans="1:13" x14ac:dyDescent="0.25">
      <c r="A50" s="13">
        <v>39710</v>
      </c>
      <c r="B50" s="3"/>
      <c r="C50" s="3">
        <v>10.6</v>
      </c>
      <c r="D50" s="3"/>
      <c r="E50" s="3"/>
      <c r="F50" s="3"/>
      <c r="G50" s="3"/>
      <c r="H50" s="3">
        <v>9.76</v>
      </c>
      <c r="I50" s="3"/>
      <c r="J50" s="3"/>
      <c r="K50" s="3"/>
      <c r="L50" s="3"/>
      <c r="M50" s="3"/>
    </row>
    <row r="51" spans="1:13" x14ac:dyDescent="0.25">
      <c r="A51" s="13">
        <v>39717</v>
      </c>
      <c r="B51" s="3"/>
      <c r="C51" s="3">
        <v>10.49</v>
      </c>
      <c r="D51" s="3"/>
      <c r="E51" s="3"/>
      <c r="F51" s="3"/>
      <c r="G51" s="3"/>
      <c r="H51" s="3">
        <v>9.58</v>
      </c>
      <c r="I51" s="3"/>
      <c r="J51" s="3"/>
      <c r="K51" s="3"/>
      <c r="L51" s="3"/>
      <c r="M51" s="3"/>
    </row>
    <row r="52" spans="1:13" x14ac:dyDescent="0.25">
      <c r="A52" s="13">
        <v>39724</v>
      </c>
      <c r="B52" s="3"/>
      <c r="C52" s="3">
        <v>8.8699999999999992</v>
      </c>
      <c r="D52" s="3"/>
      <c r="E52" s="3"/>
      <c r="F52" s="3"/>
      <c r="G52" s="3"/>
      <c r="H52" s="3">
        <v>8.4600000000000009</v>
      </c>
      <c r="I52" s="3"/>
      <c r="J52" s="3"/>
      <c r="K52" s="3"/>
      <c r="L52" s="3"/>
      <c r="M52" s="3"/>
    </row>
    <row r="53" spans="1:13" x14ac:dyDescent="0.25">
      <c r="A53" s="13">
        <v>39731</v>
      </c>
      <c r="B53" s="3"/>
      <c r="C53" s="3">
        <v>8.59</v>
      </c>
      <c r="D53" s="3"/>
      <c r="E53" s="3"/>
      <c r="F53" s="3"/>
      <c r="G53" s="3"/>
      <c r="H53" s="3">
        <v>7.7</v>
      </c>
      <c r="I53" s="3"/>
      <c r="J53" s="3"/>
      <c r="K53" s="3"/>
      <c r="L53" s="3"/>
      <c r="M53" s="3"/>
    </row>
    <row r="54" spans="1:13" x14ac:dyDescent="0.25">
      <c r="A54" s="13">
        <v>39738</v>
      </c>
      <c r="B54" s="3"/>
      <c r="C54" s="3">
        <v>7.77</v>
      </c>
      <c r="D54" s="3"/>
      <c r="E54" s="3"/>
      <c r="F54" s="3"/>
      <c r="G54" s="3"/>
      <c r="H54" s="3">
        <v>7.41</v>
      </c>
      <c r="I54" s="3"/>
      <c r="J54" s="3"/>
      <c r="K54" s="3"/>
      <c r="L54" s="3"/>
      <c r="M54" s="3"/>
    </row>
    <row r="55" spans="1:13" x14ac:dyDescent="0.25">
      <c r="A55" s="13">
        <v>39745</v>
      </c>
      <c r="B55" s="3"/>
      <c r="C55" s="3">
        <v>10.01</v>
      </c>
      <c r="D55" s="3"/>
      <c r="E55" s="3"/>
      <c r="F55" s="3"/>
      <c r="G55" s="3"/>
      <c r="H55" s="3">
        <v>10.01</v>
      </c>
      <c r="I55" s="3"/>
      <c r="J55" s="3"/>
      <c r="K55" s="3"/>
      <c r="L55" s="3"/>
      <c r="M55" s="3"/>
    </row>
    <row r="56" spans="1:13" x14ac:dyDescent="0.25">
      <c r="A56" s="13">
        <v>39752</v>
      </c>
      <c r="B56" s="3"/>
      <c r="C56" s="3">
        <v>15.01</v>
      </c>
      <c r="D56" s="3"/>
      <c r="E56" s="3"/>
      <c r="F56" s="3"/>
      <c r="G56" s="3"/>
      <c r="H56" s="3">
        <v>12.67</v>
      </c>
      <c r="I56" s="3"/>
      <c r="J56" s="3"/>
      <c r="K56" s="3"/>
      <c r="L56" s="3"/>
      <c r="M56" s="3"/>
    </row>
    <row r="57" spans="1:13" x14ac:dyDescent="0.25">
      <c r="A57" s="13">
        <v>39759</v>
      </c>
      <c r="B57" s="3"/>
      <c r="C57" s="3">
        <v>11.65</v>
      </c>
      <c r="D57" s="3"/>
      <c r="E57" s="3"/>
      <c r="F57" s="3"/>
      <c r="G57" s="3"/>
      <c r="H57" s="3">
        <v>11.46</v>
      </c>
      <c r="I57" s="3"/>
      <c r="J57" s="3"/>
      <c r="K57" s="3"/>
      <c r="L57" s="3"/>
      <c r="M57" s="3"/>
    </row>
    <row r="58" spans="1:13" x14ac:dyDescent="0.25">
      <c r="A58" s="13">
        <v>39766</v>
      </c>
      <c r="B58" s="3"/>
      <c r="C58" s="3">
        <v>12.86</v>
      </c>
      <c r="D58" s="3"/>
      <c r="E58" s="3"/>
      <c r="F58" s="3"/>
      <c r="G58" s="3"/>
      <c r="H58" s="3">
        <v>12.05</v>
      </c>
      <c r="I58" s="3"/>
      <c r="J58" s="3"/>
      <c r="K58" s="3"/>
      <c r="L58" s="3"/>
      <c r="M58" s="3"/>
    </row>
    <row r="59" spans="1:13" x14ac:dyDescent="0.25">
      <c r="A59" s="13">
        <v>39773</v>
      </c>
      <c r="B59" s="3"/>
      <c r="C59" s="3">
        <v>14.52</v>
      </c>
      <c r="D59" s="3"/>
      <c r="E59" s="3"/>
      <c r="F59" s="3"/>
      <c r="G59" s="3"/>
      <c r="H59" s="3">
        <v>13.1</v>
      </c>
      <c r="I59" s="3"/>
      <c r="J59" s="3"/>
      <c r="K59" s="3"/>
      <c r="L59" s="3"/>
      <c r="M59" s="3"/>
    </row>
    <row r="60" spans="1:13" x14ac:dyDescent="0.25">
      <c r="A60" s="13">
        <v>39780</v>
      </c>
      <c r="B60" s="3"/>
      <c r="C60" s="3">
        <v>13.43</v>
      </c>
      <c r="D60" s="3"/>
      <c r="E60" s="3"/>
      <c r="F60" s="3"/>
      <c r="G60" s="3"/>
      <c r="H60" s="3">
        <v>12.06</v>
      </c>
      <c r="I60" s="3"/>
      <c r="J60" s="3"/>
      <c r="K60" s="3"/>
      <c r="L60" s="3"/>
      <c r="M60" s="3"/>
    </row>
    <row r="61" spans="1:13" x14ac:dyDescent="0.25">
      <c r="A61" s="13">
        <v>39787</v>
      </c>
      <c r="B61" s="3"/>
      <c r="C61" s="3">
        <v>11.25</v>
      </c>
      <c r="D61" s="3"/>
      <c r="E61" s="3"/>
      <c r="F61" s="3"/>
      <c r="G61" s="3"/>
      <c r="H61" s="3">
        <v>10.45</v>
      </c>
      <c r="I61" s="3"/>
      <c r="J61" s="3"/>
      <c r="K61" s="3"/>
      <c r="L61" s="3"/>
      <c r="M61" s="3"/>
    </row>
    <row r="62" spans="1:13" x14ac:dyDescent="0.25">
      <c r="A62" s="13">
        <v>39794</v>
      </c>
      <c r="B62" s="3"/>
      <c r="C62" s="3">
        <v>11.56</v>
      </c>
      <c r="D62" s="3"/>
      <c r="E62" s="3"/>
      <c r="F62" s="3"/>
      <c r="G62" s="3"/>
      <c r="H62" s="3">
        <v>10.62</v>
      </c>
      <c r="I62" s="3"/>
      <c r="J62" s="3"/>
      <c r="K62" s="3"/>
      <c r="L62" s="3"/>
      <c r="M62" s="3"/>
    </row>
    <row r="63" spans="1:13" x14ac:dyDescent="0.25">
      <c r="A63" s="13">
        <v>39801</v>
      </c>
      <c r="B63" s="3"/>
      <c r="C63" s="3">
        <v>10.84</v>
      </c>
      <c r="D63" s="3"/>
      <c r="E63" s="3"/>
      <c r="F63" s="3"/>
      <c r="G63" s="3"/>
      <c r="H63" s="3">
        <v>9.7799999999999994</v>
      </c>
      <c r="I63" s="3"/>
      <c r="J63" s="3"/>
      <c r="K63" s="3"/>
      <c r="L63" s="3"/>
      <c r="M63" s="3"/>
    </row>
    <row r="64" spans="1:13" x14ac:dyDescent="0.25">
      <c r="A64" s="13">
        <v>39801</v>
      </c>
      <c r="B64" s="3"/>
      <c r="C64" s="3">
        <v>10.84</v>
      </c>
      <c r="D64" s="3"/>
      <c r="E64" s="3"/>
      <c r="F64" s="3"/>
      <c r="G64" s="3"/>
      <c r="H64" s="3">
        <v>9.7799999999999994</v>
      </c>
      <c r="I64" s="3"/>
      <c r="J64" s="3"/>
      <c r="K64" s="3"/>
      <c r="L64" s="3"/>
      <c r="M64" s="3"/>
    </row>
    <row r="65" spans="1:13" x14ac:dyDescent="0.25">
      <c r="A65" s="13">
        <v>39815</v>
      </c>
      <c r="B65" s="3"/>
      <c r="C65" s="3">
        <v>10.8</v>
      </c>
      <c r="D65" s="3"/>
      <c r="E65" s="3"/>
      <c r="F65" s="3"/>
      <c r="G65" s="3"/>
      <c r="H65" s="3">
        <v>9.73</v>
      </c>
      <c r="I65" s="3"/>
      <c r="J65" s="3"/>
      <c r="K65" s="3"/>
      <c r="L65" s="3"/>
      <c r="M65" s="3"/>
    </row>
    <row r="66" spans="1:13" x14ac:dyDescent="0.25">
      <c r="A66" s="13">
        <v>39822</v>
      </c>
      <c r="B66" s="3"/>
      <c r="C66" s="3">
        <v>10.220000000000001</v>
      </c>
      <c r="D66" s="3"/>
      <c r="E66" s="3"/>
      <c r="F66" s="3"/>
      <c r="G66" s="3"/>
      <c r="H66" s="3">
        <v>9.5299999999999994</v>
      </c>
      <c r="I66" s="3"/>
      <c r="J66" s="3"/>
      <c r="K66" s="3"/>
      <c r="L66" s="3"/>
      <c r="M66" s="3"/>
    </row>
    <row r="67" spans="1:13" x14ac:dyDescent="0.25">
      <c r="A67" s="13">
        <v>39829</v>
      </c>
      <c r="B67" s="3"/>
      <c r="C67" s="3">
        <v>10.43</v>
      </c>
      <c r="D67" s="3"/>
      <c r="E67" s="3"/>
      <c r="F67" s="3"/>
      <c r="G67" s="3"/>
      <c r="H67" s="3">
        <v>9.5399999999999991</v>
      </c>
      <c r="I67" s="3"/>
      <c r="J67" s="3"/>
      <c r="K67" s="3"/>
      <c r="L67" s="3"/>
      <c r="M67" s="3"/>
    </row>
    <row r="68" spans="1:13" x14ac:dyDescent="0.25">
      <c r="A68" s="13">
        <v>39836</v>
      </c>
      <c r="B68" s="3"/>
      <c r="C68" s="3">
        <v>10.53</v>
      </c>
      <c r="D68" s="3"/>
      <c r="E68" s="3"/>
      <c r="F68" s="3"/>
      <c r="G68" s="3"/>
      <c r="H68" s="3">
        <v>9.4</v>
      </c>
      <c r="I68" s="3"/>
      <c r="J68" s="3"/>
      <c r="K68" s="3"/>
      <c r="L68" s="3"/>
      <c r="M68" s="3"/>
    </row>
    <row r="69" spans="1:13" x14ac:dyDescent="0.25">
      <c r="A69" s="13">
        <v>39843</v>
      </c>
      <c r="B69" s="3"/>
      <c r="C69" s="3">
        <v>9.07</v>
      </c>
      <c r="D69" s="3"/>
      <c r="E69" s="3"/>
      <c r="F69" s="3"/>
      <c r="G69" s="3"/>
      <c r="H69" s="3">
        <v>8.76</v>
      </c>
      <c r="I69" s="3"/>
      <c r="J69" s="3"/>
      <c r="K69" s="3"/>
      <c r="L69" s="3"/>
      <c r="M69" s="3"/>
    </row>
    <row r="70" spans="1:13" x14ac:dyDescent="0.25">
      <c r="A70" s="13">
        <v>39850</v>
      </c>
      <c r="B70" s="3"/>
      <c r="C70" s="3">
        <v>8.75</v>
      </c>
      <c r="D70" s="3"/>
      <c r="E70" s="3"/>
      <c r="F70" s="3"/>
      <c r="G70" s="3"/>
      <c r="H70" s="3">
        <v>8.5</v>
      </c>
      <c r="I70" s="3"/>
      <c r="J70" s="3"/>
      <c r="K70" s="3"/>
      <c r="L70" s="3"/>
      <c r="M70" s="3"/>
    </row>
    <row r="71" spans="1:13" x14ac:dyDescent="0.25">
      <c r="A71" s="13">
        <v>39857</v>
      </c>
      <c r="B71" s="3"/>
      <c r="C71" s="3">
        <v>8.8000000000000007</v>
      </c>
      <c r="D71" s="3"/>
      <c r="E71" s="3"/>
      <c r="F71" s="3"/>
      <c r="G71" s="3"/>
      <c r="H71" s="3">
        <v>8.5299999999999994</v>
      </c>
      <c r="I71" s="3"/>
      <c r="J71" s="3"/>
      <c r="K71" s="3"/>
      <c r="L71" s="3"/>
      <c r="M71" s="3"/>
    </row>
    <row r="72" spans="1:13" x14ac:dyDescent="0.25">
      <c r="A72" s="13">
        <v>39864</v>
      </c>
      <c r="B72" s="3"/>
      <c r="C72" s="3">
        <v>9.2799999999999994</v>
      </c>
      <c r="D72" s="3"/>
      <c r="E72" s="3"/>
      <c r="F72" s="3"/>
      <c r="G72" s="3"/>
      <c r="H72" s="3">
        <v>8.94</v>
      </c>
      <c r="I72" s="3"/>
      <c r="J72" s="3"/>
      <c r="K72" s="3"/>
      <c r="L72" s="3"/>
      <c r="M72" s="3"/>
    </row>
    <row r="73" spans="1:13" x14ac:dyDescent="0.25">
      <c r="A73" s="13">
        <v>39871</v>
      </c>
      <c r="B73" s="3"/>
      <c r="C73" s="3">
        <v>9.16</v>
      </c>
      <c r="D73" s="3"/>
      <c r="E73" s="3"/>
      <c r="F73" s="3"/>
      <c r="G73" s="3"/>
      <c r="H73" s="3">
        <v>9.0399999999999991</v>
      </c>
      <c r="I73" s="3"/>
      <c r="J73" s="3"/>
      <c r="K73" s="3"/>
      <c r="L73" s="3"/>
      <c r="M73" s="3"/>
    </row>
    <row r="74" spans="1:13" x14ac:dyDescent="0.25">
      <c r="A74" s="13">
        <v>39878</v>
      </c>
      <c r="B74" s="3"/>
      <c r="C74" s="3">
        <v>8.89</v>
      </c>
      <c r="D74" s="3"/>
      <c r="E74" s="3"/>
      <c r="F74" s="3"/>
      <c r="G74" s="3"/>
      <c r="H74" s="3">
        <v>8.82</v>
      </c>
      <c r="I74" s="3"/>
      <c r="J74" s="3"/>
      <c r="K74" s="3"/>
      <c r="L74" s="3"/>
      <c r="M74" s="3"/>
    </row>
    <row r="75" spans="1:13" x14ac:dyDescent="0.25">
      <c r="A75" s="13">
        <v>39885</v>
      </c>
      <c r="B75" s="3"/>
      <c r="C75" s="3">
        <v>8.66</v>
      </c>
      <c r="D75" s="3"/>
      <c r="E75" s="3"/>
      <c r="F75" s="3"/>
      <c r="G75" s="3"/>
      <c r="H75" s="3">
        <v>8.56</v>
      </c>
      <c r="I75" s="3"/>
      <c r="J75" s="3"/>
      <c r="K75" s="3"/>
      <c r="L75" s="3"/>
      <c r="M75" s="3"/>
    </row>
    <row r="76" spans="1:13" x14ac:dyDescent="0.25">
      <c r="A76" s="13">
        <v>39892</v>
      </c>
      <c r="B76" s="3"/>
      <c r="C76" s="3">
        <v>8.84</v>
      </c>
      <c r="D76" s="3"/>
      <c r="E76" s="3"/>
      <c r="F76" s="3"/>
      <c r="G76" s="3"/>
      <c r="H76" s="3">
        <v>8.84</v>
      </c>
      <c r="I76" s="3"/>
      <c r="J76" s="3"/>
      <c r="K76" s="3"/>
      <c r="L76" s="3"/>
      <c r="M76" s="3"/>
    </row>
    <row r="77" spans="1:13" x14ac:dyDescent="0.25">
      <c r="A77" s="13">
        <v>39899</v>
      </c>
      <c r="B77" s="3"/>
      <c r="C77" s="3">
        <v>8.9600000000000009</v>
      </c>
      <c r="D77" s="3"/>
      <c r="E77" s="3"/>
      <c r="F77" s="3"/>
      <c r="G77" s="3"/>
      <c r="H77" s="3">
        <v>8.82</v>
      </c>
      <c r="I77" s="3"/>
      <c r="J77" s="3"/>
      <c r="K77" s="3"/>
      <c r="L77" s="3"/>
      <c r="M77" s="3"/>
    </row>
    <row r="78" spans="1:13" x14ac:dyDescent="0.25">
      <c r="A78" s="13">
        <v>39906</v>
      </c>
      <c r="B78" s="3"/>
      <c r="C78" s="3">
        <v>8.8000000000000007</v>
      </c>
      <c r="D78" s="3"/>
      <c r="E78" s="3"/>
      <c r="F78" s="3"/>
      <c r="G78" s="3"/>
      <c r="H78" s="3">
        <v>8.57</v>
      </c>
      <c r="I78" s="3"/>
      <c r="J78" s="3"/>
      <c r="K78" s="3"/>
      <c r="L78" s="3"/>
      <c r="M78" s="3"/>
    </row>
    <row r="79" spans="1:13" x14ac:dyDescent="0.25">
      <c r="A79" s="13">
        <v>39911</v>
      </c>
      <c r="B79" s="3"/>
      <c r="C79" s="3">
        <v>8.7799999999999994</v>
      </c>
      <c r="D79" s="3"/>
      <c r="E79" s="3"/>
      <c r="F79" s="3"/>
      <c r="G79" s="3"/>
      <c r="H79" s="3">
        <v>8.64</v>
      </c>
      <c r="I79" s="3"/>
      <c r="J79" s="3"/>
      <c r="K79" s="3"/>
      <c r="L79" s="3"/>
      <c r="M79" s="3"/>
    </row>
    <row r="80" spans="1:13" x14ac:dyDescent="0.25">
      <c r="A80" s="13">
        <v>39920</v>
      </c>
      <c r="B80" s="3"/>
      <c r="C80" s="3">
        <v>9.01</v>
      </c>
      <c r="D80" s="3"/>
      <c r="E80" s="3"/>
      <c r="F80" s="3"/>
      <c r="G80" s="3"/>
      <c r="H80" s="3">
        <v>8.8000000000000007</v>
      </c>
      <c r="I80" s="3"/>
      <c r="J80" s="3"/>
      <c r="K80" s="3"/>
      <c r="L80" s="3"/>
      <c r="M80" s="3"/>
    </row>
    <row r="81" spans="1:13" x14ac:dyDescent="0.25">
      <c r="A81" s="13">
        <v>39927</v>
      </c>
      <c r="B81" s="3"/>
      <c r="C81" s="3">
        <v>8.56</v>
      </c>
      <c r="D81" s="3"/>
      <c r="E81" s="3"/>
      <c r="F81" s="3"/>
      <c r="G81" s="3"/>
      <c r="H81" s="3">
        <v>8.5</v>
      </c>
      <c r="I81" s="3"/>
      <c r="J81" s="3"/>
      <c r="K81" s="3"/>
      <c r="L81" s="3"/>
      <c r="M81" s="3"/>
    </row>
    <row r="82" spans="1:13" x14ac:dyDescent="0.25">
      <c r="A82" s="13">
        <v>39933</v>
      </c>
      <c r="B82" s="3"/>
      <c r="C82" s="3">
        <v>7.9</v>
      </c>
      <c r="D82" s="3"/>
      <c r="E82" s="3"/>
      <c r="F82" s="3"/>
      <c r="G82" s="3"/>
      <c r="H82" s="3">
        <v>8.19</v>
      </c>
      <c r="I82" s="3"/>
      <c r="J82" s="3"/>
      <c r="K82" s="3"/>
      <c r="L82" s="3"/>
      <c r="M82" s="3"/>
    </row>
    <row r="83" spans="1:13" x14ac:dyDescent="0.25">
      <c r="A83" s="13">
        <v>39941</v>
      </c>
      <c r="B83" s="3"/>
      <c r="C83" s="3">
        <v>7.49</v>
      </c>
      <c r="D83" s="3"/>
      <c r="E83" s="3"/>
      <c r="F83" s="3"/>
      <c r="G83" s="3"/>
      <c r="H83" s="3">
        <v>7.52</v>
      </c>
      <c r="I83" s="3"/>
      <c r="J83" s="3"/>
      <c r="K83" s="3"/>
      <c r="L83" s="3"/>
      <c r="M83" s="3"/>
    </row>
    <row r="84" spans="1:13" x14ac:dyDescent="0.25">
      <c r="A84" s="13">
        <v>39948</v>
      </c>
      <c r="B84" s="3"/>
      <c r="C84" s="3">
        <v>7.01</v>
      </c>
      <c r="D84" s="3"/>
      <c r="E84" s="3"/>
      <c r="F84" s="3"/>
      <c r="G84" s="3"/>
      <c r="H84" s="3">
        <v>7.2</v>
      </c>
      <c r="I84" s="3"/>
      <c r="J84" s="3"/>
      <c r="K84" s="3"/>
      <c r="L84" s="3"/>
      <c r="M84" s="3"/>
    </row>
    <row r="85" spans="1:13" x14ac:dyDescent="0.25">
      <c r="A85" s="13">
        <v>39955</v>
      </c>
      <c r="B85" s="3"/>
      <c r="C85" s="3">
        <v>6.95</v>
      </c>
      <c r="D85" s="3"/>
      <c r="E85" s="3"/>
      <c r="F85" s="3"/>
      <c r="G85" s="3"/>
      <c r="H85" s="3">
        <v>7.06</v>
      </c>
      <c r="I85" s="3"/>
      <c r="J85" s="3"/>
      <c r="K85" s="3"/>
      <c r="L85" s="3"/>
      <c r="M85" s="3"/>
    </row>
    <row r="86" spans="1:13" x14ac:dyDescent="0.25">
      <c r="A86" s="13">
        <v>39962</v>
      </c>
      <c r="B86" s="3"/>
      <c r="C86" s="3">
        <v>7.23</v>
      </c>
      <c r="D86" s="3"/>
      <c r="E86" s="3"/>
      <c r="F86" s="3"/>
      <c r="G86" s="3"/>
      <c r="H86" s="3">
        <v>7.41</v>
      </c>
      <c r="I86" s="3"/>
      <c r="J86" s="3"/>
      <c r="K86" s="3"/>
      <c r="L86" s="3"/>
      <c r="M86" s="3"/>
    </row>
    <row r="87" spans="1:13" x14ac:dyDescent="0.25">
      <c r="A87" s="13">
        <v>39969</v>
      </c>
      <c r="B87" s="3"/>
      <c r="C87" s="3">
        <v>7.2</v>
      </c>
      <c r="D87" s="3"/>
      <c r="E87" s="3"/>
      <c r="F87" s="3"/>
      <c r="G87" s="3"/>
      <c r="H87" s="3">
        <v>7.49</v>
      </c>
      <c r="I87" s="3"/>
      <c r="J87" s="3"/>
      <c r="K87" s="3"/>
      <c r="L87" s="3"/>
      <c r="M87" s="3"/>
    </row>
    <row r="88" spans="1:13" x14ac:dyDescent="0.25">
      <c r="A88" s="13">
        <v>39976</v>
      </c>
      <c r="B88" s="3"/>
      <c r="C88" s="3">
        <v>7.52</v>
      </c>
      <c r="D88" s="3"/>
      <c r="E88" s="3"/>
      <c r="F88" s="3"/>
      <c r="G88" s="3"/>
      <c r="H88" s="3">
        <v>7.71</v>
      </c>
      <c r="I88" s="3"/>
      <c r="J88" s="3"/>
      <c r="K88" s="3"/>
      <c r="L88" s="3"/>
      <c r="M88" s="3"/>
    </row>
    <row r="89" spans="1:13" x14ac:dyDescent="0.25">
      <c r="A89" s="13">
        <v>39983</v>
      </c>
      <c r="B89" s="3"/>
      <c r="C89" s="3">
        <v>7.66</v>
      </c>
      <c r="D89" s="3"/>
      <c r="E89" s="3"/>
      <c r="F89" s="3"/>
      <c r="G89" s="3"/>
      <c r="H89" s="3">
        <v>7.83</v>
      </c>
      <c r="I89" s="3"/>
      <c r="J89" s="3">
        <v>8.07</v>
      </c>
      <c r="K89" s="3"/>
      <c r="L89" s="3"/>
      <c r="M89" s="3"/>
    </row>
    <row r="90" spans="1:13" x14ac:dyDescent="0.25">
      <c r="A90" s="13">
        <v>39990</v>
      </c>
      <c r="B90" s="3"/>
      <c r="C90" s="3">
        <v>8.1300000000000008</v>
      </c>
      <c r="D90" s="3"/>
      <c r="E90" s="3"/>
      <c r="F90" s="3"/>
      <c r="G90" s="3"/>
      <c r="H90" s="3">
        <v>8.5</v>
      </c>
      <c r="I90" s="3"/>
      <c r="J90" s="3">
        <v>8.52</v>
      </c>
      <c r="K90" s="3"/>
      <c r="L90" s="3"/>
      <c r="M90" s="3"/>
    </row>
    <row r="91" spans="1:13" x14ac:dyDescent="0.25">
      <c r="A91" s="13">
        <v>39997</v>
      </c>
      <c r="B91" s="3"/>
      <c r="C91" s="3">
        <v>8.6300000000000008</v>
      </c>
      <c r="D91" s="3"/>
      <c r="E91" s="3"/>
      <c r="F91" s="3"/>
      <c r="G91" s="3"/>
      <c r="H91" s="3">
        <v>8.9499999999999993</v>
      </c>
      <c r="I91" s="3"/>
      <c r="J91" s="3">
        <v>8.9</v>
      </c>
      <c r="K91" s="3"/>
      <c r="L91" s="3"/>
      <c r="M91" s="3"/>
    </row>
    <row r="92" spans="1:13" x14ac:dyDescent="0.25">
      <c r="A92" s="13">
        <v>40004</v>
      </c>
      <c r="B92" s="3"/>
      <c r="C92" s="3">
        <v>8.4700000000000006</v>
      </c>
      <c r="D92" s="3"/>
      <c r="E92" s="3"/>
      <c r="F92" s="3"/>
      <c r="G92" s="3"/>
      <c r="H92" s="3">
        <v>8.93</v>
      </c>
      <c r="I92" s="3"/>
      <c r="J92" s="3">
        <v>8.85</v>
      </c>
      <c r="K92" s="3"/>
      <c r="L92" s="3"/>
      <c r="M92" s="3"/>
    </row>
    <row r="93" spans="1:13" x14ac:dyDescent="0.25">
      <c r="A93" s="13">
        <v>40011</v>
      </c>
      <c r="B93" s="3"/>
      <c r="C93" s="3">
        <v>8.83</v>
      </c>
      <c r="D93" s="3"/>
      <c r="E93" s="3"/>
      <c r="F93" s="3"/>
      <c r="G93" s="3"/>
      <c r="H93" s="3">
        <v>9.07</v>
      </c>
      <c r="I93" s="3"/>
      <c r="J93" s="3">
        <v>9.0299999999999994</v>
      </c>
      <c r="K93" s="3"/>
      <c r="L93" s="3"/>
      <c r="M93" s="3"/>
    </row>
    <row r="94" spans="1:13" x14ac:dyDescent="0.25">
      <c r="A94" s="13">
        <v>40018</v>
      </c>
      <c r="B94" s="3"/>
      <c r="C94" s="3">
        <v>8.1999999999999993</v>
      </c>
      <c r="D94" s="3"/>
      <c r="E94" s="3"/>
      <c r="F94" s="3"/>
      <c r="G94" s="3"/>
      <c r="H94" s="3">
        <v>8.51</v>
      </c>
      <c r="I94" s="3"/>
      <c r="J94" s="3">
        <v>8.5</v>
      </c>
      <c r="K94" s="3"/>
      <c r="L94" s="3"/>
      <c r="M94" s="3"/>
    </row>
    <row r="95" spans="1:13" x14ac:dyDescent="0.25">
      <c r="A95" s="13">
        <v>40025</v>
      </c>
      <c r="B95" s="3"/>
      <c r="C95" s="3">
        <v>8.44</v>
      </c>
      <c r="D95" s="3"/>
      <c r="E95" s="3"/>
      <c r="F95" s="3"/>
      <c r="G95" s="3"/>
      <c r="H95" s="3">
        <v>8.77</v>
      </c>
      <c r="I95" s="3"/>
      <c r="J95" s="3">
        <v>8.77</v>
      </c>
      <c r="K95" s="3"/>
      <c r="L95" s="3"/>
      <c r="M95" s="3"/>
    </row>
    <row r="96" spans="1:13" x14ac:dyDescent="0.25">
      <c r="A96" s="13">
        <v>40032</v>
      </c>
      <c r="B96" s="3"/>
      <c r="C96" s="3">
        <v>8.09</v>
      </c>
      <c r="D96" s="3"/>
      <c r="E96" s="3"/>
      <c r="F96" s="3"/>
      <c r="G96" s="3"/>
      <c r="H96" s="3">
        <v>8.42</v>
      </c>
      <c r="I96" s="3"/>
      <c r="J96" s="3">
        <v>8.5500000000000007</v>
      </c>
      <c r="K96" s="3"/>
      <c r="L96" s="3"/>
      <c r="M96" s="3"/>
    </row>
    <row r="97" spans="1:13" x14ac:dyDescent="0.25">
      <c r="A97" s="13">
        <v>40039</v>
      </c>
      <c r="B97" s="3"/>
      <c r="C97" s="3">
        <v>8.15</v>
      </c>
      <c r="D97" s="3"/>
      <c r="E97" s="3"/>
      <c r="F97" s="3"/>
      <c r="G97" s="3"/>
      <c r="H97" s="3">
        <v>8.65</v>
      </c>
      <c r="I97" s="3"/>
      <c r="J97" s="3">
        <v>8.67</v>
      </c>
      <c r="K97" s="3"/>
      <c r="L97" s="3"/>
      <c r="M97" s="3"/>
    </row>
    <row r="98" spans="1:13" x14ac:dyDescent="0.25">
      <c r="A98" s="13">
        <v>40046</v>
      </c>
      <c r="B98" s="3"/>
      <c r="C98" s="3">
        <v>8.07</v>
      </c>
      <c r="D98" s="3"/>
      <c r="E98" s="3"/>
      <c r="F98" s="3"/>
      <c r="G98" s="3"/>
      <c r="H98" s="3">
        <v>8.51</v>
      </c>
      <c r="I98" s="3"/>
      <c r="J98" s="3">
        <v>8.6300000000000008</v>
      </c>
      <c r="K98" s="3"/>
      <c r="L98" s="3"/>
      <c r="M98" s="3"/>
    </row>
    <row r="99" spans="1:13" x14ac:dyDescent="0.25">
      <c r="A99" s="13">
        <v>40053</v>
      </c>
      <c r="B99" s="3"/>
      <c r="C99" s="3">
        <v>7.55</v>
      </c>
      <c r="D99" s="3"/>
      <c r="E99" s="3"/>
      <c r="F99" s="3"/>
      <c r="G99" s="3"/>
      <c r="H99" s="3">
        <v>8.34</v>
      </c>
      <c r="I99" s="3"/>
      <c r="J99" s="3">
        <v>8.57</v>
      </c>
      <c r="K99" s="3"/>
      <c r="L99" s="3"/>
      <c r="M99" s="3"/>
    </row>
    <row r="100" spans="1:13" x14ac:dyDescent="0.25">
      <c r="A100" s="13">
        <v>40060</v>
      </c>
      <c r="B100" s="3"/>
      <c r="C100" s="3">
        <v>7.61</v>
      </c>
      <c r="D100" s="3"/>
      <c r="E100" s="3"/>
      <c r="F100" s="3"/>
      <c r="G100" s="3"/>
      <c r="H100" s="3">
        <v>8.39</v>
      </c>
      <c r="I100" s="3"/>
      <c r="J100" s="3">
        <v>8.5500000000000007</v>
      </c>
      <c r="K100" s="3"/>
      <c r="L100" s="3"/>
      <c r="M100" s="3"/>
    </row>
    <row r="101" spans="1:13" x14ac:dyDescent="0.25">
      <c r="A101" s="13">
        <v>40067</v>
      </c>
      <c r="B101" s="3"/>
      <c r="C101" s="3">
        <v>7.55</v>
      </c>
      <c r="D101" s="3"/>
      <c r="E101" s="3"/>
      <c r="F101" s="3"/>
      <c r="G101" s="3"/>
      <c r="H101" s="3">
        <v>8.34</v>
      </c>
      <c r="I101" s="3"/>
      <c r="J101" s="3">
        <v>8.49</v>
      </c>
      <c r="K101" s="3"/>
      <c r="L101" s="3"/>
      <c r="M101" s="3"/>
    </row>
    <row r="102" spans="1:13" x14ac:dyDescent="0.25">
      <c r="A102" s="13">
        <v>40074</v>
      </c>
      <c r="B102" s="3"/>
      <c r="C102" s="3">
        <v>7.47</v>
      </c>
      <c r="D102" s="3"/>
      <c r="E102" s="3"/>
      <c r="F102" s="3"/>
      <c r="G102" s="3"/>
      <c r="H102" s="3">
        <v>8.27</v>
      </c>
      <c r="I102" s="3"/>
      <c r="J102" s="3">
        <v>8.4600000000000009</v>
      </c>
      <c r="K102" s="3"/>
      <c r="L102" s="3"/>
      <c r="M102" s="3"/>
    </row>
    <row r="103" spans="1:13" x14ac:dyDescent="0.25">
      <c r="A103" s="13">
        <v>40081</v>
      </c>
      <c r="B103" s="3"/>
      <c r="C103" s="3">
        <v>7.36</v>
      </c>
      <c r="D103" s="3"/>
      <c r="E103" s="3"/>
      <c r="F103" s="3"/>
      <c r="G103" s="3"/>
      <c r="H103" s="3">
        <v>8.2200000000000006</v>
      </c>
      <c r="I103" s="3"/>
      <c r="J103" s="3">
        <v>8.43</v>
      </c>
      <c r="K103" s="3"/>
      <c r="L103" s="3"/>
      <c r="M103" s="3"/>
    </row>
    <row r="104" spans="1:13" x14ac:dyDescent="0.25">
      <c r="A104" s="13">
        <v>40088</v>
      </c>
      <c r="B104" s="3"/>
      <c r="C104" s="3">
        <v>7.45</v>
      </c>
      <c r="D104" s="3"/>
      <c r="E104" s="3"/>
      <c r="F104" s="3"/>
      <c r="G104" s="3"/>
      <c r="H104" s="3">
        <v>8.31</v>
      </c>
      <c r="I104" s="3"/>
      <c r="J104" s="3">
        <v>8.4600000000000009</v>
      </c>
      <c r="K104" s="3"/>
      <c r="L104" s="3"/>
      <c r="M104" s="3"/>
    </row>
    <row r="105" spans="1:13" x14ac:dyDescent="0.25">
      <c r="A105" s="13">
        <v>40095</v>
      </c>
      <c r="B105" s="3"/>
      <c r="C105" s="3">
        <v>7.46</v>
      </c>
      <c r="D105" s="3"/>
      <c r="E105" s="3"/>
      <c r="F105" s="3"/>
      <c r="G105" s="3"/>
      <c r="H105" s="3">
        <v>8.3699999999999992</v>
      </c>
      <c r="I105" s="3"/>
      <c r="J105" s="3">
        <v>8.4700000000000006</v>
      </c>
      <c r="K105" s="3"/>
      <c r="L105" s="3"/>
      <c r="M105" s="3"/>
    </row>
    <row r="106" spans="1:13" x14ac:dyDescent="0.25">
      <c r="A106" s="13">
        <v>40102</v>
      </c>
      <c r="B106" s="3"/>
      <c r="C106" s="3">
        <v>7.46</v>
      </c>
      <c r="D106" s="3"/>
      <c r="E106" s="3"/>
      <c r="F106" s="3"/>
      <c r="G106" s="3"/>
      <c r="H106" s="3">
        <v>8.1999999999999993</v>
      </c>
      <c r="I106" s="3"/>
      <c r="J106" s="3">
        <v>8.32</v>
      </c>
      <c r="K106" s="3"/>
      <c r="L106" s="3"/>
      <c r="M106" s="3"/>
    </row>
    <row r="107" spans="1:13" x14ac:dyDescent="0.25">
      <c r="A107" s="13">
        <v>40109</v>
      </c>
      <c r="B107" s="3"/>
      <c r="C107" s="3">
        <v>7.26</v>
      </c>
      <c r="D107" s="3"/>
      <c r="E107" s="3"/>
      <c r="F107" s="3"/>
      <c r="G107" s="3"/>
      <c r="H107" s="3">
        <v>7.98</v>
      </c>
      <c r="I107" s="3"/>
      <c r="J107" s="3">
        <v>8.07</v>
      </c>
      <c r="K107" s="3"/>
      <c r="L107" s="3"/>
      <c r="M107" s="3"/>
    </row>
    <row r="108" spans="1:13" x14ac:dyDescent="0.25">
      <c r="A108" s="13">
        <v>40116</v>
      </c>
      <c r="B108" s="3"/>
      <c r="C108" s="3">
        <v>7.28</v>
      </c>
      <c r="D108" s="3"/>
      <c r="E108" s="3"/>
      <c r="F108" s="3"/>
      <c r="G108" s="3"/>
      <c r="H108" s="3">
        <v>7.94</v>
      </c>
      <c r="I108" s="3"/>
      <c r="J108" s="3">
        <v>8.02</v>
      </c>
      <c r="K108" s="3"/>
      <c r="L108" s="3"/>
      <c r="M108" s="3"/>
    </row>
    <row r="109" spans="1:13" x14ac:dyDescent="0.25">
      <c r="A109" s="13">
        <v>40123</v>
      </c>
      <c r="B109" s="3"/>
      <c r="C109" s="3">
        <v>7.58</v>
      </c>
      <c r="D109" s="3"/>
      <c r="E109" s="3"/>
      <c r="F109" s="3"/>
      <c r="G109" s="3"/>
      <c r="H109" s="3">
        <v>8.0299999999999994</v>
      </c>
      <c r="I109" s="3"/>
      <c r="J109" s="3">
        <v>8.14</v>
      </c>
      <c r="K109" s="3"/>
      <c r="L109" s="3"/>
      <c r="M109" s="3"/>
    </row>
    <row r="110" spans="1:13" x14ac:dyDescent="0.25">
      <c r="A110" s="13">
        <v>40130</v>
      </c>
      <c r="B110" s="3"/>
      <c r="C110" s="3">
        <v>7.59</v>
      </c>
      <c r="D110" s="3"/>
      <c r="E110" s="3"/>
      <c r="F110" s="3"/>
      <c r="G110" s="3"/>
      <c r="H110" s="3">
        <v>8.02</v>
      </c>
      <c r="I110" s="3"/>
      <c r="J110" s="3">
        <v>8.18</v>
      </c>
      <c r="K110" s="3"/>
      <c r="L110" s="3"/>
      <c r="M110" s="3"/>
    </row>
    <row r="111" spans="1:13" x14ac:dyDescent="0.25">
      <c r="A111" s="13">
        <v>40137</v>
      </c>
      <c r="B111" s="3"/>
      <c r="C111" s="3">
        <v>7.62</v>
      </c>
      <c r="D111" s="3"/>
      <c r="E111" s="3"/>
      <c r="F111" s="3"/>
      <c r="G111" s="3"/>
      <c r="H111" s="3">
        <v>7.99</v>
      </c>
      <c r="I111" s="3"/>
      <c r="J111" s="3">
        <v>8.15</v>
      </c>
      <c r="K111" s="3"/>
      <c r="L111" s="3"/>
      <c r="M111" s="3"/>
    </row>
    <row r="112" spans="1:13" x14ac:dyDescent="0.25">
      <c r="A112" s="13">
        <v>40144</v>
      </c>
      <c r="B112" s="3"/>
      <c r="C112" s="3">
        <v>7.62</v>
      </c>
      <c r="D112" s="3"/>
      <c r="E112" s="3"/>
      <c r="F112" s="3"/>
      <c r="G112" s="3"/>
      <c r="H112" s="3">
        <v>7.99</v>
      </c>
      <c r="I112" s="3"/>
      <c r="J112" s="3">
        <v>8.1199999999999992</v>
      </c>
      <c r="K112" s="3"/>
      <c r="L112" s="3"/>
      <c r="M112" s="3"/>
    </row>
    <row r="113" spans="1:13" x14ac:dyDescent="0.25">
      <c r="A113" s="13">
        <v>40151</v>
      </c>
      <c r="B113" s="3"/>
      <c r="C113" s="3">
        <v>7.52</v>
      </c>
      <c r="D113" s="3"/>
      <c r="E113" s="3"/>
      <c r="F113" s="3"/>
      <c r="G113" s="3"/>
      <c r="H113" s="3">
        <v>7.88</v>
      </c>
      <c r="I113" s="3"/>
      <c r="J113" s="3">
        <v>8.0399999999999991</v>
      </c>
      <c r="K113" s="3"/>
      <c r="L113" s="3"/>
      <c r="M113" s="3"/>
    </row>
    <row r="114" spans="1:13" x14ac:dyDescent="0.25">
      <c r="A114" s="13">
        <v>40158</v>
      </c>
      <c r="B114" s="3"/>
      <c r="C114" s="3">
        <v>7.34</v>
      </c>
      <c r="D114" s="3"/>
      <c r="E114" s="3"/>
      <c r="F114" s="3"/>
      <c r="G114" s="3"/>
      <c r="H114" s="3">
        <v>7.77</v>
      </c>
      <c r="I114" s="3"/>
      <c r="J114" s="3">
        <v>7.91</v>
      </c>
      <c r="K114" s="3"/>
      <c r="L114" s="3"/>
      <c r="M114" s="3"/>
    </row>
    <row r="115" spans="1:13" x14ac:dyDescent="0.25">
      <c r="A115" s="13">
        <v>40165</v>
      </c>
      <c r="B115" s="3"/>
      <c r="C115" s="3">
        <v>7.35</v>
      </c>
      <c r="D115" s="3"/>
      <c r="E115" s="3"/>
      <c r="F115" s="3"/>
      <c r="G115" s="3"/>
      <c r="H115" s="3">
        <v>7.83</v>
      </c>
      <c r="I115" s="3"/>
      <c r="J115" s="3">
        <v>7.99</v>
      </c>
      <c r="K115" s="3"/>
      <c r="L115" s="3"/>
      <c r="M115" s="3"/>
    </row>
    <row r="116" spans="1:13" x14ac:dyDescent="0.25">
      <c r="A116" s="13">
        <v>40175</v>
      </c>
      <c r="B116" s="3"/>
      <c r="C116" s="3">
        <v>7.4</v>
      </c>
      <c r="D116" s="3"/>
      <c r="E116" s="3"/>
      <c r="F116" s="3"/>
      <c r="G116" s="3"/>
      <c r="H116" s="3">
        <v>7.88</v>
      </c>
      <c r="I116" s="3"/>
      <c r="J116" s="3">
        <v>7.95</v>
      </c>
      <c r="K116" s="3"/>
      <c r="L116" s="3"/>
      <c r="M116" s="3"/>
    </row>
    <row r="117" spans="1:13" x14ac:dyDescent="0.25">
      <c r="A117" s="13">
        <v>40186</v>
      </c>
      <c r="B117" s="3"/>
      <c r="C117" s="3">
        <v>7.72</v>
      </c>
      <c r="D117" s="3"/>
      <c r="E117" s="3"/>
      <c r="F117" s="3"/>
      <c r="G117" s="3"/>
      <c r="H117" s="3">
        <v>8.11</v>
      </c>
      <c r="I117" s="3"/>
      <c r="J117" s="3">
        <v>8.11</v>
      </c>
      <c r="K117" s="3"/>
      <c r="L117" s="3"/>
      <c r="M117" s="3"/>
    </row>
    <row r="118" spans="1:13" x14ac:dyDescent="0.25">
      <c r="A118" s="13">
        <v>40193</v>
      </c>
      <c r="B118" s="3"/>
      <c r="C118" s="3">
        <v>7.59</v>
      </c>
      <c r="D118" s="3"/>
      <c r="E118" s="3"/>
      <c r="F118" s="3"/>
      <c r="G118" s="3"/>
      <c r="H118" s="3">
        <v>7.99</v>
      </c>
      <c r="I118" s="3"/>
      <c r="J118" s="3">
        <v>7.99</v>
      </c>
      <c r="K118" s="3"/>
      <c r="L118" s="3"/>
      <c r="M118" s="3"/>
    </row>
    <row r="119" spans="1:13" x14ac:dyDescent="0.25">
      <c r="A119" s="13">
        <v>40200</v>
      </c>
      <c r="B119" s="3"/>
      <c r="C119" s="3">
        <v>7.64</v>
      </c>
      <c r="D119" s="3"/>
      <c r="E119" s="3"/>
      <c r="F119" s="3"/>
      <c r="G119" s="3"/>
      <c r="H119" s="3">
        <v>8.01</v>
      </c>
      <c r="I119" s="3"/>
      <c r="J119" s="3">
        <v>8.06</v>
      </c>
      <c r="K119" s="3"/>
      <c r="L119" s="3"/>
      <c r="M119" s="3"/>
    </row>
    <row r="120" spans="1:13" x14ac:dyDescent="0.25">
      <c r="A120" s="13">
        <v>40207</v>
      </c>
      <c r="B120" s="3"/>
      <c r="C120" s="3">
        <v>7.34</v>
      </c>
      <c r="D120" s="3"/>
      <c r="E120" s="3"/>
      <c r="F120" s="3"/>
      <c r="G120" s="3"/>
      <c r="H120" s="3">
        <v>7.75</v>
      </c>
      <c r="I120" s="3"/>
      <c r="J120" s="3">
        <v>7.85</v>
      </c>
      <c r="K120" s="3"/>
      <c r="L120" s="3"/>
      <c r="M120" s="3"/>
    </row>
    <row r="121" spans="1:13" x14ac:dyDescent="0.25">
      <c r="A121" s="13">
        <v>40214</v>
      </c>
      <c r="B121" s="3"/>
      <c r="C121" s="3">
        <v>7.33</v>
      </c>
      <c r="D121" s="3"/>
      <c r="E121" s="3"/>
      <c r="F121" s="3"/>
      <c r="G121" s="3"/>
      <c r="H121" s="3">
        <v>7.69</v>
      </c>
      <c r="I121" s="3"/>
      <c r="J121" s="3">
        <v>7.81</v>
      </c>
      <c r="K121" s="3"/>
      <c r="L121" s="3"/>
      <c r="M121" s="3"/>
    </row>
    <row r="122" spans="1:13" x14ac:dyDescent="0.25">
      <c r="A122" s="13">
        <v>40221</v>
      </c>
      <c r="B122" s="3"/>
      <c r="C122" s="3">
        <v>7.18</v>
      </c>
      <c r="D122" s="3"/>
      <c r="E122" s="3"/>
      <c r="F122" s="3"/>
      <c r="G122" s="3"/>
      <c r="H122" s="3">
        <v>7.62</v>
      </c>
      <c r="I122" s="3"/>
      <c r="J122" s="3">
        <v>7.76</v>
      </c>
      <c r="K122" s="3"/>
      <c r="L122" s="3"/>
      <c r="M122" s="3"/>
    </row>
    <row r="123" spans="1:13" x14ac:dyDescent="0.25">
      <c r="A123" s="13">
        <v>40228</v>
      </c>
      <c r="B123" s="3"/>
      <c r="C123" s="3">
        <v>7.04</v>
      </c>
      <c r="D123" s="3"/>
      <c r="E123" s="3"/>
      <c r="F123" s="3"/>
      <c r="G123" s="3"/>
      <c r="H123" s="3">
        <v>7.45</v>
      </c>
      <c r="I123" s="3"/>
      <c r="J123" s="3">
        <v>7.59</v>
      </c>
      <c r="K123" s="3"/>
      <c r="L123" s="3"/>
      <c r="M123" s="3"/>
    </row>
    <row r="124" spans="1:13" x14ac:dyDescent="0.25">
      <c r="A124" s="13">
        <v>40235</v>
      </c>
      <c r="B124" s="3"/>
      <c r="C124" s="3">
        <v>7.07</v>
      </c>
      <c r="D124" s="3"/>
      <c r="E124" s="3"/>
      <c r="F124" s="3"/>
      <c r="G124" s="3"/>
      <c r="H124" s="3">
        <v>7.44</v>
      </c>
      <c r="I124" s="3"/>
      <c r="J124" s="3">
        <v>7.6</v>
      </c>
      <c r="K124" s="3"/>
      <c r="L124" s="3"/>
      <c r="M124" s="3"/>
    </row>
    <row r="125" spans="1:13" x14ac:dyDescent="0.25">
      <c r="A125" s="13">
        <v>40242</v>
      </c>
      <c r="B125" s="3"/>
      <c r="C125" s="3">
        <v>7.06</v>
      </c>
      <c r="D125" s="3"/>
      <c r="E125" s="3"/>
      <c r="F125" s="3"/>
      <c r="G125" s="3"/>
      <c r="H125" s="3">
        <v>7.49</v>
      </c>
      <c r="I125" s="3"/>
      <c r="J125" s="3">
        <v>7.57</v>
      </c>
      <c r="K125" s="3"/>
      <c r="L125" s="3"/>
      <c r="M125" s="3"/>
    </row>
    <row r="126" spans="1:13" x14ac:dyDescent="0.25">
      <c r="A126" s="13">
        <v>40249</v>
      </c>
      <c r="B126" s="3"/>
      <c r="C126" s="3">
        <v>6.71</v>
      </c>
      <c r="D126" s="3"/>
      <c r="E126" s="3"/>
      <c r="F126" s="3"/>
      <c r="G126" s="3"/>
      <c r="H126" s="3">
        <v>7.39</v>
      </c>
      <c r="I126" s="3"/>
      <c r="J126" s="3">
        <v>7.5</v>
      </c>
      <c r="K126" s="3"/>
      <c r="L126" s="3"/>
      <c r="M126" s="3"/>
    </row>
    <row r="127" spans="1:13" x14ac:dyDescent="0.25">
      <c r="A127" s="13">
        <v>40256</v>
      </c>
      <c r="B127" s="3"/>
      <c r="C127" s="3">
        <v>6.55</v>
      </c>
      <c r="D127" s="3"/>
      <c r="E127" s="3"/>
      <c r="F127" s="3"/>
      <c r="G127" s="3"/>
      <c r="H127" s="3">
        <v>7.22</v>
      </c>
      <c r="I127" s="3"/>
      <c r="J127" s="3">
        <v>7.38</v>
      </c>
      <c r="K127" s="3"/>
      <c r="L127" s="3"/>
      <c r="M127" s="3"/>
    </row>
    <row r="128" spans="1:13" x14ac:dyDescent="0.25">
      <c r="A128" s="13">
        <v>40263</v>
      </c>
      <c r="B128" s="3"/>
      <c r="C128" s="3">
        <v>6.43</v>
      </c>
      <c r="D128" s="3"/>
      <c r="E128" s="3"/>
      <c r="F128" s="3"/>
      <c r="G128" s="3"/>
      <c r="H128" s="3">
        <v>7.16</v>
      </c>
      <c r="I128" s="3"/>
      <c r="J128" s="3">
        <v>7.33</v>
      </c>
      <c r="K128" s="3"/>
      <c r="L128" s="3"/>
      <c r="M128" s="3"/>
    </row>
    <row r="129" spans="1:13" x14ac:dyDescent="0.25">
      <c r="A129" s="13">
        <v>40268</v>
      </c>
      <c r="B129" s="3"/>
      <c r="C129" s="3">
        <v>6.26</v>
      </c>
      <c r="D129" s="3"/>
      <c r="E129" s="3"/>
      <c r="F129" s="3"/>
      <c r="G129" s="3"/>
      <c r="H129" s="3">
        <v>7.06</v>
      </c>
      <c r="I129" s="3"/>
      <c r="J129" s="3">
        <v>7.22</v>
      </c>
      <c r="K129" s="3"/>
      <c r="L129" s="3"/>
      <c r="M129" s="3"/>
    </row>
    <row r="130" spans="1:13" x14ac:dyDescent="0.25">
      <c r="A130" s="13">
        <v>40277</v>
      </c>
      <c r="B130" s="3"/>
      <c r="C130" s="3">
        <v>6.12</v>
      </c>
      <c r="D130" s="3"/>
      <c r="E130" s="3"/>
      <c r="F130" s="3"/>
      <c r="G130" s="3"/>
      <c r="H130" s="3">
        <v>6.94</v>
      </c>
      <c r="I130" s="3"/>
      <c r="J130" s="3">
        <v>7.08</v>
      </c>
      <c r="K130" s="3"/>
      <c r="L130" s="3"/>
      <c r="M130" s="3"/>
    </row>
    <row r="131" spans="1:13" x14ac:dyDescent="0.25">
      <c r="A131" s="13">
        <v>40284</v>
      </c>
      <c r="B131" s="3"/>
      <c r="C131" s="3">
        <v>6.13</v>
      </c>
      <c r="D131" s="3"/>
      <c r="E131" s="3"/>
      <c r="F131" s="3"/>
      <c r="G131" s="3"/>
      <c r="H131" s="3">
        <v>6.89</v>
      </c>
      <c r="I131" s="3"/>
      <c r="J131" s="3">
        <v>7.02</v>
      </c>
      <c r="K131" s="3"/>
      <c r="L131" s="3"/>
      <c r="M131" s="3"/>
    </row>
    <row r="132" spans="1:13" x14ac:dyDescent="0.25">
      <c r="A132" s="13">
        <v>40291</v>
      </c>
      <c r="B132" s="3"/>
      <c r="C132" s="3">
        <v>6.01</v>
      </c>
      <c r="D132" s="3"/>
      <c r="E132" s="3"/>
      <c r="F132" s="3"/>
      <c r="G132" s="3"/>
      <c r="H132" s="3">
        <v>6.81</v>
      </c>
      <c r="I132" s="3"/>
      <c r="J132" s="3">
        <v>6.93</v>
      </c>
      <c r="K132" s="3"/>
      <c r="L132" s="3"/>
      <c r="M132" s="3"/>
    </row>
    <row r="133" spans="1:13" x14ac:dyDescent="0.25">
      <c r="A133" s="13">
        <v>40298</v>
      </c>
      <c r="B133" s="3"/>
      <c r="C133" s="3">
        <v>5.9</v>
      </c>
      <c r="D133" s="3"/>
      <c r="E133" s="3"/>
      <c r="F133" s="3"/>
      <c r="G133" s="3"/>
      <c r="H133" s="3">
        <v>6.61</v>
      </c>
      <c r="I133" s="3"/>
      <c r="J133" s="3">
        <v>6.83</v>
      </c>
      <c r="K133" s="3"/>
      <c r="L133" s="3"/>
      <c r="M133" s="3"/>
    </row>
    <row r="134" spans="1:13" x14ac:dyDescent="0.25">
      <c r="A134" s="13">
        <v>40305</v>
      </c>
      <c r="B134" s="3"/>
      <c r="C134" s="3">
        <v>5.95</v>
      </c>
      <c r="D134" s="3"/>
      <c r="E134" s="3"/>
      <c r="F134" s="3"/>
      <c r="G134" s="3"/>
      <c r="H134" s="3">
        <v>6.61</v>
      </c>
      <c r="I134" s="3"/>
      <c r="J134" s="3">
        <v>6.69</v>
      </c>
      <c r="K134" s="3"/>
      <c r="L134" s="3"/>
      <c r="M134" s="3"/>
    </row>
    <row r="135" spans="1:13" x14ac:dyDescent="0.25">
      <c r="A135" s="13">
        <v>40312</v>
      </c>
      <c r="B135" s="3"/>
      <c r="C135" s="3">
        <v>5.74</v>
      </c>
      <c r="D135" s="3"/>
      <c r="E135" s="3"/>
      <c r="F135" s="3"/>
      <c r="G135" s="3"/>
      <c r="H135" s="3">
        <v>6.56</v>
      </c>
      <c r="I135" s="3"/>
      <c r="J135" s="3">
        <v>6.67</v>
      </c>
      <c r="K135" s="3"/>
      <c r="L135" s="3"/>
      <c r="M135" s="3"/>
    </row>
    <row r="136" spans="1:13" x14ac:dyDescent="0.25">
      <c r="A136" s="13">
        <v>40319</v>
      </c>
      <c r="B136" s="3"/>
      <c r="C136" s="3">
        <v>5.25</v>
      </c>
      <c r="D136" s="3"/>
      <c r="E136" s="3"/>
      <c r="F136" s="3"/>
      <c r="G136" s="3"/>
      <c r="H136" s="3">
        <v>6.41</v>
      </c>
      <c r="I136" s="3"/>
      <c r="J136" s="3">
        <v>6.6</v>
      </c>
      <c r="K136" s="3"/>
      <c r="L136" s="3"/>
      <c r="M136" s="3"/>
    </row>
    <row r="137" spans="1:13" x14ac:dyDescent="0.25">
      <c r="A137" s="13">
        <v>40326</v>
      </c>
      <c r="B137" s="3"/>
      <c r="C137" s="3">
        <v>5.16</v>
      </c>
      <c r="D137" s="3"/>
      <c r="E137" s="3"/>
      <c r="F137" s="3"/>
      <c r="G137" s="3"/>
      <c r="H137" s="3">
        <v>6.36</v>
      </c>
      <c r="I137" s="3"/>
      <c r="J137" s="3">
        <v>6.51</v>
      </c>
      <c r="K137" s="3"/>
      <c r="L137" s="3"/>
      <c r="M137" s="3"/>
    </row>
    <row r="138" spans="1:13" x14ac:dyDescent="0.25">
      <c r="A138" s="13">
        <v>40333</v>
      </c>
      <c r="B138" s="3"/>
      <c r="C138" s="3">
        <v>4.68</v>
      </c>
      <c r="D138" s="3"/>
      <c r="E138" s="3"/>
      <c r="F138" s="3"/>
      <c r="G138" s="3"/>
      <c r="H138" s="3">
        <v>6.23</v>
      </c>
      <c r="I138" s="3"/>
      <c r="J138" s="3">
        <v>6.38</v>
      </c>
      <c r="K138" s="3"/>
      <c r="L138" s="3"/>
      <c r="M138" s="3"/>
    </row>
    <row r="139" spans="1:13" x14ac:dyDescent="0.25">
      <c r="A139" s="13">
        <v>40340</v>
      </c>
      <c r="B139" s="3"/>
      <c r="C139" s="3">
        <v>4.51</v>
      </c>
      <c r="D139" s="3"/>
      <c r="E139" s="3"/>
      <c r="F139" s="3"/>
      <c r="G139" s="3"/>
      <c r="H139" s="3">
        <v>6.2</v>
      </c>
      <c r="I139" s="3"/>
      <c r="J139" s="3">
        <v>6.31</v>
      </c>
      <c r="K139" s="3"/>
      <c r="L139" s="3"/>
      <c r="M139" s="3"/>
    </row>
    <row r="140" spans="1:13" x14ac:dyDescent="0.25">
      <c r="A140" s="13">
        <v>40347</v>
      </c>
      <c r="B140" s="3"/>
      <c r="C140" s="3">
        <v>4.3600000000000003</v>
      </c>
      <c r="D140" s="3"/>
      <c r="E140" s="3"/>
      <c r="F140" s="3"/>
      <c r="G140" s="3"/>
      <c r="H140" s="3">
        <v>6.02</v>
      </c>
      <c r="I140" s="3"/>
      <c r="J140" s="3">
        <v>6.15</v>
      </c>
      <c r="K140" s="3"/>
      <c r="L140" s="3"/>
      <c r="M140" s="3"/>
    </row>
    <row r="141" spans="1:13" x14ac:dyDescent="0.25">
      <c r="A141" s="13">
        <v>40354</v>
      </c>
      <c r="B141" s="3"/>
      <c r="C141" s="3">
        <v>4.0599999999999996</v>
      </c>
      <c r="D141" s="3"/>
      <c r="E141" s="3"/>
      <c r="F141" s="3"/>
      <c r="G141" s="3"/>
      <c r="H141" s="3">
        <v>6.02</v>
      </c>
      <c r="I141" s="3"/>
      <c r="J141" s="3">
        <v>6.11</v>
      </c>
      <c r="K141" s="3"/>
      <c r="L141" s="3"/>
      <c r="M141" s="3"/>
    </row>
    <row r="142" spans="1:13" x14ac:dyDescent="0.25">
      <c r="A142" s="13">
        <v>40361</v>
      </c>
      <c r="B142" s="3"/>
      <c r="C142" s="3">
        <v>4.16</v>
      </c>
      <c r="D142" s="3"/>
      <c r="E142" s="3"/>
      <c r="F142" s="3"/>
      <c r="G142" s="3"/>
      <c r="H142" s="3">
        <v>5.99</v>
      </c>
      <c r="I142" s="3"/>
      <c r="J142" s="3">
        <v>6.13</v>
      </c>
      <c r="K142" s="3"/>
      <c r="L142" s="3"/>
      <c r="M142" s="3"/>
    </row>
    <row r="143" spans="1:13" x14ac:dyDescent="0.25">
      <c r="A143" s="13">
        <v>40368</v>
      </c>
      <c r="B143" s="3"/>
      <c r="C143" s="3">
        <v>4.2300000000000004</v>
      </c>
      <c r="D143" s="3"/>
      <c r="E143" s="3"/>
      <c r="F143" s="3"/>
      <c r="G143" s="3"/>
      <c r="H143" s="3">
        <v>6.06</v>
      </c>
      <c r="I143" s="3"/>
      <c r="J143" s="3">
        <v>6.18</v>
      </c>
      <c r="K143" s="3"/>
      <c r="L143" s="3"/>
      <c r="M143" s="3"/>
    </row>
    <row r="144" spans="1:13" x14ac:dyDescent="0.25">
      <c r="A144" s="13">
        <v>40375</v>
      </c>
      <c r="B144" s="3"/>
      <c r="C144" s="3">
        <v>4.3600000000000003</v>
      </c>
      <c r="D144" s="3"/>
      <c r="E144" s="3"/>
      <c r="F144" s="3"/>
      <c r="G144" s="3"/>
      <c r="H144" s="3">
        <v>6.04</v>
      </c>
      <c r="I144" s="3"/>
      <c r="J144" s="3">
        <v>6.17</v>
      </c>
      <c r="K144" s="3"/>
      <c r="L144" s="3"/>
      <c r="M144" s="3"/>
    </row>
    <row r="145" spans="1:13" x14ac:dyDescent="0.25">
      <c r="A145" s="13">
        <v>40382</v>
      </c>
      <c r="B145" s="3"/>
      <c r="C145" s="3">
        <v>4.3499999999999996</v>
      </c>
      <c r="D145" s="3"/>
      <c r="E145" s="3"/>
      <c r="F145" s="3"/>
      <c r="G145" s="3"/>
      <c r="H145" s="3">
        <v>5.97</v>
      </c>
      <c r="I145" s="3"/>
      <c r="J145" s="3">
        <v>6.1</v>
      </c>
      <c r="K145" s="3"/>
      <c r="L145" s="3"/>
      <c r="M145" s="3"/>
    </row>
    <row r="146" spans="1:13" x14ac:dyDescent="0.25">
      <c r="A146" s="13">
        <v>40389</v>
      </c>
      <c r="B146" s="3"/>
      <c r="C146" s="3">
        <v>4.34</v>
      </c>
      <c r="D146" s="3"/>
      <c r="E146" s="3"/>
      <c r="F146" s="3"/>
      <c r="G146" s="3"/>
      <c r="H146" s="3">
        <v>5.92</v>
      </c>
      <c r="I146" s="3"/>
      <c r="J146" s="3">
        <v>6.06</v>
      </c>
      <c r="K146" s="3"/>
      <c r="L146" s="3"/>
      <c r="M146" s="3"/>
    </row>
    <row r="147" spans="1:13" x14ac:dyDescent="0.25">
      <c r="A147" s="13">
        <v>40396</v>
      </c>
      <c r="B147" s="3"/>
      <c r="C147" s="3">
        <v>4.51</v>
      </c>
      <c r="D147" s="3"/>
      <c r="E147" s="3"/>
      <c r="F147" s="3"/>
      <c r="G147" s="3"/>
      <c r="H147" s="3">
        <v>5.87</v>
      </c>
      <c r="I147" s="3"/>
      <c r="J147" s="3">
        <v>6</v>
      </c>
      <c r="K147" s="3"/>
      <c r="L147" s="3"/>
      <c r="M147" s="3"/>
    </row>
    <row r="148" spans="1:13" x14ac:dyDescent="0.25">
      <c r="A148" s="13">
        <v>40403</v>
      </c>
      <c r="B148" s="3"/>
      <c r="C148" s="3">
        <v>4.3499999999999996</v>
      </c>
      <c r="D148" s="3"/>
      <c r="E148" s="3"/>
      <c r="F148" s="3"/>
      <c r="G148" s="3"/>
      <c r="H148" s="3">
        <v>5.8</v>
      </c>
      <c r="I148" s="3"/>
      <c r="J148" s="3">
        <v>5.94</v>
      </c>
      <c r="K148" s="3"/>
      <c r="L148" s="3"/>
      <c r="M148" s="3"/>
    </row>
    <row r="149" spans="1:13" x14ac:dyDescent="0.25">
      <c r="A149" s="13">
        <v>40410</v>
      </c>
      <c r="B149" s="3"/>
      <c r="C149" s="3">
        <v>4.21</v>
      </c>
      <c r="D149" s="3"/>
      <c r="E149" s="3"/>
      <c r="F149" s="3"/>
      <c r="G149" s="3"/>
      <c r="H149" s="3">
        <v>5.48</v>
      </c>
      <c r="I149" s="3"/>
      <c r="J149" s="3">
        <v>5.6</v>
      </c>
      <c r="K149" s="3"/>
      <c r="L149" s="3"/>
      <c r="M149" s="3"/>
    </row>
    <row r="150" spans="1:13" x14ac:dyDescent="0.25">
      <c r="A150" s="13">
        <v>40417</v>
      </c>
      <c r="B150" s="3">
        <v>4.0599999999999996</v>
      </c>
      <c r="C150" s="3">
        <v>4.0599999999999996</v>
      </c>
      <c r="D150" s="3"/>
      <c r="E150" s="3"/>
      <c r="F150" s="3"/>
      <c r="G150" s="3"/>
      <c r="H150" s="3">
        <v>5.26</v>
      </c>
      <c r="I150" s="3"/>
      <c r="J150" s="3">
        <v>5.44</v>
      </c>
      <c r="K150" s="3"/>
      <c r="L150" s="3"/>
      <c r="M150" s="3"/>
    </row>
    <row r="151" spans="1:13" x14ac:dyDescent="0.25">
      <c r="A151" s="13">
        <v>40424</v>
      </c>
      <c r="B151" s="3">
        <v>3.94</v>
      </c>
      <c r="C151" s="3">
        <v>3.97</v>
      </c>
      <c r="D151" s="3"/>
      <c r="E151" s="3"/>
      <c r="F151" s="3"/>
      <c r="G151" s="3"/>
      <c r="H151" s="3">
        <v>5.17</v>
      </c>
      <c r="I151" s="3"/>
      <c r="J151" s="3">
        <v>5.3</v>
      </c>
      <c r="K151" s="3"/>
      <c r="L151" s="3"/>
      <c r="M151" s="3"/>
    </row>
    <row r="152" spans="1:13" x14ac:dyDescent="0.25">
      <c r="A152" s="13">
        <v>40431</v>
      </c>
      <c r="B152" s="3">
        <v>4.08</v>
      </c>
      <c r="C152" s="3">
        <v>3.99</v>
      </c>
      <c r="D152" s="3"/>
      <c r="E152" s="3"/>
      <c r="F152" s="3"/>
      <c r="G152" s="3"/>
      <c r="H152" s="3">
        <v>5.21</v>
      </c>
      <c r="I152" s="3"/>
      <c r="J152" s="3">
        <v>5.23</v>
      </c>
      <c r="K152" s="3"/>
      <c r="L152" s="3"/>
      <c r="M152" s="3"/>
    </row>
    <row r="153" spans="1:13" x14ac:dyDescent="0.25">
      <c r="A153" s="13">
        <v>40438</v>
      </c>
      <c r="B153" s="3">
        <v>3.96</v>
      </c>
      <c r="C153" s="3">
        <v>3.91</v>
      </c>
      <c r="D153" s="3"/>
      <c r="E153" s="3"/>
      <c r="F153" s="3"/>
      <c r="G153" s="3"/>
      <c r="H153" s="3">
        <v>5.16</v>
      </c>
      <c r="I153" s="3"/>
      <c r="J153" s="3">
        <v>5.37</v>
      </c>
      <c r="K153" s="3"/>
      <c r="L153" s="3"/>
      <c r="M153" s="3"/>
    </row>
    <row r="154" spans="1:13" x14ac:dyDescent="0.25">
      <c r="A154" s="13">
        <v>40445</v>
      </c>
      <c r="B154" s="3">
        <v>4.24</v>
      </c>
      <c r="C154" s="3">
        <v>4.2300000000000004</v>
      </c>
      <c r="D154" s="3"/>
      <c r="E154" s="3"/>
      <c r="F154" s="3"/>
      <c r="G154" s="3"/>
      <c r="H154" s="3">
        <v>6.08</v>
      </c>
      <c r="I154" s="3"/>
      <c r="J154" s="3">
        <v>6.16</v>
      </c>
      <c r="K154" s="3"/>
      <c r="L154" s="3"/>
      <c r="M154" s="3"/>
    </row>
    <row r="155" spans="1:13" x14ac:dyDescent="0.25">
      <c r="A155" s="13">
        <v>40452</v>
      </c>
      <c r="B155" s="3">
        <v>4.3</v>
      </c>
      <c r="C155" s="3">
        <v>4.3499999999999996</v>
      </c>
      <c r="D155" s="3"/>
      <c r="E155" s="3"/>
      <c r="F155" s="3"/>
      <c r="G155" s="3"/>
      <c r="H155" s="3">
        <v>6.16</v>
      </c>
      <c r="I155" s="3"/>
      <c r="J155" s="3">
        <v>6.25</v>
      </c>
      <c r="K155" s="3"/>
      <c r="L155" s="3"/>
      <c r="M155" s="3"/>
    </row>
    <row r="156" spans="1:13" x14ac:dyDescent="0.25">
      <c r="A156" s="13">
        <v>40459</v>
      </c>
      <c r="B156" s="3">
        <v>4.33</v>
      </c>
      <c r="C156" s="3">
        <v>4.33</v>
      </c>
      <c r="D156" s="3"/>
      <c r="E156" s="3"/>
      <c r="F156" s="3"/>
      <c r="G156" s="3"/>
      <c r="H156" s="3">
        <v>6.56</v>
      </c>
      <c r="I156" s="3"/>
      <c r="J156" s="3">
        <v>6.52</v>
      </c>
      <c r="K156" s="3"/>
      <c r="L156" s="3"/>
      <c r="M156" s="3"/>
    </row>
    <row r="157" spans="1:13" x14ac:dyDescent="0.25">
      <c r="A157" s="13">
        <v>40466</v>
      </c>
      <c r="B157" s="3">
        <v>4.3</v>
      </c>
      <c r="C157" s="3">
        <v>4.25</v>
      </c>
      <c r="D157" s="3"/>
      <c r="E157" s="3"/>
      <c r="F157" s="3"/>
      <c r="G157" s="3"/>
      <c r="H157" s="3">
        <v>6.39</v>
      </c>
      <c r="I157" s="3"/>
      <c r="J157" s="3">
        <v>6.48</v>
      </c>
      <c r="K157" s="3"/>
      <c r="L157" s="3"/>
      <c r="M157" s="3"/>
    </row>
    <row r="158" spans="1:13" x14ac:dyDescent="0.25">
      <c r="A158" s="13">
        <v>40473</v>
      </c>
      <c r="B158" s="3">
        <v>4.5999999999999996</v>
      </c>
      <c r="C158" s="3">
        <v>4.68</v>
      </c>
      <c r="D158" s="3"/>
      <c r="E158" s="3"/>
      <c r="F158" s="3"/>
      <c r="G158" s="3"/>
      <c r="H158" s="3">
        <v>6.4</v>
      </c>
      <c r="I158" s="3"/>
      <c r="J158" s="3">
        <v>6.53</v>
      </c>
      <c r="K158" s="3"/>
      <c r="L158" s="3"/>
      <c r="M158" s="3"/>
    </row>
    <row r="159" spans="1:13" x14ac:dyDescent="0.25">
      <c r="A159" s="13">
        <v>40480</v>
      </c>
      <c r="B159" s="3">
        <v>4.51</v>
      </c>
      <c r="C159" s="3">
        <v>4.79</v>
      </c>
      <c r="D159" s="3"/>
      <c r="E159" s="3"/>
      <c r="F159" s="3">
        <v>6.1</v>
      </c>
      <c r="G159" s="3"/>
      <c r="H159" s="3">
        <v>6.5</v>
      </c>
      <c r="I159" s="3"/>
      <c r="J159" s="3">
        <v>6.56</v>
      </c>
      <c r="K159" s="3"/>
      <c r="L159" s="3"/>
      <c r="M159" s="3"/>
    </row>
    <row r="160" spans="1:13" x14ac:dyDescent="0.25">
      <c r="A160" s="13">
        <v>40487</v>
      </c>
      <c r="B160" s="3">
        <v>4.09</v>
      </c>
      <c r="C160" s="3">
        <v>4.17</v>
      </c>
      <c r="D160" s="3"/>
      <c r="E160" s="3"/>
      <c r="F160" s="3">
        <v>5.56</v>
      </c>
      <c r="G160" s="3"/>
      <c r="H160" s="3">
        <v>5.75</v>
      </c>
      <c r="I160" s="3"/>
      <c r="J160" s="3">
        <v>5.93</v>
      </c>
      <c r="K160" s="3"/>
      <c r="L160" s="3"/>
      <c r="M160" s="3"/>
    </row>
    <row r="161" spans="1:13" x14ac:dyDescent="0.25">
      <c r="A161" s="13">
        <v>40494</v>
      </c>
      <c r="B161" s="3">
        <v>4.1500000000000004</v>
      </c>
      <c r="C161" s="3">
        <v>4.18</v>
      </c>
      <c r="D161" s="3"/>
      <c r="E161" s="3"/>
      <c r="F161" s="3">
        <v>5.5</v>
      </c>
      <c r="G161" s="3"/>
      <c r="H161" s="3">
        <v>5.98</v>
      </c>
      <c r="I161" s="3"/>
      <c r="J161" s="3">
        <v>6.07</v>
      </c>
      <c r="K161" s="3"/>
      <c r="L161" s="3"/>
      <c r="M161" s="3"/>
    </row>
    <row r="162" spans="1:13" x14ac:dyDescent="0.25">
      <c r="A162" s="13">
        <v>40501</v>
      </c>
      <c r="B162" s="3">
        <v>3.92</v>
      </c>
      <c r="C162" s="3">
        <v>4.2300000000000004</v>
      </c>
      <c r="D162" s="3"/>
      <c r="E162" s="3"/>
      <c r="F162" s="3">
        <v>5.61</v>
      </c>
      <c r="G162" s="3"/>
      <c r="H162" s="3">
        <v>6.01</v>
      </c>
      <c r="I162" s="3"/>
      <c r="J162" s="3">
        <v>6.08</v>
      </c>
      <c r="K162" s="3"/>
      <c r="L162" s="3"/>
      <c r="M162" s="3"/>
    </row>
    <row r="163" spans="1:13" x14ac:dyDescent="0.25">
      <c r="A163" s="13">
        <v>40508</v>
      </c>
      <c r="B163" s="3">
        <v>3.42</v>
      </c>
      <c r="C163" s="3">
        <v>3.69</v>
      </c>
      <c r="D163" s="3"/>
      <c r="E163" s="3"/>
      <c r="F163" s="3">
        <v>5.25</v>
      </c>
      <c r="G163" s="3"/>
      <c r="H163" s="3">
        <v>5.73</v>
      </c>
      <c r="I163" s="3"/>
      <c r="J163" s="3">
        <v>5.97</v>
      </c>
      <c r="K163" s="3"/>
      <c r="L163" s="3"/>
      <c r="M163" s="3"/>
    </row>
    <row r="164" spans="1:13" x14ac:dyDescent="0.25">
      <c r="A164" s="13">
        <v>40515</v>
      </c>
      <c r="B164" s="3">
        <v>3.29</v>
      </c>
      <c r="C164" s="3">
        <v>3.46</v>
      </c>
      <c r="D164" s="3"/>
      <c r="E164" s="3"/>
      <c r="F164" s="3">
        <v>5.15</v>
      </c>
      <c r="G164" s="3"/>
      <c r="H164" s="3">
        <v>5.67</v>
      </c>
      <c r="I164" s="3"/>
      <c r="J164" s="3">
        <v>5.94</v>
      </c>
      <c r="K164" s="3"/>
      <c r="L164" s="3"/>
      <c r="M164" s="3"/>
    </row>
    <row r="165" spans="1:13" x14ac:dyDescent="0.25">
      <c r="A165" s="13">
        <v>40522</v>
      </c>
      <c r="B165" s="3">
        <v>2.74</v>
      </c>
      <c r="C165" s="3">
        <v>3.11</v>
      </c>
      <c r="D165" s="3"/>
      <c r="E165" s="3"/>
      <c r="F165" s="3">
        <v>5.05</v>
      </c>
      <c r="G165" s="3"/>
      <c r="H165" s="3">
        <v>5.63</v>
      </c>
      <c r="I165" s="3"/>
      <c r="J165" s="3">
        <v>5.98</v>
      </c>
      <c r="K165" s="3"/>
      <c r="L165" s="3"/>
      <c r="M165" s="3"/>
    </row>
    <row r="166" spans="1:13" x14ac:dyDescent="0.25">
      <c r="A166" s="13">
        <v>40529</v>
      </c>
      <c r="B166" s="3">
        <v>2.92</v>
      </c>
      <c r="C166" s="3">
        <v>3.08</v>
      </c>
      <c r="D166" s="3"/>
      <c r="E166" s="3"/>
      <c r="F166" s="3">
        <v>5.07</v>
      </c>
      <c r="G166" s="3"/>
      <c r="H166" s="3">
        <v>5.87</v>
      </c>
      <c r="I166" s="3"/>
      <c r="J166" s="3">
        <v>6.11</v>
      </c>
      <c r="K166" s="3"/>
      <c r="L166" s="3"/>
      <c r="M166" s="3"/>
    </row>
    <row r="167" spans="1:13" x14ac:dyDescent="0.25">
      <c r="A167" s="13">
        <v>40535</v>
      </c>
      <c r="B167" s="3">
        <v>2.7</v>
      </c>
      <c r="C167" s="3">
        <v>2.86</v>
      </c>
      <c r="D167" s="3"/>
      <c r="E167" s="3"/>
      <c r="F167" s="3">
        <v>4.93</v>
      </c>
      <c r="G167" s="3"/>
      <c r="H167" s="3">
        <v>5.79</v>
      </c>
      <c r="I167" s="3"/>
      <c r="J167" s="3">
        <v>6.09</v>
      </c>
      <c r="K167" s="3"/>
      <c r="L167" s="3"/>
      <c r="M167" s="3"/>
    </row>
    <row r="168" spans="1:13" x14ac:dyDescent="0.25">
      <c r="A168" s="13">
        <v>40546</v>
      </c>
      <c r="B168" s="3">
        <v>2.81</v>
      </c>
      <c r="C168" s="3">
        <v>2.92</v>
      </c>
      <c r="D168" s="3"/>
      <c r="E168" s="3"/>
      <c r="F168" s="3">
        <v>4.78</v>
      </c>
      <c r="G168" s="3"/>
      <c r="H168" s="3">
        <v>5.61</v>
      </c>
      <c r="I168" s="3"/>
      <c r="J168" s="3">
        <v>6.05</v>
      </c>
      <c r="K168" s="3"/>
      <c r="L168" s="3"/>
      <c r="M168" s="3"/>
    </row>
    <row r="169" spans="1:13" x14ac:dyDescent="0.25">
      <c r="A169" s="13">
        <v>40550</v>
      </c>
      <c r="B169" s="3">
        <v>2.83</v>
      </c>
      <c r="C169" s="3">
        <v>3.01</v>
      </c>
      <c r="D169" s="3"/>
      <c r="E169" s="3"/>
      <c r="F169" s="3">
        <v>4.93</v>
      </c>
      <c r="G169" s="3"/>
      <c r="H169" s="3">
        <v>5.74</v>
      </c>
      <c r="I169" s="3"/>
      <c r="J169" s="3">
        <v>6.1</v>
      </c>
      <c r="K169" s="3"/>
      <c r="L169" s="3"/>
      <c r="M169" s="3"/>
    </row>
    <row r="170" spans="1:13" x14ac:dyDescent="0.25">
      <c r="A170" s="13">
        <v>40557</v>
      </c>
      <c r="B170" s="3">
        <v>2.85</v>
      </c>
      <c r="C170" s="3">
        <v>2.8</v>
      </c>
      <c r="D170" s="3"/>
      <c r="E170" s="3"/>
      <c r="F170" s="3">
        <v>4.74</v>
      </c>
      <c r="G170" s="3"/>
      <c r="H170" s="3">
        <v>5.88</v>
      </c>
      <c r="I170" s="3"/>
      <c r="J170" s="3">
        <v>6.18</v>
      </c>
      <c r="K170" s="3"/>
      <c r="L170" s="3"/>
      <c r="M170" s="3"/>
    </row>
    <row r="171" spans="1:13" x14ac:dyDescent="0.25">
      <c r="A171" s="13">
        <v>40564</v>
      </c>
      <c r="B171" s="3">
        <v>2.64</v>
      </c>
      <c r="C171" s="3">
        <v>2.74</v>
      </c>
      <c r="D171" s="3"/>
      <c r="E171" s="3"/>
      <c r="F171" s="3">
        <v>4.7300000000000004</v>
      </c>
      <c r="G171" s="3"/>
      <c r="H171" s="3">
        <v>5.8</v>
      </c>
      <c r="I171" s="3"/>
      <c r="J171" s="3">
        <v>6.23</v>
      </c>
      <c r="K171" s="3"/>
      <c r="L171" s="3"/>
      <c r="M171" s="3"/>
    </row>
    <row r="172" spans="1:13" x14ac:dyDescent="0.25">
      <c r="A172" s="13">
        <v>40571</v>
      </c>
      <c r="B172" s="3">
        <v>2.72</v>
      </c>
      <c r="C172" s="3">
        <v>2.7</v>
      </c>
      <c r="D172" s="3"/>
      <c r="E172" s="3"/>
      <c r="F172" s="3">
        <v>4.75</v>
      </c>
      <c r="G172" s="3"/>
      <c r="H172" s="3">
        <v>5.9</v>
      </c>
      <c r="I172" s="3"/>
      <c r="J172" s="3">
        <v>6.3</v>
      </c>
      <c r="K172" s="3"/>
      <c r="L172" s="3">
        <v>6.64</v>
      </c>
      <c r="M172" s="3"/>
    </row>
    <row r="173" spans="1:13" x14ac:dyDescent="0.25">
      <c r="A173" s="13">
        <v>40578</v>
      </c>
      <c r="B173" s="3">
        <v>2.69</v>
      </c>
      <c r="C173" s="3">
        <v>2.76</v>
      </c>
      <c r="D173" s="3"/>
      <c r="E173" s="3"/>
      <c r="F173" s="3">
        <v>4.9000000000000004</v>
      </c>
      <c r="G173" s="3"/>
      <c r="H173" s="3">
        <v>6.16</v>
      </c>
      <c r="I173" s="3"/>
      <c r="J173" s="3">
        <v>6.59</v>
      </c>
      <c r="K173" s="3"/>
      <c r="L173" s="3">
        <v>6.86</v>
      </c>
      <c r="M173" s="3"/>
    </row>
    <row r="174" spans="1:13" x14ac:dyDescent="0.25">
      <c r="A174" s="13">
        <v>40585</v>
      </c>
      <c r="B174" s="3">
        <v>2.88</v>
      </c>
      <c r="C174" s="3">
        <v>2.78</v>
      </c>
      <c r="D174" s="3"/>
      <c r="E174" s="3"/>
      <c r="F174" s="3">
        <v>5.04</v>
      </c>
      <c r="G174" s="3"/>
      <c r="H174" s="3">
        <v>6.27</v>
      </c>
      <c r="I174" s="3"/>
      <c r="J174" s="3">
        <v>6.78</v>
      </c>
      <c r="K174" s="3"/>
      <c r="L174" s="3">
        <v>6.92</v>
      </c>
      <c r="M174" s="3"/>
    </row>
    <row r="175" spans="1:13" x14ac:dyDescent="0.25">
      <c r="A175" s="13">
        <v>40592</v>
      </c>
      <c r="B175" s="3">
        <v>3.27</v>
      </c>
      <c r="C175" s="3">
        <v>3.3</v>
      </c>
      <c r="D175" s="3"/>
      <c r="E175" s="3"/>
      <c r="F175" s="3">
        <v>5.07</v>
      </c>
      <c r="G175" s="3"/>
      <c r="H175" s="3">
        <v>6.38</v>
      </c>
      <c r="I175" s="3"/>
      <c r="J175" s="3">
        <v>6.81</v>
      </c>
      <c r="K175" s="3"/>
      <c r="L175" s="3">
        <v>7.03</v>
      </c>
      <c r="M175" s="3"/>
    </row>
    <row r="176" spans="1:13" x14ac:dyDescent="0.25">
      <c r="A176" s="13">
        <v>40599</v>
      </c>
      <c r="B176" s="3">
        <v>3.19</v>
      </c>
      <c r="C176" s="3">
        <v>3.27</v>
      </c>
      <c r="D176" s="3"/>
      <c r="E176" s="3"/>
      <c r="F176" s="3">
        <v>5.14</v>
      </c>
      <c r="G176" s="3"/>
      <c r="H176" s="3">
        <v>6.33</v>
      </c>
      <c r="I176" s="3"/>
      <c r="J176" s="3">
        <v>6.77</v>
      </c>
      <c r="K176" s="3"/>
      <c r="L176" s="3">
        <v>7.07</v>
      </c>
      <c r="M176" s="3"/>
    </row>
    <row r="177" spans="1:13" x14ac:dyDescent="0.25">
      <c r="A177" s="13">
        <v>40606</v>
      </c>
      <c r="B177" s="3">
        <v>3</v>
      </c>
      <c r="C177" s="3">
        <v>3.06</v>
      </c>
      <c r="D177" s="3"/>
      <c r="E177" s="3"/>
      <c r="F177" s="3">
        <v>5.27</v>
      </c>
      <c r="G177" s="3"/>
      <c r="H177" s="3">
        <v>6.35</v>
      </c>
      <c r="I177" s="3"/>
      <c r="J177" s="3">
        <v>6.8</v>
      </c>
      <c r="K177" s="3"/>
      <c r="L177" s="3">
        <v>7.14</v>
      </c>
      <c r="M177" s="3"/>
    </row>
    <row r="178" spans="1:13" x14ac:dyDescent="0.25">
      <c r="A178" s="13">
        <v>40613</v>
      </c>
      <c r="B178" s="3">
        <v>2.98</v>
      </c>
      <c r="C178" s="3">
        <v>2.98</v>
      </c>
      <c r="D178" s="3"/>
      <c r="E178" s="3"/>
      <c r="F178" s="3">
        <v>5.22</v>
      </c>
      <c r="G178" s="3"/>
      <c r="H178" s="3">
        <v>6.35</v>
      </c>
      <c r="I178" s="3"/>
      <c r="J178" s="3">
        <v>6.9</v>
      </c>
      <c r="K178" s="3"/>
      <c r="L178" s="3">
        <v>7.22</v>
      </c>
      <c r="M178" s="3"/>
    </row>
    <row r="179" spans="1:13" x14ac:dyDescent="0.25">
      <c r="A179" s="13">
        <v>40620</v>
      </c>
      <c r="B179" s="3">
        <v>3.06</v>
      </c>
      <c r="C179" s="3">
        <v>2.92</v>
      </c>
      <c r="D179" s="3"/>
      <c r="E179" s="3"/>
      <c r="F179" s="3">
        <v>5.25</v>
      </c>
      <c r="G179" s="3"/>
      <c r="H179" s="3">
        <v>6.44</v>
      </c>
      <c r="I179" s="3"/>
      <c r="J179" s="3">
        <v>6.97</v>
      </c>
      <c r="K179" s="3"/>
      <c r="L179" s="3">
        <v>7.25</v>
      </c>
      <c r="M179" s="3"/>
    </row>
    <row r="180" spans="1:13" x14ac:dyDescent="0.25">
      <c r="A180" s="13">
        <v>40627</v>
      </c>
      <c r="B180" s="3">
        <v>3.13</v>
      </c>
      <c r="C180" s="3">
        <v>3.03</v>
      </c>
      <c r="D180" s="3"/>
      <c r="E180" s="3"/>
      <c r="F180" s="3">
        <v>5.25</v>
      </c>
      <c r="G180" s="3"/>
      <c r="H180" s="3">
        <v>6.45</v>
      </c>
      <c r="I180" s="3"/>
      <c r="J180" s="3">
        <v>6.92</v>
      </c>
      <c r="K180" s="3"/>
      <c r="L180" s="3">
        <v>7.2</v>
      </c>
      <c r="M180" s="3"/>
    </row>
    <row r="181" spans="1:13" x14ac:dyDescent="0.25">
      <c r="A181" s="13">
        <v>40634</v>
      </c>
      <c r="B181" s="3">
        <v>3.37</v>
      </c>
      <c r="C181" s="3">
        <v>3.11</v>
      </c>
      <c r="D181" s="3"/>
      <c r="E181" s="3"/>
      <c r="F181" s="3">
        <v>5.04</v>
      </c>
      <c r="G181" s="3"/>
      <c r="H181" s="3">
        <v>6.21</v>
      </c>
      <c r="I181" s="3"/>
      <c r="J181" s="3">
        <v>6.59</v>
      </c>
      <c r="K181" s="3"/>
      <c r="L181" s="3">
        <v>7</v>
      </c>
      <c r="M181" s="3"/>
    </row>
    <row r="182" spans="1:13" x14ac:dyDescent="0.25">
      <c r="A182" s="13">
        <v>40641</v>
      </c>
      <c r="B182" s="3">
        <v>3.4</v>
      </c>
      <c r="C182" s="3">
        <v>3.31</v>
      </c>
      <c r="D182" s="3"/>
      <c r="E182" s="3"/>
      <c r="F182" s="3">
        <v>5.42</v>
      </c>
      <c r="G182" s="3"/>
      <c r="H182" s="3">
        <v>6.52</v>
      </c>
      <c r="I182" s="3"/>
      <c r="J182" s="3">
        <v>6.92</v>
      </c>
      <c r="K182" s="3"/>
      <c r="L182" s="3">
        <v>7.09</v>
      </c>
      <c r="M182" s="3"/>
    </row>
    <row r="183" spans="1:13" x14ac:dyDescent="0.25">
      <c r="A183" s="13">
        <v>40648</v>
      </c>
      <c r="B183" s="3">
        <v>3.23</v>
      </c>
      <c r="C183" s="3">
        <v>3.11</v>
      </c>
      <c r="D183" s="3"/>
      <c r="E183" s="3"/>
      <c r="F183" s="3">
        <v>5.3</v>
      </c>
      <c r="G183" s="3"/>
      <c r="H183" s="3">
        <v>6.37</v>
      </c>
      <c r="I183" s="3"/>
      <c r="J183" s="3">
        <v>6.73</v>
      </c>
      <c r="K183" s="3"/>
      <c r="L183" s="3">
        <v>6.94</v>
      </c>
      <c r="M183" s="3"/>
    </row>
    <row r="184" spans="1:13" x14ac:dyDescent="0.25">
      <c r="A184" s="13">
        <v>40653</v>
      </c>
      <c r="B184" s="3">
        <v>3.22</v>
      </c>
      <c r="C184" s="3">
        <v>3.11</v>
      </c>
      <c r="D184" s="3"/>
      <c r="E184" s="3"/>
      <c r="F184" s="3">
        <v>5.41</v>
      </c>
      <c r="G184" s="3"/>
      <c r="H184" s="3">
        <v>6.48</v>
      </c>
      <c r="I184" s="3"/>
      <c r="J184" s="3">
        <v>6.93</v>
      </c>
      <c r="K184" s="3"/>
      <c r="L184" s="3">
        <v>7.06</v>
      </c>
      <c r="M184" s="3"/>
    </row>
    <row r="185" spans="1:13" x14ac:dyDescent="0.25">
      <c r="A185" s="13">
        <v>40662</v>
      </c>
      <c r="B185" s="3">
        <v>3.09</v>
      </c>
      <c r="C185" s="3">
        <v>2.95</v>
      </c>
      <c r="D185" s="3"/>
      <c r="E185" s="3"/>
      <c r="F185" s="3">
        <v>5.4</v>
      </c>
      <c r="G185" s="3"/>
      <c r="H185" s="3">
        <v>6.55</v>
      </c>
      <c r="I185" s="3"/>
      <c r="J185" s="3">
        <v>6.96</v>
      </c>
      <c r="K185" s="3"/>
      <c r="L185" s="3">
        <v>7.07</v>
      </c>
      <c r="M185" s="3"/>
    </row>
    <row r="186" spans="1:13" x14ac:dyDescent="0.25">
      <c r="A186" s="13">
        <v>40669</v>
      </c>
      <c r="B186" s="3">
        <v>3.32</v>
      </c>
      <c r="C186" s="3">
        <v>3.08</v>
      </c>
      <c r="D186" s="3"/>
      <c r="E186" s="3"/>
      <c r="F186" s="3">
        <v>5.55</v>
      </c>
      <c r="G186" s="3"/>
      <c r="H186" s="3">
        <v>6.65</v>
      </c>
      <c r="I186" s="3"/>
      <c r="J186" s="3">
        <v>7.09</v>
      </c>
      <c r="K186" s="3"/>
      <c r="L186" s="3">
        <v>7.22</v>
      </c>
      <c r="M186" s="3"/>
    </row>
    <row r="187" spans="1:13" x14ac:dyDescent="0.25">
      <c r="A187" s="13">
        <v>40676</v>
      </c>
      <c r="B187" s="3">
        <v>3.14</v>
      </c>
      <c r="C187" s="3">
        <v>3.14</v>
      </c>
      <c r="D187" s="3"/>
      <c r="E187" s="3"/>
      <c r="F187" s="3">
        <v>5.69</v>
      </c>
      <c r="G187" s="3"/>
      <c r="H187" s="3">
        <v>6.85</v>
      </c>
      <c r="I187" s="3"/>
      <c r="J187" s="3">
        <v>7.27</v>
      </c>
      <c r="K187" s="3"/>
      <c r="L187" s="3">
        <v>7.27</v>
      </c>
      <c r="M187" s="3"/>
    </row>
    <row r="188" spans="1:13" x14ac:dyDescent="0.25">
      <c r="A188" s="13">
        <v>40683</v>
      </c>
      <c r="B188" s="3">
        <v>3.19</v>
      </c>
      <c r="C188" s="3">
        <v>3.1</v>
      </c>
      <c r="D188" s="3"/>
      <c r="E188" s="3"/>
      <c r="F188" s="3">
        <v>5.78</v>
      </c>
      <c r="G188" s="3"/>
      <c r="H188" s="3">
        <v>6.9</v>
      </c>
      <c r="I188" s="3"/>
      <c r="J188" s="3">
        <v>7.28</v>
      </c>
      <c r="K188" s="3"/>
      <c r="L188" s="3">
        <v>7.21</v>
      </c>
      <c r="M188" s="3"/>
    </row>
    <row r="189" spans="1:13" x14ac:dyDescent="0.25">
      <c r="A189" s="13">
        <v>40690</v>
      </c>
      <c r="B189" s="3">
        <v>3.15</v>
      </c>
      <c r="C189" s="3">
        <v>2.91</v>
      </c>
      <c r="D189" s="3"/>
      <c r="E189" s="3"/>
      <c r="F189" s="3">
        <v>6.44</v>
      </c>
      <c r="G189" s="3"/>
      <c r="H189" s="3">
        <v>7.38</v>
      </c>
      <c r="I189" s="3"/>
      <c r="J189" s="3">
        <v>7.5</v>
      </c>
      <c r="K189" s="3"/>
      <c r="L189" s="3">
        <v>7.47</v>
      </c>
      <c r="M189" s="3"/>
    </row>
    <row r="190" spans="1:13" x14ac:dyDescent="0.25">
      <c r="A190" s="13">
        <v>40697</v>
      </c>
      <c r="B190" s="3">
        <v>3.13</v>
      </c>
      <c r="C190" s="3">
        <v>2.95</v>
      </c>
      <c r="D190" s="3"/>
      <c r="E190" s="3"/>
      <c r="F190" s="3">
        <v>6.38</v>
      </c>
      <c r="G190" s="3"/>
      <c r="H190" s="3">
        <v>7.26</v>
      </c>
      <c r="I190" s="3"/>
      <c r="J190" s="3">
        <v>7.47</v>
      </c>
      <c r="K190" s="3"/>
      <c r="L190" s="3">
        <v>7.45</v>
      </c>
      <c r="M190" s="3"/>
    </row>
    <row r="191" spans="1:13" x14ac:dyDescent="0.25">
      <c r="A191" s="13">
        <v>40704</v>
      </c>
      <c r="B191" s="3">
        <v>2.99</v>
      </c>
      <c r="C191" s="3">
        <v>2.86</v>
      </c>
      <c r="D191" s="3"/>
      <c r="E191" s="3"/>
      <c r="F191" s="3">
        <v>6.37</v>
      </c>
      <c r="G191" s="3"/>
      <c r="H191" s="3">
        <v>7.49</v>
      </c>
      <c r="I191" s="3"/>
      <c r="J191" s="3">
        <v>7.7</v>
      </c>
      <c r="K191" s="3"/>
      <c r="L191" s="3">
        <v>7.74</v>
      </c>
      <c r="M191" s="3"/>
    </row>
    <row r="192" spans="1:13" x14ac:dyDescent="0.25">
      <c r="A192" s="13">
        <v>40718</v>
      </c>
      <c r="B192" s="3">
        <v>2.65</v>
      </c>
      <c r="C192" s="3">
        <v>2.73</v>
      </c>
      <c r="D192" s="3"/>
      <c r="E192" s="3"/>
      <c r="F192" s="3">
        <v>5.81</v>
      </c>
      <c r="G192" s="3"/>
      <c r="H192" s="3">
        <v>7.34</v>
      </c>
      <c r="I192" s="3"/>
      <c r="J192" s="3">
        <v>7.67</v>
      </c>
      <c r="K192" s="3"/>
      <c r="L192" s="3">
        <v>7.62</v>
      </c>
      <c r="M192" s="3"/>
    </row>
    <row r="193" spans="1:13" x14ac:dyDescent="0.25">
      <c r="A193" s="13">
        <v>40725</v>
      </c>
      <c r="B193" s="3">
        <v>2.63</v>
      </c>
      <c r="C193" s="3">
        <v>2.92</v>
      </c>
      <c r="D193" s="3"/>
      <c r="E193" s="3"/>
      <c r="F193" s="3">
        <v>5.8</v>
      </c>
      <c r="G193" s="3"/>
      <c r="H193" s="3">
        <v>7.2</v>
      </c>
      <c r="I193" s="3"/>
      <c r="J193" s="3">
        <v>7.6</v>
      </c>
      <c r="K193" s="3"/>
      <c r="L193" s="3">
        <v>7.55</v>
      </c>
      <c r="M193" s="3"/>
    </row>
    <row r="194" spans="1:13" x14ac:dyDescent="0.25">
      <c r="A194" s="13">
        <v>40732</v>
      </c>
      <c r="B194" s="3">
        <v>2.73</v>
      </c>
      <c r="C194" s="3">
        <v>2.97</v>
      </c>
      <c r="D194" s="3"/>
      <c r="E194" s="3"/>
      <c r="F194" s="3">
        <v>5.66</v>
      </c>
      <c r="G194" s="3"/>
      <c r="H194" s="3">
        <v>7.25</v>
      </c>
      <c r="I194" s="3"/>
      <c r="J194" s="3">
        <v>7.66</v>
      </c>
      <c r="K194" s="3"/>
      <c r="L194" s="3">
        <v>7.62</v>
      </c>
      <c r="M194" s="3"/>
    </row>
    <row r="195" spans="1:13" x14ac:dyDescent="0.25">
      <c r="A195" s="13">
        <v>40739</v>
      </c>
      <c r="B195" s="3">
        <v>2.66</v>
      </c>
      <c r="C195" s="3">
        <v>2.81</v>
      </c>
      <c r="D195" s="3"/>
      <c r="E195" s="3"/>
      <c r="F195" s="3">
        <v>5.61</v>
      </c>
      <c r="G195" s="3"/>
      <c r="H195" s="3">
        <v>7.45</v>
      </c>
      <c r="I195" s="3"/>
      <c r="J195" s="3">
        <v>7.72</v>
      </c>
      <c r="K195" s="3"/>
      <c r="L195" s="3">
        <v>7.67</v>
      </c>
      <c r="M195" s="3"/>
    </row>
    <row r="196" spans="1:13" x14ac:dyDescent="0.25">
      <c r="A196" s="13">
        <v>40746</v>
      </c>
      <c r="B196" s="3">
        <v>2.72</v>
      </c>
      <c r="C196" s="3">
        <v>2.85</v>
      </c>
      <c r="D196" s="3"/>
      <c r="E196" s="3"/>
      <c r="F196" s="3">
        <v>5.55</v>
      </c>
      <c r="G196" s="3"/>
      <c r="H196" s="3">
        <v>7.41</v>
      </c>
      <c r="I196" s="3"/>
      <c r="J196" s="3">
        <v>7.75</v>
      </c>
      <c r="K196" s="3"/>
      <c r="L196" s="3">
        <v>7.76</v>
      </c>
      <c r="M196" s="3"/>
    </row>
    <row r="197" spans="1:13" x14ac:dyDescent="0.25">
      <c r="A197" s="13">
        <v>40753</v>
      </c>
      <c r="B197" s="3">
        <v>2.96</v>
      </c>
      <c r="C197" s="3">
        <v>2.96</v>
      </c>
      <c r="D197" s="3"/>
      <c r="E197" s="3"/>
      <c r="F197" s="3">
        <v>5.56</v>
      </c>
      <c r="G197" s="3"/>
      <c r="H197" s="3">
        <v>7.62</v>
      </c>
      <c r="I197" s="3"/>
      <c r="J197" s="3">
        <v>8.0299999999999994</v>
      </c>
      <c r="K197" s="3"/>
      <c r="L197" s="3">
        <v>7.97</v>
      </c>
      <c r="M197" s="3"/>
    </row>
    <row r="198" spans="1:13" x14ac:dyDescent="0.25">
      <c r="A198" s="13">
        <v>40760</v>
      </c>
      <c r="B198" s="3">
        <v>3.01</v>
      </c>
      <c r="C198" s="3">
        <v>3.01</v>
      </c>
      <c r="D198" s="3"/>
      <c r="E198" s="3"/>
      <c r="F198" s="3">
        <v>5.36</v>
      </c>
      <c r="G198" s="3"/>
      <c r="H198" s="3">
        <v>7.44</v>
      </c>
      <c r="I198" s="3"/>
      <c r="J198" s="3">
        <v>7.85</v>
      </c>
      <c r="K198" s="3"/>
      <c r="L198" s="3">
        <v>7.77</v>
      </c>
      <c r="M198" s="3"/>
    </row>
    <row r="199" spans="1:13" x14ac:dyDescent="0.25">
      <c r="A199" s="13">
        <v>40767</v>
      </c>
      <c r="B199" s="3">
        <v>2.91</v>
      </c>
      <c r="C199" s="3">
        <v>2.93</v>
      </c>
      <c r="D199" s="3"/>
      <c r="E199" s="3"/>
      <c r="F199" s="3">
        <v>4.9400000000000004</v>
      </c>
      <c r="G199" s="3"/>
      <c r="H199" s="3">
        <v>7.28</v>
      </c>
      <c r="I199" s="3"/>
      <c r="J199" s="3">
        <v>7.59</v>
      </c>
      <c r="K199" s="3"/>
      <c r="L199" s="3">
        <v>7.52</v>
      </c>
      <c r="M199" s="3"/>
    </row>
    <row r="200" spans="1:13" x14ac:dyDescent="0.25">
      <c r="A200" s="13">
        <v>40774</v>
      </c>
      <c r="B200" s="3">
        <v>3.53</v>
      </c>
      <c r="C200" s="3">
        <v>3.49</v>
      </c>
      <c r="D200" s="3"/>
      <c r="E200" s="3"/>
      <c r="F200" s="3">
        <v>5.21</v>
      </c>
      <c r="G200" s="3"/>
      <c r="H200" s="3">
        <v>7.81</v>
      </c>
      <c r="I200" s="3"/>
      <c r="J200" s="3">
        <v>8.18</v>
      </c>
      <c r="K200" s="3"/>
      <c r="L200" s="3">
        <v>8</v>
      </c>
      <c r="M200" s="3"/>
    </row>
    <row r="201" spans="1:13" x14ac:dyDescent="0.25">
      <c r="A201" s="13">
        <v>40781</v>
      </c>
      <c r="B201" s="3">
        <v>3.44</v>
      </c>
      <c r="C201" s="3">
        <v>3.62</v>
      </c>
      <c r="D201" s="3"/>
      <c r="E201" s="3"/>
      <c r="F201" s="3">
        <v>5.41</v>
      </c>
      <c r="G201" s="3"/>
      <c r="H201" s="3">
        <v>7.87</v>
      </c>
      <c r="I201" s="3"/>
      <c r="J201" s="3">
        <v>8.27</v>
      </c>
      <c r="K201" s="3"/>
      <c r="L201" s="3">
        <v>8.25</v>
      </c>
      <c r="M201" s="3"/>
    </row>
    <row r="202" spans="1:13" x14ac:dyDescent="0.25">
      <c r="A202" s="13">
        <v>40788</v>
      </c>
      <c r="B202" s="3">
        <v>3.29</v>
      </c>
      <c r="C202" s="3">
        <v>3.54</v>
      </c>
      <c r="D202" s="3"/>
      <c r="E202" s="3"/>
      <c r="F202" s="3">
        <v>5.17</v>
      </c>
      <c r="G202" s="3"/>
      <c r="H202" s="3">
        <v>7.59</v>
      </c>
      <c r="I202" s="3"/>
      <c r="J202" s="3">
        <v>8.18</v>
      </c>
      <c r="K202" s="3"/>
      <c r="L202" s="3">
        <v>8.1199999999999992</v>
      </c>
      <c r="M202" s="3"/>
    </row>
    <row r="203" spans="1:13" x14ac:dyDescent="0.25">
      <c r="A203" s="13">
        <v>40795</v>
      </c>
      <c r="B203" s="3">
        <v>3.34</v>
      </c>
      <c r="C203" s="3">
        <v>3.7</v>
      </c>
      <c r="D203" s="3"/>
      <c r="E203" s="3"/>
      <c r="F203" s="3">
        <v>5.1100000000000003</v>
      </c>
      <c r="G203" s="3"/>
      <c r="H203" s="3">
        <v>7.52</v>
      </c>
      <c r="I203" s="3"/>
      <c r="J203" s="3">
        <v>8.18</v>
      </c>
      <c r="K203" s="3"/>
      <c r="L203" s="3">
        <v>8.14</v>
      </c>
      <c r="M203" s="3"/>
    </row>
    <row r="204" spans="1:13" x14ac:dyDescent="0.25">
      <c r="A204" s="13">
        <v>40802</v>
      </c>
      <c r="B204" s="3">
        <v>3.41</v>
      </c>
      <c r="C204" s="3">
        <v>3.77</v>
      </c>
      <c r="D204" s="3"/>
      <c r="E204" s="3"/>
      <c r="F204" s="3">
        <v>5.0999999999999996</v>
      </c>
      <c r="G204" s="3"/>
      <c r="H204" s="3">
        <v>7.41</v>
      </c>
      <c r="I204" s="3"/>
      <c r="J204" s="3">
        <v>8.06</v>
      </c>
      <c r="K204" s="3"/>
      <c r="L204" s="3">
        <v>8.0399999999999991</v>
      </c>
      <c r="M204" s="3"/>
    </row>
    <row r="205" spans="1:13" x14ac:dyDescent="0.25">
      <c r="A205" s="13">
        <v>40809</v>
      </c>
      <c r="B205" s="3">
        <v>3.34</v>
      </c>
      <c r="C205" s="3">
        <v>3.62</v>
      </c>
      <c r="D205" s="3"/>
      <c r="E205" s="3"/>
      <c r="F205" s="3">
        <v>4.79</v>
      </c>
      <c r="G205" s="3"/>
      <c r="H205" s="3">
        <v>7.08</v>
      </c>
      <c r="I205" s="3"/>
      <c r="J205" s="3">
        <v>7.67</v>
      </c>
      <c r="K205" s="3"/>
      <c r="L205" s="3">
        <v>7.69</v>
      </c>
      <c r="M205" s="3"/>
    </row>
    <row r="206" spans="1:13" x14ac:dyDescent="0.25">
      <c r="A206" s="13">
        <v>40816</v>
      </c>
      <c r="B206" s="3">
        <v>3.6</v>
      </c>
      <c r="C206" s="3">
        <v>3.73</v>
      </c>
      <c r="D206" s="3"/>
      <c r="E206" s="3"/>
      <c r="F206" s="3">
        <v>4.7699999999999996</v>
      </c>
      <c r="G206" s="3"/>
      <c r="H206" s="3">
        <v>7.05</v>
      </c>
      <c r="I206" s="3"/>
      <c r="J206" s="3">
        <v>7.62</v>
      </c>
      <c r="K206" s="3"/>
      <c r="L206" s="3">
        <v>7.65</v>
      </c>
      <c r="M206" s="3"/>
    </row>
    <row r="207" spans="1:13" x14ac:dyDescent="0.25">
      <c r="A207" s="13">
        <v>40823</v>
      </c>
      <c r="B207" s="3">
        <v>3.35</v>
      </c>
      <c r="C207" s="3">
        <v>3.73</v>
      </c>
      <c r="D207" s="3"/>
      <c r="E207" s="3"/>
      <c r="F207" s="3">
        <v>4.83</v>
      </c>
      <c r="G207" s="3"/>
      <c r="H207" s="3">
        <v>6.56</v>
      </c>
      <c r="I207" s="3"/>
      <c r="J207" s="3">
        <v>7.39</v>
      </c>
      <c r="K207" s="3"/>
      <c r="L207" s="3">
        <v>7.4</v>
      </c>
      <c r="M207" s="3"/>
    </row>
    <row r="208" spans="1:13" x14ac:dyDescent="0.25">
      <c r="A208" s="13">
        <v>40830</v>
      </c>
      <c r="B208" s="3">
        <v>3.15</v>
      </c>
      <c r="C208" s="3">
        <v>3.62</v>
      </c>
      <c r="D208" s="3"/>
      <c r="E208" s="3"/>
      <c r="F208" s="3">
        <v>4.82</v>
      </c>
      <c r="G208" s="3"/>
      <c r="H208" s="3">
        <v>6.59</v>
      </c>
      <c r="I208" s="3"/>
      <c r="J208" s="3">
        <v>7.36</v>
      </c>
      <c r="K208" s="3"/>
      <c r="L208" s="3">
        <v>7.46</v>
      </c>
      <c r="M208" s="3"/>
    </row>
    <row r="209" spans="1:13" x14ac:dyDescent="0.25">
      <c r="A209" s="13">
        <v>40837</v>
      </c>
      <c r="B209" s="3">
        <v>3.25</v>
      </c>
      <c r="C209" s="3">
        <v>3.67</v>
      </c>
      <c r="D209" s="3"/>
      <c r="E209" s="3"/>
      <c r="F209" s="3">
        <v>4.95</v>
      </c>
      <c r="G209" s="3"/>
      <c r="H209" s="3">
        <v>6.53</v>
      </c>
      <c r="I209" s="3"/>
      <c r="J209" s="3">
        <v>7.44</v>
      </c>
      <c r="K209" s="3"/>
      <c r="L209" s="3">
        <v>7.48</v>
      </c>
      <c r="M209" s="3"/>
    </row>
    <row r="210" spans="1:13" x14ac:dyDescent="0.25">
      <c r="A210" s="13">
        <v>40844</v>
      </c>
      <c r="B210" s="3">
        <v>3.48</v>
      </c>
      <c r="C210" s="3">
        <v>3.86</v>
      </c>
      <c r="D210" s="3"/>
      <c r="E210" s="3"/>
      <c r="F210" s="3">
        <v>5.0199999999999996</v>
      </c>
      <c r="G210" s="3"/>
      <c r="H210" s="3">
        <v>6.39</v>
      </c>
      <c r="I210" s="3"/>
      <c r="J210" s="3">
        <v>7.35</v>
      </c>
      <c r="K210" s="3"/>
      <c r="L210" s="3">
        <v>7.38</v>
      </c>
      <c r="M210" s="3">
        <v>7.18</v>
      </c>
    </row>
    <row r="211" spans="1:13" x14ac:dyDescent="0.25">
      <c r="A211" s="13">
        <v>40851</v>
      </c>
      <c r="B211" s="3">
        <v>3.59</v>
      </c>
      <c r="C211" s="3">
        <v>3.72</v>
      </c>
      <c r="D211" s="3"/>
      <c r="E211" s="3"/>
      <c r="F211" s="3">
        <v>4.88</v>
      </c>
      <c r="G211" s="3"/>
      <c r="H211" s="3">
        <v>6.24</v>
      </c>
      <c r="I211" s="3"/>
      <c r="J211" s="3">
        <v>7.16</v>
      </c>
      <c r="K211" s="3"/>
      <c r="L211" s="3">
        <v>7.17</v>
      </c>
      <c r="M211" s="3">
        <v>6.79</v>
      </c>
    </row>
    <row r="212" spans="1:13" x14ac:dyDescent="0.25">
      <c r="A212" s="13">
        <v>40858</v>
      </c>
      <c r="B212" s="3">
        <v>3.5</v>
      </c>
      <c r="C212" s="3">
        <v>3.65</v>
      </c>
      <c r="D212" s="3"/>
      <c r="E212" s="3"/>
      <c r="F212" s="3">
        <v>4.8499999999999996</v>
      </c>
      <c r="G212" s="3"/>
      <c r="H212" s="3">
        <v>6.25</v>
      </c>
      <c r="I212" s="3"/>
      <c r="J212" s="3">
        <v>7.05</v>
      </c>
      <c r="K212" s="3"/>
      <c r="L212" s="3">
        <v>6.97</v>
      </c>
      <c r="M212" s="3">
        <v>6.73</v>
      </c>
    </row>
    <row r="213" spans="1:13" x14ac:dyDescent="0.25">
      <c r="A213" s="13">
        <v>40865</v>
      </c>
      <c r="B213" s="3">
        <v>3.44</v>
      </c>
      <c r="C213" s="3">
        <v>3.62</v>
      </c>
      <c r="D213" s="3"/>
      <c r="E213" s="3"/>
      <c r="F213" s="3">
        <v>4.8</v>
      </c>
      <c r="G213" s="3"/>
      <c r="H213" s="3">
        <v>6.13</v>
      </c>
      <c r="I213" s="3"/>
      <c r="J213" s="3">
        <v>6.88</v>
      </c>
      <c r="K213" s="3"/>
      <c r="L213" s="3">
        <v>6.95</v>
      </c>
      <c r="M213" s="3">
        <v>6.53</v>
      </c>
    </row>
    <row r="214" spans="1:13" x14ac:dyDescent="0.25">
      <c r="A214" s="13">
        <v>40872</v>
      </c>
      <c r="B214" s="3">
        <v>3.59</v>
      </c>
      <c r="C214" s="3">
        <v>3.7</v>
      </c>
      <c r="D214" s="3"/>
      <c r="E214" s="3"/>
      <c r="F214" s="3">
        <v>4.75</v>
      </c>
      <c r="G214" s="3"/>
      <c r="H214" s="3">
        <v>5.99</v>
      </c>
      <c r="I214" s="3"/>
      <c r="J214" s="3">
        <v>6.75</v>
      </c>
      <c r="K214" s="3"/>
      <c r="L214" s="3">
        <v>6.84</v>
      </c>
      <c r="M214" s="3">
        <v>6.49</v>
      </c>
    </row>
    <row r="215" spans="1:13" x14ac:dyDescent="0.25">
      <c r="A215" s="13">
        <v>40879</v>
      </c>
      <c r="B215" s="3">
        <v>3.68</v>
      </c>
      <c r="C215" s="3">
        <v>3.69</v>
      </c>
      <c r="D215" s="3"/>
      <c r="E215" s="3"/>
      <c r="F215" s="3">
        <v>4.76</v>
      </c>
      <c r="G215" s="3"/>
      <c r="H215" s="3">
        <v>6.06</v>
      </c>
      <c r="I215" s="3"/>
      <c r="J215" s="3">
        <v>6.92</v>
      </c>
      <c r="K215" s="3"/>
      <c r="L215" s="3">
        <v>6.89</v>
      </c>
      <c r="M215" s="3">
        <v>6.49</v>
      </c>
    </row>
    <row r="216" spans="1:13" x14ac:dyDescent="0.25">
      <c r="A216" s="13">
        <v>40886</v>
      </c>
      <c r="B216" s="3">
        <v>3.7</v>
      </c>
      <c r="C216" s="3">
        <v>3.54</v>
      </c>
      <c r="D216" s="3"/>
      <c r="E216" s="3"/>
      <c r="F216" s="3">
        <v>4.63</v>
      </c>
      <c r="G216" s="3"/>
      <c r="H216" s="3">
        <v>6.29</v>
      </c>
      <c r="I216" s="3"/>
      <c r="J216" s="3">
        <v>7</v>
      </c>
      <c r="K216" s="3"/>
      <c r="L216" s="3">
        <v>7.01</v>
      </c>
      <c r="M216" s="3">
        <v>6.58</v>
      </c>
    </row>
    <row r="217" spans="1:13" x14ac:dyDescent="0.25">
      <c r="A217" s="13">
        <v>40893</v>
      </c>
      <c r="B217" s="3">
        <v>3.54</v>
      </c>
      <c r="C217" s="3">
        <v>3.81</v>
      </c>
      <c r="D217" s="3"/>
      <c r="E217" s="3"/>
      <c r="F217" s="3">
        <v>4.92</v>
      </c>
      <c r="G217" s="3"/>
      <c r="H217" s="3">
        <v>6.5</v>
      </c>
      <c r="I217" s="3"/>
      <c r="J217" s="3">
        <v>7.11</v>
      </c>
      <c r="K217" s="3"/>
      <c r="L217" s="3">
        <v>7.07</v>
      </c>
      <c r="M217" s="3">
        <v>6.82</v>
      </c>
    </row>
    <row r="218" spans="1:13" x14ac:dyDescent="0.25">
      <c r="A218" s="13">
        <v>40900</v>
      </c>
      <c r="B218" s="3">
        <v>3.52</v>
      </c>
      <c r="C218" s="3">
        <v>3.86</v>
      </c>
      <c r="D218" s="3"/>
      <c r="E218" s="3"/>
      <c r="F218" s="3">
        <v>4.9800000000000004</v>
      </c>
      <c r="G218" s="3"/>
      <c r="H218" s="3">
        <v>6.42</v>
      </c>
      <c r="I218" s="3"/>
      <c r="J218" s="3">
        <v>7.11</v>
      </c>
      <c r="K218" s="3"/>
      <c r="L218" s="3">
        <v>7.03</v>
      </c>
      <c r="M218" s="3">
        <v>6.77</v>
      </c>
    </row>
    <row r="219" spans="1:13" x14ac:dyDescent="0.25">
      <c r="A219" s="13">
        <v>40907</v>
      </c>
      <c r="B219" s="3">
        <v>3.66</v>
      </c>
      <c r="C219" s="3">
        <v>3.85</v>
      </c>
      <c r="D219" s="3"/>
      <c r="E219" s="3"/>
      <c r="F219" s="3">
        <v>4.93</v>
      </c>
      <c r="G219" s="3"/>
      <c r="H219" s="3">
        <v>6.22</v>
      </c>
      <c r="I219" s="3"/>
      <c r="J219" s="3">
        <v>6.91</v>
      </c>
      <c r="K219" s="3"/>
      <c r="L219" s="3">
        <v>6.88</v>
      </c>
      <c r="M219" s="3">
        <v>6.6</v>
      </c>
    </row>
    <row r="220" spans="1:13" x14ac:dyDescent="0.25">
      <c r="A220" s="13">
        <v>40914</v>
      </c>
      <c r="B220" s="3">
        <v>3.52</v>
      </c>
      <c r="C220" s="3">
        <v>3.49</v>
      </c>
      <c r="D220" s="3"/>
      <c r="E220" s="3"/>
      <c r="F220" s="3">
        <v>4.8099999999999996</v>
      </c>
      <c r="G220" s="3"/>
      <c r="H220" s="3">
        <v>6.04</v>
      </c>
      <c r="I220" s="3"/>
      <c r="J220" s="3">
        <v>6.89</v>
      </c>
      <c r="K220" s="3"/>
      <c r="L220" s="3">
        <v>6.84</v>
      </c>
      <c r="M220" s="3">
        <v>6.63</v>
      </c>
    </row>
    <row r="221" spans="1:13" x14ac:dyDescent="0.25">
      <c r="A221" s="13">
        <v>40921</v>
      </c>
      <c r="B221" s="3">
        <v>2.99</v>
      </c>
      <c r="C221" s="3">
        <v>3.15</v>
      </c>
      <c r="D221" s="3"/>
      <c r="E221" s="3"/>
      <c r="F221" s="3">
        <v>4.5599999999999996</v>
      </c>
      <c r="G221" s="3"/>
      <c r="H221" s="3">
        <v>5.64</v>
      </c>
      <c r="I221" s="3"/>
      <c r="J221" s="3">
        <v>6.72</v>
      </c>
      <c r="K221" s="3"/>
      <c r="L221" s="3">
        <v>6.7</v>
      </c>
      <c r="M221" s="3">
        <v>6.46</v>
      </c>
    </row>
    <row r="222" spans="1:13" x14ac:dyDescent="0.25">
      <c r="A222" s="13">
        <v>40928</v>
      </c>
      <c r="B222" s="3">
        <v>3.34</v>
      </c>
      <c r="C222" s="3">
        <v>3.46</v>
      </c>
      <c r="D222" s="3"/>
      <c r="E222" s="3"/>
      <c r="F222" s="3">
        <v>4.68</v>
      </c>
      <c r="G222" s="3"/>
      <c r="H222" s="3">
        <v>5.85</v>
      </c>
      <c r="I222" s="3"/>
      <c r="J222" s="3">
        <v>6.79</v>
      </c>
      <c r="K222" s="3"/>
      <c r="L222" s="3">
        <v>6.92</v>
      </c>
      <c r="M222" s="3">
        <v>6.65</v>
      </c>
    </row>
    <row r="223" spans="1:13" x14ac:dyDescent="0.25">
      <c r="A223" s="13">
        <v>40935</v>
      </c>
      <c r="B223" s="3">
        <v>3.58</v>
      </c>
      <c r="C223" s="3">
        <v>3.61</v>
      </c>
      <c r="D223" s="3"/>
      <c r="E223" s="3"/>
      <c r="F223" s="3">
        <v>4.78</v>
      </c>
      <c r="G223" s="3"/>
      <c r="H223" s="3">
        <v>6.2</v>
      </c>
      <c r="I223" s="3"/>
      <c r="J223" s="3">
        <v>7.16</v>
      </c>
      <c r="K223" s="3"/>
      <c r="L223" s="3">
        <v>7.12</v>
      </c>
      <c r="M223" s="3">
        <v>6.91</v>
      </c>
    </row>
    <row r="224" spans="1:13" x14ac:dyDescent="0.25">
      <c r="A224" s="13">
        <v>40942</v>
      </c>
      <c r="B224" s="3">
        <v>3.65</v>
      </c>
      <c r="C224" s="3">
        <v>3.7</v>
      </c>
      <c r="D224" s="3"/>
      <c r="E224" s="3"/>
      <c r="F224" s="3">
        <v>4.95</v>
      </c>
      <c r="G224" s="3"/>
      <c r="H224" s="3">
        <v>6.31</v>
      </c>
      <c r="I224" s="3"/>
      <c r="J224" s="3">
        <v>7.13</v>
      </c>
      <c r="K224" s="3"/>
      <c r="L224" s="3">
        <v>7.1</v>
      </c>
      <c r="M224" s="3">
        <v>6.87</v>
      </c>
    </row>
    <row r="225" spans="1:13" x14ac:dyDescent="0.25">
      <c r="A225" s="13">
        <v>40949</v>
      </c>
      <c r="B225" s="3">
        <v>3.82</v>
      </c>
      <c r="C225" s="3">
        <v>3.75</v>
      </c>
      <c r="D225" s="3"/>
      <c r="E225" s="3"/>
      <c r="F225" s="3">
        <v>4.76</v>
      </c>
      <c r="G225" s="3"/>
      <c r="H225" s="3">
        <v>6.23</v>
      </c>
      <c r="I225" s="3"/>
      <c r="J225" s="3">
        <v>7.07</v>
      </c>
      <c r="K225" s="3"/>
      <c r="L225" s="3">
        <v>7.06</v>
      </c>
      <c r="M225" s="3">
        <v>6.75</v>
      </c>
    </row>
    <row r="226" spans="1:13" x14ac:dyDescent="0.25">
      <c r="A226" s="13">
        <v>40956</v>
      </c>
      <c r="B226" s="3">
        <v>3.51</v>
      </c>
      <c r="C226" s="3">
        <v>3.96</v>
      </c>
      <c r="D226" s="3"/>
      <c r="E226" s="3"/>
      <c r="F226" s="3">
        <v>4.8499999999999996</v>
      </c>
      <c r="G226" s="3"/>
      <c r="H226" s="3">
        <v>6.38</v>
      </c>
      <c r="I226" s="3"/>
      <c r="J226" s="3">
        <v>7.1</v>
      </c>
      <c r="K226" s="3"/>
      <c r="L226" s="3">
        <v>7.03</v>
      </c>
      <c r="M226" s="3">
        <v>6.84</v>
      </c>
    </row>
    <row r="227" spans="1:13" x14ac:dyDescent="0.25">
      <c r="A227" s="13">
        <v>40963</v>
      </c>
      <c r="B227" s="3">
        <v>3.87</v>
      </c>
      <c r="C227" s="3">
        <v>4.01</v>
      </c>
      <c r="D227" s="3"/>
      <c r="E227" s="3"/>
      <c r="F227" s="3">
        <v>5.12</v>
      </c>
      <c r="G227" s="3"/>
      <c r="H227" s="3">
        <v>6.62</v>
      </c>
      <c r="I227" s="3"/>
      <c r="J227" s="3">
        <v>7.46</v>
      </c>
      <c r="K227" s="3"/>
      <c r="L227" s="3">
        <v>7.5</v>
      </c>
      <c r="M227" s="3">
        <v>7.17</v>
      </c>
    </row>
    <row r="228" spans="1:13" x14ac:dyDescent="0.25">
      <c r="A228" s="13">
        <v>40970</v>
      </c>
      <c r="B228" s="3"/>
      <c r="C228" s="3">
        <v>4.25</v>
      </c>
      <c r="D228" s="3"/>
      <c r="E228" s="3"/>
      <c r="F228" s="3">
        <v>5.58</v>
      </c>
      <c r="G228" s="3"/>
      <c r="H228" s="3">
        <v>6.95</v>
      </c>
      <c r="I228" s="3"/>
      <c r="J228" s="3">
        <v>7.52</v>
      </c>
      <c r="K228" s="3"/>
      <c r="L228" s="3">
        <v>7.46</v>
      </c>
      <c r="M228" s="3">
        <v>7.33</v>
      </c>
    </row>
    <row r="229" spans="1:13" x14ac:dyDescent="0.25">
      <c r="A229" s="13">
        <v>40977</v>
      </c>
      <c r="B229" s="3"/>
      <c r="C229" s="3">
        <v>4.17</v>
      </c>
      <c r="D229" s="3"/>
      <c r="E229" s="3"/>
      <c r="F229" s="3">
        <v>5.53</v>
      </c>
      <c r="G229" s="3"/>
      <c r="H229" s="3">
        <v>6.96</v>
      </c>
      <c r="I229" s="3"/>
      <c r="J229" s="3">
        <v>7.62</v>
      </c>
      <c r="K229" s="3"/>
      <c r="L229" s="3">
        <v>7.52</v>
      </c>
      <c r="M229" s="3">
        <v>7.44</v>
      </c>
    </row>
    <row r="230" spans="1:13" x14ac:dyDescent="0.25">
      <c r="A230" s="13">
        <v>40984</v>
      </c>
      <c r="B230" s="3"/>
      <c r="C230" s="3">
        <v>4.3499999999999996</v>
      </c>
      <c r="D230" s="3">
        <v>4.99</v>
      </c>
      <c r="E230" s="3"/>
      <c r="F230" s="3">
        <v>5.38</v>
      </c>
      <c r="G230" s="3"/>
      <c r="H230" s="3">
        <v>6.89</v>
      </c>
      <c r="I230" s="3"/>
      <c r="J230" s="3">
        <v>7.49</v>
      </c>
      <c r="K230" s="3"/>
      <c r="L230" s="3">
        <v>7.42</v>
      </c>
      <c r="M230" s="3">
        <v>7.24</v>
      </c>
    </row>
    <row r="231" spans="1:13" x14ac:dyDescent="0.25">
      <c r="A231" s="13">
        <v>40991</v>
      </c>
      <c r="B231" s="3"/>
      <c r="C231" s="3">
        <v>4.43</v>
      </c>
      <c r="D231" s="3">
        <v>4.91</v>
      </c>
      <c r="E231" s="3"/>
      <c r="F231" s="3">
        <v>5.33</v>
      </c>
      <c r="G231" s="3"/>
      <c r="H231" s="3">
        <v>6.95</v>
      </c>
      <c r="I231" s="3"/>
      <c r="J231" s="3">
        <v>7.66</v>
      </c>
      <c r="K231" s="3"/>
      <c r="L231" s="3">
        <v>7.54</v>
      </c>
      <c r="M231" s="3">
        <v>7.45</v>
      </c>
    </row>
    <row r="232" spans="1:13" x14ac:dyDescent="0.25">
      <c r="A232" s="13">
        <v>40998</v>
      </c>
      <c r="B232" s="3"/>
      <c r="C232" s="3">
        <v>4.37</v>
      </c>
      <c r="D232" s="3">
        <v>4.96</v>
      </c>
      <c r="E232" s="3"/>
      <c r="F232" s="3">
        <v>5.44</v>
      </c>
      <c r="G232" s="3"/>
      <c r="H232" s="3">
        <v>6.88</v>
      </c>
      <c r="I232" s="3"/>
      <c r="J232" s="3">
        <v>7.59</v>
      </c>
      <c r="K232" s="3"/>
      <c r="L232" s="3">
        <v>7.44</v>
      </c>
      <c r="M232" s="3">
        <v>7.36</v>
      </c>
    </row>
    <row r="233" spans="1:13" x14ac:dyDescent="0.25">
      <c r="A233" s="13">
        <v>41003</v>
      </c>
      <c r="B233" s="3"/>
      <c r="C233" s="3">
        <v>4.09</v>
      </c>
      <c r="D233" s="3">
        <v>4.9400000000000004</v>
      </c>
      <c r="E233" s="3"/>
      <c r="F233" s="3">
        <v>5.44</v>
      </c>
      <c r="G233" s="3"/>
      <c r="H233" s="3">
        <v>6.86</v>
      </c>
      <c r="I233" s="3"/>
      <c r="J233" s="3">
        <v>7.57</v>
      </c>
      <c r="K233" s="3"/>
      <c r="L233" s="3">
        <v>7.39</v>
      </c>
      <c r="M233" s="3">
        <v>7.31</v>
      </c>
    </row>
    <row r="234" spans="1:13" x14ac:dyDescent="0.25">
      <c r="A234" s="13">
        <v>41012</v>
      </c>
      <c r="B234" s="3"/>
      <c r="C234" s="3">
        <v>4.0599999999999996</v>
      </c>
      <c r="D234" s="3">
        <v>5.08</v>
      </c>
      <c r="E234" s="3"/>
      <c r="F234" s="3">
        <v>5.55</v>
      </c>
      <c r="G234" s="3"/>
      <c r="H234" s="3">
        <v>7.04</v>
      </c>
      <c r="I234" s="3"/>
      <c r="J234" s="3">
        <v>7.66</v>
      </c>
      <c r="K234" s="3"/>
      <c r="L234" s="3">
        <v>7.51</v>
      </c>
      <c r="M234" s="3">
        <v>7.46</v>
      </c>
    </row>
    <row r="235" spans="1:13" x14ac:dyDescent="0.25">
      <c r="A235" s="13">
        <v>41019</v>
      </c>
      <c r="B235" s="3"/>
      <c r="C235" s="3">
        <v>3.92</v>
      </c>
      <c r="D235" s="3">
        <v>5.07</v>
      </c>
      <c r="E235" s="3"/>
      <c r="F235" s="3">
        <v>5.59</v>
      </c>
      <c r="G235" s="3"/>
      <c r="H235" s="3">
        <v>6.84</v>
      </c>
      <c r="I235" s="3"/>
      <c r="J235" s="3">
        <v>7.54</v>
      </c>
      <c r="K235" s="3"/>
      <c r="L235" s="3">
        <v>7.4</v>
      </c>
      <c r="M235" s="3">
        <v>7.35</v>
      </c>
    </row>
    <row r="236" spans="1:13" x14ac:dyDescent="0.25">
      <c r="A236" s="13">
        <v>41026</v>
      </c>
      <c r="B236" s="3"/>
      <c r="C236" s="3">
        <v>4.1399999999999997</v>
      </c>
      <c r="D236" s="3">
        <v>5.16</v>
      </c>
      <c r="E236" s="3"/>
      <c r="F236" s="3">
        <v>5.77</v>
      </c>
      <c r="G236" s="3"/>
      <c r="H236" s="3">
        <v>6.96</v>
      </c>
      <c r="I236" s="3"/>
      <c r="J236" s="3">
        <v>7.61</v>
      </c>
      <c r="K236" s="3"/>
      <c r="L236" s="3">
        <v>7.41</v>
      </c>
      <c r="M236" s="3">
        <v>7.42</v>
      </c>
    </row>
    <row r="237" spans="1:13" x14ac:dyDescent="0.25">
      <c r="A237" s="13">
        <v>41033</v>
      </c>
      <c r="B237" s="3"/>
      <c r="C237" s="3">
        <v>4.3499999999999996</v>
      </c>
      <c r="D237" s="3">
        <v>5.29</v>
      </c>
      <c r="E237" s="3"/>
      <c r="F237" s="3">
        <v>5.74</v>
      </c>
      <c r="G237" s="3"/>
      <c r="H237" s="3">
        <v>6.9</v>
      </c>
      <c r="I237" s="3"/>
      <c r="J237" s="3">
        <v>7.43</v>
      </c>
      <c r="K237" s="3"/>
      <c r="L237" s="3">
        <v>7.21</v>
      </c>
      <c r="M237" s="3">
        <v>7.28</v>
      </c>
    </row>
    <row r="238" spans="1:13" x14ac:dyDescent="0.25">
      <c r="A238" s="13">
        <v>41040</v>
      </c>
      <c r="B238" s="3"/>
      <c r="C238" s="3">
        <v>4.22</v>
      </c>
      <c r="D238" s="3">
        <v>5.0599999999999996</v>
      </c>
      <c r="E238" s="3"/>
      <c r="F238" s="3">
        <v>5.76</v>
      </c>
      <c r="G238" s="3"/>
      <c r="H238" s="3">
        <v>6.91</v>
      </c>
      <c r="I238" s="3"/>
      <c r="J238" s="3">
        <v>7.58</v>
      </c>
      <c r="K238" s="3"/>
      <c r="L238" s="3">
        <v>7.32</v>
      </c>
      <c r="M238" s="3">
        <v>7.38</v>
      </c>
    </row>
    <row r="239" spans="1:13" x14ac:dyDescent="0.25">
      <c r="A239" s="13">
        <v>41047</v>
      </c>
      <c r="B239" s="3"/>
      <c r="C239" s="3">
        <v>4.21</v>
      </c>
      <c r="D239" s="3">
        <v>5.15</v>
      </c>
      <c r="E239" s="3"/>
      <c r="F239" s="3">
        <v>5.79</v>
      </c>
      <c r="G239" s="3"/>
      <c r="H239" s="3">
        <v>6.86</v>
      </c>
      <c r="I239" s="3"/>
      <c r="J239" s="3">
        <v>7.48</v>
      </c>
      <c r="K239" s="3"/>
      <c r="L239" s="3">
        <v>7.26</v>
      </c>
      <c r="M239" s="3">
        <v>7.35</v>
      </c>
    </row>
    <row r="240" spans="1:13" x14ac:dyDescent="0.25">
      <c r="A240" s="13">
        <v>41054</v>
      </c>
      <c r="B240" s="3"/>
      <c r="C240" s="3">
        <v>4.0599999999999996</v>
      </c>
      <c r="D240" s="3">
        <v>4.7699999999999996</v>
      </c>
      <c r="E240" s="3"/>
      <c r="F240" s="3">
        <v>5.48</v>
      </c>
      <c r="G240" s="3"/>
      <c r="H240" s="3">
        <v>6.78</v>
      </c>
      <c r="I240" s="3"/>
      <c r="J240" s="3">
        <v>7.29</v>
      </c>
      <c r="K240" s="3"/>
      <c r="L240" s="3">
        <v>7.1</v>
      </c>
      <c r="M240" s="3">
        <v>7.13</v>
      </c>
    </row>
    <row r="241" spans="1:13" x14ac:dyDescent="0.25">
      <c r="A241" s="13">
        <v>41061</v>
      </c>
      <c r="B241" s="3"/>
      <c r="C241" s="3">
        <v>3.78</v>
      </c>
      <c r="D241" s="3">
        <v>4.7</v>
      </c>
      <c r="E241" s="3"/>
      <c r="F241" s="3">
        <v>5.33</v>
      </c>
      <c r="G241" s="3"/>
      <c r="H241" s="3">
        <v>6.65</v>
      </c>
      <c r="I241" s="3"/>
      <c r="J241" s="3">
        <v>7.27</v>
      </c>
      <c r="K241" s="3"/>
      <c r="L241" s="3">
        <v>7.05</v>
      </c>
      <c r="M241" s="3">
        <v>7.16</v>
      </c>
    </row>
    <row r="242" spans="1:13" x14ac:dyDescent="0.25">
      <c r="A242" s="13">
        <v>41068</v>
      </c>
      <c r="B242" s="3"/>
      <c r="C242" s="3">
        <v>3.69</v>
      </c>
      <c r="D242" s="3">
        <v>4.74</v>
      </c>
      <c r="E242" s="3"/>
      <c r="F242" s="3">
        <v>5.34</v>
      </c>
      <c r="G242" s="3"/>
      <c r="H242" s="3">
        <v>6.69</v>
      </c>
      <c r="I242" s="3"/>
      <c r="J242" s="3">
        <v>7.34</v>
      </c>
      <c r="K242" s="3"/>
      <c r="L242" s="3">
        <v>7.22</v>
      </c>
      <c r="M242" s="3">
        <v>7.27</v>
      </c>
    </row>
    <row r="243" spans="1:13" x14ac:dyDescent="0.25">
      <c r="A243" s="13">
        <v>41075</v>
      </c>
      <c r="B243" s="3"/>
      <c r="C243" s="3">
        <v>3.02</v>
      </c>
      <c r="D243" s="3">
        <v>4.37</v>
      </c>
      <c r="E243" s="3"/>
      <c r="F243" s="3">
        <v>5.1100000000000003</v>
      </c>
      <c r="G243" s="3"/>
      <c r="H243" s="3">
        <v>6.53</v>
      </c>
      <c r="I243" s="3"/>
      <c r="J243" s="3">
        <v>7.05</v>
      </c>
      <c r="K243" s="3"/>
      <c r="L243" s="3">
        <v>6.96</v>
      </c>
      <c r="M243" s="3">
        <v>6.94</v>
      </c>
    </row>
    <row r="244" spans="1:13" x14ac:dyDescent="0.25">
      <c r="A244" s="13">
        <v>41082</v>
      </c>
      <c r="B244" s="3"/>
      <c r="C244" s="3">
        <v>2.87</v>
      </c>
      <c r="D244" s="3">
        <v>4.38</v>
      </c>
      <c r="E244" s="3"/>
      <c r="F244" s="3">
        <v>4.9400000000000004</v>
      </c>
      <c r="G244" s="3"/>
      <c r="H244" s="3">
        <v>6.45</v>
      </c>
      <c r="I244" s="3"/>
      <c r="J244" s="3">
        <v>7.06</v>
      </c>
      <c r="K244" s="3"/>
      <c r="L244" s="3">
        <v>6.92</v>
      </c>
      <c r="M244" s="3">
        <v>6.8</v>
      </c>
    </row>
    <row r="245" spans="1:13" x14ac:dyDescent="0.25">
      <c r="A245" s="13">
        <v>41089</v>
      </c>
      <c r="B245" s="3"/>
      <c r="C245" s="3">
        <v>2.69</v>
      </c>
      <c r="D245" s="3">
        <v>4.47</v>
      </c>
      <c r="E245" s="3"/>
      <c r="F245" s="3">
        <v>5.05</v>
      </c>
      <c r="G245" s="3"/>
      <c r="H245" s="3">
        <v>6.63</v>
      </c>
      <c r="I245" s="3"/>
      <c r="J245" s="3">
        <v>7.1</v>
      </c>
      <c r="K245" s="3"/>
      <c r="L245" s="3">
        <v>7.01</v>
      </c>
      <c r="M245" s="3">
        <v>6.94</v>
      </c>
    </row>
    <row r="246" spans="1:13" x14ac:dyDescent="0.25">
      <c r="A246" s="13">
        <v>41096</v>
      </c>
      <c r="B246" s="3"/>
      <c r="C246" s="3">
        <v>2.7</v>
      </c>
      <c r="D246" s="3">
        <v>4.5</v>
      </c>
      <c r="E246" s="3"/>
      <c r="F246" s="3">
        <v>5.08</v>
      </c>
      <c r="G246" s="3"/>
      <c r="H246" s="3">
        <v>6.68</v>
      </c>
      <c r="I246" s="3"/>
      <c r="J246" s="3">
        <v>7.23</v>
      </c>
      <c r="K246" s="3"/>
      <c r="L246" s="3">
        <v>7.15</v>
      </c>
      <c r="M246" s="3">
        <v>7.11</v>
      </c>
    </row>
    <row r="247" spans="1:13" x14ac:dyDescent="0.25">
      <c r="A247" s="13">
        <v>41103</v>
      </c>
      <c r="B247" s="3"/>
      <c r="C247" s="3">
        <v>2.61</v>
      </c>
      <c r="D247" s="3">
        <v>4.5999999999999996</v>
      </c>
      <c r="E247" s="3"/>
      <c r="F247" s="3">
        <v>5.12</v>
      </c>
      <c r="G247" s="3"/>
      <c r="H247" s="3">
        <v>6.71</v>
      </c>
      <c r="I247" s="3"/>
      <c r="J247" s="3">
        <v>7.34</v>
      </c>
      <c r="K247" s="3"/>
      <c r="L247" s="3">
        <v>7.2</v>
      </c>
      <c r="M247" s="3">
        <v>7.21</v>
      </c>
    </row>
    <row r="248" spans="1:13" x14ac:dyDescent="0.25">
      <c r="A248" s="13">
        <v>41110</v>
      </c>
      <c r="B248" s="3"/>
      <c r="C248" s="3">
        <v>2.72</v>
      </c>
      <c r="D248" s="3">
        <v>4.37</v>
      </c>
      <c r="E248" s="3"/>
      <c r="F248" s="3">
        <v>4.95</v>
      </c>
      <c r="G248" s="3"/>
      <c r="H248" s="3">
        <v>6.68</v>
      </c>
      <c r="I248" s="3"/>
      <c r="J248" s="3">
        <v>7.23</v>
      </c>
      <c r="K248" s="3"/>
      <c r="L248" s="3">
        <v>7.18</v>
      </c>
      <c r="M248" s="3">
        <v>7.1</v>
      </c>
    </row>
    <row r="249" spans="1:13" x14ac:dyDescent="0.25">
      <c r="A249" s="13">
        <v>41117</v>
      </c>
      <c r="B249" s="3"/>
      <c r="C249" s="3">
        <v>2.98</v>
      </c>
      <c r="D249" s="3">
        <v>4.49</v>
      </c>
      <c r="E249" s="3"/>
      <c r="F249" s="3">
        <v>4.7699999999999996</v>
      </c>
      <c r="G249" s="3"/>
      <c r="H249" s="3">
        <v>6.49</v>
      </c>
      <c r="I249" s="3"/>
      <c r="J249" s="3">
        <v>7.12</v>
      </c>
      <c r="K249" s="3"/>
      <c r="L249" s="3">
        <v>7.16</v>
      </c>
      <c r="M249" s="3">
        <v>6.96</v>
      </c>
    </row>
    <row r="250" spans="1:13" x14ac:dyDescent="0.25">
      <c r="A250" s="13">
        <v>41124</v>
      </c>
      <c r="B250" s="3"/>
      <c r="C250" s="3">
        <v>3.05</v>
      </c>
      <c r="D250" s="3">
        <v>4.55</v>
      </c>
      <c r="E250" s="3"/>
      <c r="F250" s="3">
        <v>4.82</v>
      </c>
      <c r="G250" s="3"/>
      <c r="H250" s="3">
        <v>6.42</v>
      </c>
      <c r="I250" s="3"/>
      <c r="J250" s="3">
        <v>7.1</v>
      </c>
      <c r="K250" s="3"/>
      <c r="L250" s="3">
        <v>7.09</v>
      </c>
      <c r="M250" s="3">
        <v>7.02</v>
      </c>
    </row>
    <row r="251" spans="1:13" x14ac:dyDescent="0.25">
      <c r="A251" s="13">
        <v>41131</v>
      </c>
      <c r="B251" s="3"/>
      <c r="C251" s="3">
        <v>3.2</v>
      </c>
      <c r="D251" s="3">
        <v>4.5</v>
      </c>
      <c r="E251" s="3"/>
      <c r="F251" s="3">
        <v>4.82</v>
      </c>
      <c r="G251" s="3"/>
      <c r="H251" s="3">
        <v>6.36</v>
      </c>
      <c r="I251" s="3"/>
      <c r="J251" s="3">
        <v>7.06</v>
      </c>
      <c r="K251" s="3"/>
      <c r="L251" s="3">
        <v>7.12</v>
      </c>
      <c r="M251" s="3">
        <v>6.96</v>
      </c>
    </row>
    <row r="252" spans="1:13" x14ac:dyDescent="0.25">
      <c r="A252" s="13">
        <v>41138</v>
      </c>
      <c r="B252" s="3"/>
      <c r="C252" s="3">
        <v>2.79</v>
      </c>
      <c r="D252" s="3">
        <v>4.1900000000000004</v>
      </c>
      <c r="E252" s="3"/>
      <c r="F252" s="3">
        <v>4.59</v>
      </c>
      <c r="G252" s="3"/>
      <c r="H252" s="3">
        <v>6.19</v>
      </c>
      <c r="I252" s="3"/>
      <c r="J252" s="3">
        <v>7.13</v>
      </c>
      <c r="K252" s="3"/>
      <c r="L252" s="3">
        <v>7.17</v>
      </c>
      <c r="M252" s="3">
        <v>6.84</v>
      </c>
    </row>
    <row r="253" spans="1:13" x14ac:dyDescent="0.25">
      <c r="A253" s="13">
        <v>41145</v>
      </c>
      <c r="B253" s="3"/>
      <c r="C253" s="3">
        <v>2.78</v>
      </c>
      <c r="D253" s="3">
        <v>4.1100000000000003</v>
      </c>
      <c r="E253" s="3"/>
      <c r="F253" s="3">
        <v>4.6500000000000004</v>
      </c>
      <c r="G253" s="3"/>
      <c r="H253" s="3">
        <v>6.14</v>
      </c>
      <c r="I253" s="3"/>
      <c r="J253" s="3">
        <v>7.11</v>
      </c>
      <c r="K253" s="3"/>
      <c r="L253" s="3">
        <v>6.99</v>
      </c>
      <c r="M253" s="3">
        <v>6.89</v>
      </c>
    </row>
    <row r="254" spans="1:13" x14ac:dyDescent="0.25">
      <c r="A254" s="13">
        <v>41152</v>
      </c>
      <c r="B254" s="3"/>
      <c r="C254" s="3">
        <v>2.84</v>
      </c>
      <c r="D254" s="3">
        <v>3.92</v>
      </c>
      <c r="E254" s="3"/>
      <c r="F254" s="3">
        <v>4.72</v>
      </c>
      <c r="G254" s="3"/>
      <c r="H254" s="3">
        <v>6.19</v>
      </c>
      <c r="I254" s="3"/>
      <c r="J254" s="3">
        <v>7.05</v>
      </c>
      <c r="K254" s="3"/>
      <c r="L254" s="3">
        <v>6.99</v>
      </c>
      <c r="M254" s="3">
        <v>6.92</v>
      </c>
    </row>
    <row r="255" spans="1:13" x14ac:dyDescent="0.25">
      <c r="A255" s="13">
        <v>41159</v>
      </c>
      <c r="B255" s="3"/>
      <c r="C255" s="3">
        <v>2.86</v>
      </c>
      <c r="D255" s="3">
        <v>3.95</v>
      </c>
      <c r="E255" s="3"/>
      <c r="F255" s="3">
        <v>4.71</v>
      </c>
      <c r="G255" s="3"/>
      <c r="H255" s="3">
        <v>6.26</v>
      </c>
      <c r="I255" s="3"/>
      <c r="J255" s="3">
        <v>7.16</v>
      </c>
      <c r="K255" s="3"/>
      <c r="L255" s="3">
        <v>7.05</v>
      </c>
      <c r="M255" s="3">
        <v>7.03</v>
      </c>
    </row>
    <row r="256" spans="1:13" x14ac:dyDescent="0.25">
      <c r="A256" s="13">
        <v>41166</v>
      </c>
      <c r="B256" s="3"/>
      <c r="C256" s="3">
        <v>2.92</v>
      </c>
      <c r="D256" s="3">
        <v>3.96</v>
      </c>
      <c r="E256" s="3"/>
      <c r="F256" s="3">
        <v>4.67</v>
      </c>
      <c r="G256" s="3"/>
      <c r="H256" s="3">
        <v>6.24</v>
      </c>
      <c r="I256" s="3"/>
      <c r="J256" s="3">
        <v>7.14</v>
      </c>
      <c r="K256" s="3"/>
      <c r="L256" s="3">
        <v>7.04</v>
      </c>
      <c r="M256" s="3">
        <v>7.02</v>
      </c>
    </row>
    <row r="257" spans="1:13" x14ac:dyDescent="0.25">
      <c r="A257" s="13">
        <v>41173</v>
      </c>
      <c r="B257" s="3"/>
      <c r="C257" s="3">
        <v>2.96</v>
      </c>
      <c r="D257" s="3">
        <v>3.93</v>
      </c>
      <c r="E257" s="3"/>
      <c r="F257" s="3">
        <v>4.5199999999999996</v>
      </c>
      <c r="G257" s="3"/>
      <c r="H257" s="3">
        <v>6.05</v>
      </c>
      <c r="I257" s="3"/>
      <c r="J257" s="3">
        <v>7.07</v>
      </c>
      <c r="K257" s="3"/>
      <c r="L257" s="3">
        <v>6.95</v>
      </c>
      <c r="M257" s="3">
        <v>6.96</v>
      </c>
    </row>
    <row r="258" spans="1:13" x14ac:dyDescent="0.25">
      <c r="A258" s="13">
        <v>41180</v>
      </c>
      <c r="B258" s="3"/>
      <c r="C258" s="3">
        <v>3.09</v>
      </c>
      <c r="D258" s="3">
        <v>3.91</v>
      </c>
      <c r="E258" s="3"/>
      <c r="F258" s="3">
        <v>4.72</v>
      </c>
      <c r="G258" s="3"/>
      <c r="H258" s="3">
        <v>6.29</v>
      </c>
      <c r="I258" s="3"/>
      <c r="J258" s="3">
        <v>7.13</v>
      </c>
      <c r="K258" s="3"/>
      <c r="L258" s="3">
        <v>6.96</v>
      </c>
      <c r="M258" s="3">
        <v>7.02</v>
      </c>
    </row>
    <row r="259" spans="1:13" x14ac:dyDescent="0.25">
      <c r="A259" s="13">
        <v>41187</v>
      </c>
      <c r="B259" s="3"/>
      <c r="C259" s="3">
        <v>2.91</v>
      </c>
      <c r="D259" s="3">
        <v>3.93</v>
      </c>
      <c r="E259" s="3"/>
      <c r="F259" s="3">
        <v>4.66</v>
      </c>
      <c r="G259" s="3"/>
      <c r="H259" s="3">
        <v>6.2</v>
      </c>
      <c r="I259" s="3"/>
      <c r="J259" s="3">
        <v>7.14</v>
      </c>
      <c r="K259" s="3"/>
      <c r="L259" s="3">
        <v>7.01</v>
      </c>
      <c r="M259" s="3">
        <v>7.01</v>
      </c>
    </row>
    <row r="260" spans="1:13" x14ac:dyDescent="0.25">
      <c r="A260" s="13">
        <v>41194</v>
      </c>
      <c r="B260" s="3"/>
      <c r="C260" s="3">
        <v>2.8</v>
      </c>
      <c r="D260" s="3">
        <v>3.95</v>
      </c>
      <c r="E260" s="3"/>
      <c r="F260" s="3">
        <v>4.5999999999999996</v>
      </c>
      <c r="G260" s="3"/>
      <c r="H260" s="3">
        <v>6.12</v>
      </c>
      <c r="I260" s="3"/>
      <c r="J260" s="3">
        <v>7.12</v>
      </c>
      <c r="K260" s="3"/>
      <c r="L260" s="3">
        <v>6.99</v>
      </c>
      <c r="M260" s="3">
        <v>6.92</v>
      </c>
    </row>
    <row r="261" spans="1:13" x14ac:dyDescent="0.25">
      <c r="A261" s="13">
        <v>41201</v>
      </c>
      <c r="B261" s="3"/>
      <c r="C261" s="3">
        <v>2.71</v>
      </c>
      <c r="D261" s="3">
        <v>3.94</v>
      </c>
      <c r="E261" s="3"/>
      <c r="F261" s="3">
        <v>4.57</v>
      </c>
      <c r="G261" s="3"/>
      <c r="H261" s="3">
        <v>6.08</v>
      </c>
      <c r="I261" s="3"/>
      <c r="J261" s="3">
        <v>7.05</v>
      </c>
      <c r="K261" s="3"/>
      <c r="L261" s="3">
        <v>6.93</v>
      </c>
      <c r="M261" s="3">
        <v>6.9</v>
      </c>
    </row>
    <row r="262" spans="1:13" x14ac:dyDescent="0.25">
      <c r="A262" s="13">
        <v>41208</v>
      </c>
      <c r="B262" s="3"/>
      <c r="C262" s="3">
        <v>2.91</v>
      </c>
      <c r="D262" s="3">
        <v>3.93</v>
      </c>
      <c r="E262" s="3"/>
      <c r="F262" s="3">
        <v>4.5999999999999996</v>
      </c>
      <c r="G262" s="3"/>
      <c r="H262" s="3">
        <v>5.97</v>
      </c>
      <c r="I262" s="3"/>
      <c r="J262" s="3">
        <v>6.99</v>
      </c>
      <c r="K262" s="3"/>
      <c r="L262" s="3">
        <v>6.94</v>
      </c>
      <c r="M262" s="3">
        <v>6.76</v>
      </c>
    </row>
    <row r="263" spans="1:13" x14ac:dyDescent="0.25">
      <c r="A263" s="13">
        <v>41215</v>
      </c>
      <c r="B263" s="3"/>
      <c r="C263" s="3">
        <v>2.82</v>
      </c>
      <c r="D263" s="3">
        <v>4.04</v>
      </c>
      <c r="E263" s="3"/>
      <c r="F263" s="3">
        <v>4.7</v>
      </c>
      <c r="G263" s="3"/>
      <c r="H263" s="3">
        <v>6.04</v>
      </c>
      <c r="I263" s="3"/>
      <c r="J263" s="3">
        <v>7.01</v>
      </c>
      <c r="K263" s="3"/>
      <c r="L263" s="3">
        <v>6.94</v>
      </c>
      <c r="M263" s="3">
        <v>6.78</v>
      </c>
    </row>
    <row r="264" spans="1:13" x14ac:dyDescent="0.25">
      <c r="A264" s="13">
        <v>41222</v>
      </c>
      <c r="B264" s="3"/>
      <c r="C264" s="3">
        <v>3.33</v>
      </c>
      <c r="D264" s="3">
        <v>3.98</v>
      </c>
      <c r="E264" s="3"/>
      <c r="F264" s="3">
        <v>4.66</v>
      </c>
      <c r="G264" s="3"/>
      <c r="H264" s="3">
        <v>5.92</v>
      </c>
      <c r="I264" s="3"/>
      <c r="J264" s="3">
        <v>6.98</v>
      </c>
      <c r="K264" s="3"/>
      <c r="L264" s="3">
        <v>6.92</v>
      </c>
      <c r="M264" s="3">
        <v>6.77</v>
      </c>
    </row>
    <row r="265" spans="1:13" x14ac:dyDescent="0.25">
      <c r="A265" s="13">
        <v>41229</v>
      </c>
      <c r="B265" s="3"/>
      <c r="C265" s="3">
        <v>2.98</v>
      </c>
      <c r="D265" s="3">
        <v>3.78</v>
      </c>
      <c r="E265" s="3"/>
      <c r="F265" s="3">
        <v>4.54</v>
      </c>
      <c r="G265" s="3"/>
      <c r="H265" s="3">
        <v>5.8</v>
      </c>
      <c r="I265" s="3"/>
      <c r="J265" s="3">
        <v>6.77</v>
      </c>
      <c r="K265" s="3"/>
      <c r="L265" s="3">
        <v>6.83</v>
      </c>
      <c r="M265" s="3">
        <v>6.64</v>
      </c>
    </row>
    <row r="266" spans="1:13" x14ac:dyDescent="0.25">
      <c r="A266" s="13">
        <v>41236</v>
      </c>
      <c r="B266" s="3"/>
      <c r="C266" s="3"/>
      <c r="D266" s="3">
        <v>3.77</v>
      </c>
      <c r="E266" s="3"/>
      <c r="F266" s="3">
        <v>4.46</v>
      </c>
      <c r="G266" s="3"/>
      <c r="H266" s="3">
        <v>5.77</v>
      </c>
      <c r="I266" s="3"/>
      <c r="J266" s="3">
        <v>6.86</v>
      </c>
      <c r="K266" s="3"/>
      <c r="L266" s="3">
        <v>6.89</v>
      </c>
      <c r="M266" s="3">
        <v>6.69</v>
      </c>
    </row>
    <row r="267" spans="1:13" x14ac:dyDescent="0.25">
      <c r="A267" s="13">
        <v>41243</v>
      </c>
      <c r="B267" s="3"/>
      <c r="C267" s="3"/>
      <c r="D267" s="3">
        <v>3.68</v>
      </c>
      <c r="E267" s="3"/>
      <c r="F267" s="3">
        <v>4.5</v>
      </c>
      <c r="G267" s="3"/>
      <c r="H267" s="3">
        <v>5.98</v>
      </c>
      <c r="I267" s="3"/>
      <c r="J267" s="3">
        <v>6.95</v>
      </c>
      <c r="K267" s="3"/>
      <c r="L267" s="3">
        <v>7.02</v>
      </c>
      <c r="M267" s="3">
        <v>6.77</v>
      </c>
    </row>
    <row r="268" spans="1:13" x14ac:dyDescent="0.25">
      <c r="A268" s="13">
        <v>41250</v>
      </c>
      <c r="B268" s="3"/>
      <c r="C268" s="3"/>
      <c r="D268" s="3">
        <v>3.69</v>
      </c>
      <c r="E268" s="3"/>
      <c r="F268" s="3">
        <v>4.4400000000000004</v>
      </c>
      <c r="G268" s="3"/>
      <c r="H268" s="3">
        <v>5.79</v>
      </c>
      <c r="I268" s="3"/>
      <c r="J268" s="3">
        <v>6.92</v>
      </c>
      <c r="K268" s="3"/>
      <c r="L268" s="3">
        <v>6.91</v>
      </c>
      <c r="M268" s="3">
        <v>6.71</v>
      </c>
    </row>
    <row r="269" spans="1:13" x14ac:dyDescent="0.25">
      <c r="A269" s="13">
        <v>41257</v>
      </c>
      <c r="B269" s="3"/>
      <c r="C269" s="3"/>
      <c r="D269" s="3">
        <v>3.69</v>
      </c>
      <c r="E269" s="3"/>
      <c r="F269" s="3">
        <v>4.55</v>
      </c>
      <c r="G269" s="3"/>
      <c r="H269" s="3">
        <v>6.03</v>
      </c>
      <c r="I269" s="3"/>
      <c r="J269" s="3">
        <v>6.99</v>
      </c>
      <c r="K269" s="3"/>
      <c r="L269" s="3">
        <v>6.91</v>
      </c>
      <c r="M269" s="3">
        <v>6.86</v>
      </c>
    </row>
    <row r="270" spans="1:13" x14ac:dyDescent="0.25">
      <c r="A270" s="13">
        <v>41264</v>
      </c>
      <c r="B270" s="3"/>
      <c r="C270" s="3"/>
      <c r="D270" s="3">
        <v>3.63</v>
      </c>
      <c r="E270" s="3"/>
      <c r="F270" s="3">
        <v>4.53</v>
      </c>
      <c r="G270" s="3"/>
      <c r="H270" s="3">
        <v>6.06</v>
      </c>
      <c r="I270" s="3"/>
      <c r="J270" s="3">
        <v>6.96</v>
      </c>
      <c r="K270" s="3"/>
      <c r="L270" s="3">
        <v>6.88</v>
      </c>
      <c r="M270" s="3">
        <v>6.79</v>
      </c>
    </row>
    <row r="271" spans="1:13" x14ac:dyDescent="0.25">
      <c r="A271" s="13">
        <v>41271</v>
      </c>
      <c r="B271" s="3"/>
      <c r="C271" s="3"/>
      <c r="D271" s="3">
        <v>3.65</v>
      </c>
      <c r="E271" s="3"/>
      <c r="F271" s="3">
        <v>4.55</v>
      </c>
      <c r="G271" s="3"/>
      <c r="H271" s="3">
        <v>6.07</v>
      </c>
      <c r="I271" s="3"/>
      <c r="J271" s="3">
        <v>6.9</v>
      </c>
      <c r="K271" s="3"/>
      <c r="L271" s="3">
        <v>6.89</v>
      </c>
      <c r="M271" s="3">
        <v>6.78</v>
      </c>
    </row>
    <row r="272" spans="1:13" x14ac:dyDescent="0.25">
      <c r="A272" s="13">
        <v>41278</v>
      </c>
      <c r="B272" s="3"/>
      <c r="C272" s="3"/>
      <c r="D272" s="3">
        <v>3.64</v>
      </c>
      <c r="E272" s="3"/>
      <c r="F272" s="3">
        <v>4.5</v>
      </c>
      <c r="G272" s="3"/>
      <c r="H272" s="3">
        <v>5.89</v>
      </c>
      <c r="I272" s="3"/>
      <c r="J272" s="3">
        <v>6.93</v>
      </c>
      <c r="K272" s="3"/>
      <c r="L272" s="3">
        <v>6.88</v>
      </c>
      <c r="M272" s="3">
        <v>6.71</v>
      </c>
    </row>
    <row r="273" spans="1:13" x14ac:dyDescent="0.25">
      <c r="A273" s="13">
        <v>41285</v>
      </c>
      <c r="B273" s="3"/>
      <c r="C273" s="3"/>
      <c r="D273" s="3">
        <v>3.4</v>
      </c>
      <c r="E273" s="3"/>
      <c r="F273" s="3">
        <v>4.24</v>
      </c>
      <c r="G273" s="3"/>
      <c r="H273" s="3">
        <v>5.53</v>
      </c>
      <c r="I273" s="3"/>
      <c r="J273" s="3">
        <v>6.74</v>
      </c>
      <c r="K273" s="3"/>
      <c r="L273" s="3">
        <v>6.79</v>
      </c>
      <c r="M273" s="3">
        <v>6.43</v>
      </c>
    </row>
    <row r="274" spans="1:13" x14ac:dyDescent="0.25">
      <c r="A274" s="13">
        <v>41292</v>
      </c>
      <c r="B274" s="3"/>
      <c r="C274" s="3"/>
      <c r="D274" s="3">
        <v>3.47</v>
      </c>
      <c r="E274" s="3"/>
      <c r="F274" s="3">
        <v>4.32</v>
      </c>
      <c r="G274" s="3"/>
      <c r="H274" s="3">
        <v>5.61</v>
      </c>
      <c r="I274" s="3"/>
      <c r="J274" s="3">
        <v>6.77</v>
      </c>
      <c r="K274" s="3"/>
      <c r="L274" s="3">
        <v>6.84</v>
      </c>
      <c r="M274" s="3">
        <v>6.6</v>
      </c>
    </row>
    <row r="275" spans="1:13" x14ac:dyDescent="0.25">
      <c r="A275" s="13">
        <v>41299</v>
      </c>
      <c r="B275" s="3"/>
      <c r="C275" s="3"/>
      <c r="D275" s="3">
        <v>3.52</v>
      </c>
      <c r="E275" s="3"/>
      <c r="F275" s="3">
        <v>4.53</v>
      </c>
      <c r="G275" s="3"/>
      <c r="H275" s="3">
        <v>5.7</v>
      </c>
      <c r="I275" s="3"/>
      <c r="J275" s="3">
        <v>6.84</v>
      </c>
      <c r="K275" s="3"/>
      <c r="L275" s="3">
        <v>6.95</v>
      </c>
      <c r="M275" s="3">
        <v>6.63</v>
      </c>
    </row>
    <row r="276" spans="1:13" x14ac:dyDescent="0.25">
      <c r="A276" s="13">
        <v>41306</v>
      </c>
      <c r="B276" s="3"/>
      <c r="C276" s="3"/>
      <c r="D276" s="3">
        <v>3.15</v>
      </c>
      <c r="E276" s="3"/>
      <c r="F276" s="3">
        <v>4.33</v>
      </c>
      <c r="G276" s="3"/>
      <c r="H276" s="3">
        <v>5.25</v>
      </c>
      <c r="I276" s="3"/>
      <c r="J276" s="3">
        <v>6.56</v>
      </c>
      <c r="K276" s="3"/>
      <c r="L276" s="3">
        <v>6.75</v>
      </c>
      <c r="M276" s="3">
        <v>6.33</v>
      </c>
    </row>
    <row r="277" spans="1:13" x14ac:dyDescent="0.25">
      <c r="A277" s="13">
        <v>41313</v>
      </c>
      <c r="B277" s="3"/>
      <c r="C277" s="3"/>
      <c r="D277" s="3">
        <v>3.22</v>
      </c>
      <c r="E277" s="3"/>
      <c r="F277" s="3">
        <v>4.3499999999999996</v>
      </c>
      <c r="G277" s="3"/>
      <c r="H277" s="3">
        <v>5.46</v>
      </c>
      <c r="I277" s="3"/>
      <c r="J277" s="3">
        <v>6.62</v>
      </c>
      <c r="K277" s="3"/>
      <c r="L277" s="3">
        <v>6.81</v>
      </c>
      <c r="M277" s="3">
        <v>6.53</v>
      </c>
    </row>
    <row r="278" spans="1:13" x14ac:dyDescent="0.25">
      <c r="A278" s="13">
        <v>41320</v>
      </c>
      <c r="B278" s="3"/>
      <c r="C278" s="3"/>
      <c r="D278" s="3">
        <v>3.12</v>
      </c>
      <c r="E278" s="3"/>
      <c r="F278" s="3">
        <v>4.24</v>
      </c>
      <c r="G278" s="3"/>
      <c r="H278" s="3">
        <v>5.39</v>
      </c>
      <c r="I278" s="3"/>
      <c r="J278" s="3">
        <v>6.66</v>
      </c>
      <c r="K278" s="3"/>
      <c r="L278" s="3">
        <v>6.77</v>
      </c>
      <c r="M278" s="3">
        <v>6.46</v>
      </c>
    </row>
    <row r="279" spans="1:13" x14ac:dyDescent="0.25">
      <c r="A279" s="13">
        <v>41327</v>
      </c>
      <c r="B279" s="3"/>
      <c r="C279" s="3"/>
      <c r="D279" s="3">
        <v>3.1</v>
      </c>
      <c r="E279" s="3"/>
      <c r="F279" s="3">
        <v>4.13</v>
      </c>
      <c r="G279" s="3"/>
      <c r="H279" s="3">
        <v>5.36</v>
      </c>
      <c r="I279" s="3"/>
      <c r="J279" s="3">
        <v>6.54</v>
      </c>
      <c r="K279" s="3"/>
      <c r="L279" s="3">
        <v>6.71</v>
      </c>
      <c r="M279" s="3">
        <v>6.32</v>
      </c>
    </row>
    <row r="280" spans="1:13" x14ac:dyDescent="0.25">
      <c r="A280" s="13">
        <v>41334</v>
      </c>
      <c r="B280" s="3"/>
      <c r="C280" s="3"/>
      <c r="D280" s="3">
        <v>3.19</v>
      </c>
      <c r="E280" s="3"/>
      <c r="F280" s="3">
        <v>4.18</v>
      </c>
      <c r="G280" s="3"/>
      <c r="H280" s="3">
        <v>5.37</v>
      </c>
      <c r="I280" s="3"/>
      <c r="J280" s="3">
        <v>6.48</v>
      </c>
      <c r="K280" s="3"/>
      <c r="L280" s="3">
        <v>6.64</v>
      </c>
      <c r="M280" s="3">
        <v>6.25</v>
      </c>
    </row>
    <row r="281" spans="1:13" x14ac:dyDescent="0.25">
      <c r="A281" s="13">
        <v>41341</v>
      </c>
      <c r="B281" s="3"/>
      <c r="C281" s="3"/>
      <c r="D281" s="3">
        <v>3.18</v>
      </c>
      <c r="E281" s="3"/>
      <c r="F281" s="3">
        <v>4.1100000000000003</v>
      </c>
      <c r="G281" s="3"/>
      <c r="H281" s="3">
        <v>5.43</v>
      </c>
      <c r="I281" s="3"/>
      <c r="J281" s="3">
        <v>6.44</v>
      </c>
      <c r="K281" s="3"/>
      <c r="L281" s="3">
        <v>6.59</v>
      </c>
      <c r="M281" s="3">
        <v>6.24</v>
      </c>
    </row>
    <row r="282" spans="1:13" x14ac:dyDescent="0.25">
      <c r="A282" s="13">
        <v>41348</v>
      </c>
      <c r="B282" s="3"/>
      <c r="C282" s="3"/>
      <c r="D282" s="3">
        <v>4.33</v>
      </c>
      <c r="E282" s="3"/>
      <c r="F282" s="3">
        <v>4.84</v>
      </c>
      <c r="G282" s="3"/>
      <c r="H282" s="3">
        <v>5.77</v>
      </c>
      <c r="I282" s="3"/>
      <c r="J282" s="3">
        <v>6.56</v>
      </c>
      <c r="K282" s="3"/>
      <c r="L282" s="3">
        <v>6.66</v>
      </c>
      <c r="M282" s="3">
        <v>6.44</v>
      </c>
    </row>
    <row r="283" spans="1:13" x14ac:dyDescent="0.25">
      <c r="A283" s="13">
        <v>41355</v>
      </c>
      <c r="B283" s="3"/>
      <c r="C283" s="3"/>
      <c r="D283" s="3">
        <v>4.5</v>
      </c>
      <c r="E283" s="3"/>
      <c r="F283" s="3">
        <v>4.62</v>
      </c>
      <c r="G283" s="3"/>
      <c r="H283" s="3">
        <v>5.6</v>
      </c>
      <c r="I283" s="3"/>
      <c r="J283" s="3">
        <v>6.42</v>
      </c>
      <c r="K283" s="3"/>
      <c r="L283" s="3">
        <v>6.55</v>
      </c>
      <c r="M283" s="3">
        <v>6.23</v>
      </c>
    </row>
    <row r="284" spans="1:13" x14ac:dyDescent="0.25">
      <c r="A284" s="13">
        <v>41369</v>
      </c>
      <c r="B284" s="3"/>
      <c r="C284" s="3"/>
      <c r="D284" s="3">
        <v>4.46</v>
      </c>
      <c r="E284" s="3">
        <v>4.63</v>
      </c>
      <c r="F284" s="3">
        <v>4.62</v>
      </c>
      <c r="G284" s="3"/>
      <c r="H284" s="3">
        <v>5.68</v>
      </c>
      <c r="I284" s="3"/>
      <c r="J284" s="3">
        <v>6.48</v>
      </c>
      <c r="K284" s="3"/>
      <c r="L284" s="3">
        <v>6.59</v>
      </c>
      <c r="M284" s="3">
        <v>6.22</v>
      </c>
    </row>
    <row r="285" spans="1:13" x14ac:dyDescent="0.25">
      <c r="A285" s="13">
        <v>41376</v>
      </c>
      <c r="B285" s="3"/>
      <c r="C285" s="3"/>
      <c r="D285" s="3">
        <v>4.51</v>
      </c>
      <c r="E285" s="3">
        <v>4.66</v>
      </c>
      <c r="F285" s="3">
        <v>4.6100000000000003</v>
      </c>
      <c r="G285" s="3"/>
      <c r="H285" s="3">
        <v>5.53</v>
      </c>
      <c r="I285" s="3"/>
      <c r="J285" s="3">
        <v>6.46</v>
      </c>
      <c r="K285" s="3"/>
      <c r="L285" s="3">
        <v>6.71</v>
      </c>
      <c r="M285" s="3">
        <v>6.2</v>
      </c>
    </row>
    <row r="286" spans="1:13" x14ac:dyDescent="0.25">
      <c r="A286" s="13">
        <v>41383</v>
      </c>
      <c r="B286" s="3"/>
      <c r="C286" s="3"/>
      <c r="D286" s="3">
        <v>4.2</v>
      </c>
      <c r="E286" s="3">
        <v>4.4400000000000004</v>
      </c>
      <c r="F286" s="3">
        <v>4.49</v>
      </c>
      <c r="G286" s="3"/>
      <c r="H286" s="3">
        <v>5.53</v>
      </c>
      <c r="I286" s="3"/>
      <c r="J286" s="3">
        <v>6.4</v>
      </c>
      <c r="K286" s="3"/>
      <c r="L286" s="3">
        <v>6.6</v>
      </c>
      <c r="M286" s="3">
        <v>6.19</v>
      </c>
    </row>
    <row r="287" spans="1:13" x14ac:dyDescent="0.25">
      <c r="A287" s="13">
        <v>41390</v>
      </c>
      <c r="B287" s="3"/>
      <c r="C287" s="3"/>
      <c r="D287" s="3">
        <v>4.1399999999999997</v>
      </c>
      <c r="E287" s="3">
        <v>4.3600000000000003</v>
      </c>
      <c r="F287" s="3">
        <v>4.4400000000000004</v>
      </c>
      <c r="G287" s="3"/>
      <c r="H287" s="3">
        <v>5.45</v>
      </c>
      <c r="I287" s="3"/>
      <c r="J287" s="3">
        <v>6.39</v>
      </c>
      <c r="K287" s="3"/>
      <c r="L287" s="3">
        <v>6.6</v>
      </c>
      <c r="M287" s="3">
        <v>6.15</v>
      </c>
    </row>
    <row r="288" spans="1:13" x14ac:dyDescent="0.25">
      <c r="A288" s="13">
        <v>41397</v>
      </c>
      <c r="B288" s="3"/>
      <c r="C288" s="3"/>
      <c r="D288" s="3">
        <v>4.07</v>
      </c>
      <c r="E288" s="3">
        <v>4.3899999999999997</v>
      </c>
      <c r="F288" s="3">
        <v>4.45</v>
      </c>
      <c r="G288" s="3"/>
      <c r="H288" s="3">
        <v>5.47</v>
      </c>
      <c r="I288" s="3"/>
      <c r="J288" s="3">
        <v>6.43</v>
      </c>
      <c r="K288" s="3"/>
      <c r="L288" s="3">
        <v>6.61</v>
      </c>
      <c r="M288" s="3">
        <v>6.25</v>
      </c>
    </row>
    <row r="289" spans="1:13" x14ac:dyDescent="0.25">
      <c r="A289" s="13">
        <v>41404</v>
      </c>
      <c r="B289" s="3"/>
      <c r="C289" s="3"/>
      <c r="D289" s="3">
        <v>3.93</v>
      </c>
      <c r="E289" s="3">
        <v>4.1900000000000004</v>
      </c>
      <c r="F289" s="3">
        <v>4.4400000000000004</v>
      </c>
      <c r="G289" s="3"/>
      <c r="H289" s="3">
        <v>5.53</v>
      </c>
      <c r="I289" s="3"/>
      <c r="J289" s="3">
        <v>6.58</v>
      </c>
      <c r="K289" s="3"/>
      <c r="L289" s="3">
        <v>6.71</v>
      </c>
      <c r="M289" s="3">
        <v>6.36</v>
      </c>
    </row>
    <row r="290" spans="1:13" x14ac:dyDescent="0.25">
      <c r="A290" s="13">
        <v>41411</v>
      </c>
      <c r="B290" s="3"/>
      <c r="C290" s="3"/>
      <c r="D290" s="3">
        <v>3.94</v>
      </c>
      <c r="E290" s="3">
        <v>4.0199999999999996</v>
      </c>
      <c r="F290" s="3">
        <v>4.3499999999999996</v>
      </c>
      <c r="G290" s="3"/>
      <c r="H290" s="3">
        <v>5.22</v>
      </c>
      <c r="I290" s="3"/>
      <c r="J290" s="3">
        <v>6.27</v>
      </c>
      <c r="K290" s="3"/>
      <c r="L290" s="3">
        <v>6.6</v>
      </c>
      <c r="M290" s="3">
        <v>6.21</v>
      </c>
    </row>
    <row r="291" spans="1:13" x14ac:dyDescent="0.25">
      <c r="A291" s="13">
        <v>41418</v>
      </c>
      <c r="B291" s="3"/>
      <c r="C291" s="3"/>
      <c r="D291" s="3">
        <v>3.95</v>
      </c>
      <c r="E291" s="3">
        <v>3.93</v>
      </c>
      <c r="F291" s="3">
        <v>4.2</v>
      </c>
      <c r="G291" s="3"/>
      <c r="H291" s="3">
        <v>5.35</v>
      </c>
      <c r="I291" s="3"/>
      <c r="J291" s="3">
        <v>6.35</v>
      </c>
      <c r="K291" s="3"/>
      <c r="L291" s="3">
        <v>6.61</v>
      </c>
      <c r="M291" s="3">
        <v>6.24</v>
      </c>
    </row>
    <row r="292" spans="1:13" x14ac:dyDescent="0.25">
      <c r="A292" s="13">
        <v>41425</v>
      </c>
      <c r="B292" s="3"/>
      <c r="C292" s="3"/>
      <c r="D292" s="3">
        <v>4.0199999999999996</v>
      </c>
      <c r="E292" s="3">
        <v>3.83</v>
      </c>
      <c r="F292" s="3">
        <v>4.1900000000000004</v>
      </c>
      <c r="G292" s="3"/>
      <c r="H292" s="3">
        <v>5.43</v>
      </c>
      <c r="I292" s="3"/>
      <c r="J292" s="3">
        <v>6.37</v>
      </c>
      <c r="K292" s="3"/>
      <c r="L292" s="3">
        <v>6.59</v>
      </c>
      <c r="M292" s="3">
        <v>6.26</v>
      </c>
    </row>
    <row r="293" spans="1:13" x14ac:dyDescent="0.25">
      <c r="A293" s="13">
        <v>41432</v>
      </c>
      <c r="B293" s="3"/>
      <c r="C293" s="3"/>
      <c r="D293" s="3">
        <v>3.84</v>
      </c>
      <c r="E293" s="3">
        <v>3.77</v>
      </c>
      <c r="F293" s="3">
        <v>3.94</v>
      </c>
      <c r="G293" s="3"/>
      <c r="H293" s="3">
        <v>5.39</v>
      </c>
      <c r="I293" s="3"/>
      <c r="J293" s="3">
        <v>6.28</v>
      </c>
      <c r="K293" s="3"/>
      <c r="L293" s="3">
        <v>6.43</v>
      </c>
      <c r="M293" s="3">
        <v>6.17</v>
      </c>
    </row>
    <row r="294" spans="1:13" x14ac:dyDescent="0.25">
      <c r="A294" s="13">
        <v>41439</v>
      </c>
      <c r="B294" s="3"/>
      <c r="C294" s="3"/>
      <c r="D294" s="3">
        <v>3.71</v>
      </c>
      <c r="E294" s="3">
        <v>3.82</v>
      </c>
      <c r="F294" s="3">
        <v>3.99</v>
      </c>
      <c r="G294" s="3"/>
      <c r="H294" s="3">
        <v>5.45</v>
      </c>
      <c r="I294" s="3"/>
      <c r="J294" s="3">
        <v>6.34</v>
      </c>
      <c r="K294" s="3"/>
      <c r="L294" s="3">
        <v>6.48</v>
      </c>
      <c r="M294" s="3">
        <v>6.15</v>
      </c>
    </row>
    <row r="295" spans="1:13" x14ac:dyDescent="0.25">
      <c r="A295" s="13">
        <v>41446</v>
      </c>
      <c r="B295" s="3"/>
      <c r="C295" s="3"/>
      <c r="D295" s="3">
        <v>3.57</v>
      </c>
      <c r="E295" s="3">
        <v>3.84</v>
      </c>
      <c r="F295" s="3">
        <v>4.09</v>
      </c>
      <c r="G295" s="3"/>
      <c r="H295" s="3">
        <v>5.53</v>
      </c>
      <c r="I295" s="3"/>
      <c r="J295" s="3">
        <v>6.43</v>
      </c>
      <c r="K295" s="3"/>
      <c r="L295" s="3">
        <v>6.52</v>
      </c>
      <c r="M295" s="3">
        <v>6.25</v>
      </c>
    </row>
    <row r="296" spans="1:13" x14ac:dyDescent="0.25">
      <c r="A296" s="13">
        <v>41453</v>
      </c>
      <c r="B296" s="3"/>
      <c r="C296" s="3"/>
      <c r="D296" s="3">
        <v>3.33</v>
      </c>
      <c r="E296" s="3">
        <v>3.78</v>
      </c>
      <c r="F296" s="3">
        <v>4.05</v>
      </c>
      <c r="G296" s="3"/>
      <c r="H296" s="3">
        <v>5.52</v>
      </c>
      <c r="I296" s="3"/>
      <c r="J296" s="3">
        <v>6.43</v>
      </c>
      <c r="K296" s="3"/>
      <c r="L296" s="3">
        <v>6.53</v>
      </c>
      <c r="M296" s="3">
        <v>6.26</v>
      </c>
    </row>
    <row r="297" spans="1:13" x14ac:dyDescent="0.25">
      <c r="A297" s="13">
        <v>41460</v>
      </c>
      <c r="B297" s="3"/>
      <c r="C297" s="3"/>
      <c r="D297" s="3">
        <v>3.49</v>
      </c>
      <c r="E297" s="3">
        <v>3.92</v>
      </c>
      <c r="F297" s="3">
        <v>4.1100000000000003</v>
      </c>
      <c r="G297" s="3"/>
      <c r="H297" s="3">
        <v>5.57</v>
      </c>
      <c r="I297" s="3"/>
      <c r="J297" s="3">
        <v>6.47</v>
      </c>
      <c r="K297" s="3"/>
      <c r="L297" s="3">
        <v>6.59</v>
      </c>
      <c r="M297" s="3">
        <v>6.32</v>
      </c>
    </row>
    <row r="298" spans="1:13" x14ac:dyDescent="0.25">
      <c r="A298" s="13">
        <v>41467</v>
      </c>
      <c r="B298" s="3"/>
      <c r="C298" s="3"/>
      <c r="D298" s="3">
        <v>3.56</v>
      </c>
      <c r="E298" s="3">
        <v>4.1399999999999997</v>
      </c>
      <c r="F298" s="3">
        <v>4.12</v>
      </c>
      <c r="G298" s="3"/>
      <c r="H298" s="3">
        <v>5.64</v>
      </c>
      <c r="I298" s="3"/>
      <c r="J298" s="3">
        <v>6.51</v>
      </c>
      <c r="K298" s="3"/>
      <c r="L298" s="3">
        <v>6.66</v>
      </c>
      <c r="M298" s="3">
        <v>6.34</v>
      </c>
    </row>
    <row r="299" spans="1:13" x14ac:dyDescent="0.25">
      <c r="A299" s="13">
        <v>41474</v>
      </c>
      <c r="B299" s="3"/>
      <c r="C299" s="3"/>
      <c r="D299" s="3">
        <v>3.51</v>
      </c>
      <c r="E299" s="3">
        <v>4.1399999999999997</v>
      </c>
      <c r="F299" s="3">
        <v>4.07</v>
      </c>
      <c r="G299" s="3"/>
      <c r="H299" s="3">
        <v>5.6</v>
      </c>
      <c r="I299" s="3"/>
      <c r="J299" s="3">
        <v>6.48</v>
      </c>
      <c r="K299" s="3"/>
      <c r="L299" s="3">
        <v>6.61</v>
      </c>
      <c r="M299" s="3">
        <v>6.34</v>
      </c>
    </row>
    <row r="300" spans="1:13" x14ac:dyDescent="0.25">
      <c r="A300" s="13">
        <v>41481</v>
      </c>
      <c r="B300" s="3"/>
      <c r="C300" s="3"/>
      <c r="D300" s="3">
        <v>3.48</v>
      </c>
      <c r="E300" s="3">
        <v>4.05</v>
      </c>
      <c r="F300" s="3">
        <v>3.98</v>
      </c>
      <c r="G300" s="3"/>
      <c r="H300" s="3">
        <v>5.52</v>
      </c>
      <c r="I300" s="3"/>
      <c r="J300" s="3">
        <v>6.44</v>
      </c>
      <c r="K300" s="3"/>
      <c r="L300" s="3">
        <v>6.58</v>
      </c>
      <c r="M300" s="3">
        <v>6.3</v>
      </c>
    </row>
    <row r="301" spans="1:13" x14ac:dyDescent="0.25">
      <c r="A301" s="13">
        <v>41488</v>
      </c>
      <c r="B301" s="3"/>
      <c r="C301" s="3"/>
      <c r="D301" s="3">
        <v>3.44</v>
      </c>
      <c r="E301" s="3">
        <v>4.08</v>
      </c>
      <c r="F301" s="3">
        <v>4.0199999999999996</v>
      </c>
      <c r="G301" s="3"/>
      <c r="H301" s="3">
        <v>5.63</v>
      </c>
      <c r="I301" s="3"/>
      <c r="J301" s="3">
        <v>6.45</v>
      </c>
      <c r="K301" s="3"/>
      <c r="L301" s="3">
        <v>6.58</v>
      </c>
      <c r="M301" s="3">
        <v>6.36</v>
      </c>
    </row>
    <row r="302" spans="1:13" x14ac:dyDescent="0.25">
      <c r="A302" s="13">
        <v>41495</v>
      </c>
      <c r="B302" s="3"/>
      <c r="C302" s="3"/>
      <c r="D302" s="3">
        <v>3.44</v>
      </c>
      <c r="E302" s="3">
        <v>4.0999999999999996</v>
      </c>
      <c r="F302" s="3">
        <v>4.01</v>
      </c>
      <c r="G302" s="3"/>
      <c r="H302" s="3">
        <v>5.64</v>
      </c>
      <c r="I302" s="3"/>
      <c r="J302" s="3">
        <v>6.43</v>
      </c>
      <c r="K302" s="3"/>
      <c r="L302" s="3">
        <v>6.61</v>
      </c>
      <c r="M302" s="3">
        <v>6.36</v>
      </c>
    </row>
    <row r="303" spans="1:13" x14ac:dyDescent="0.25">
      <c r="A303" s="13">
        <v>41502</v>
      </c>
      <c r="B303" s="3"/>
      <c r="C303" s="3"/>
      <c r="D303" s="3">
        <v>3.45</v>
      </c>
      <c r="E303" s="3">
        <v>4.0199999999999996</v>
      </c>
      <c r="F303" s="3">
        <v>3.98</v>
      </c>
      <c r="G303" s="3"/>
      <c r="H303" s="3">
        <v>5.59</v>
      </c>
      <c r="I303" s="3"/>
      <c r="J303" s="3">
        <v>6.37</v>
      </c>
      <c r="K303" s="3"/>
      <c r="L303" s="3">
        <v>6.6</v>
      </c>
      <c r="M303" s="3">
        <v>6.28</v>
      </c>
    </row>
    <row r="304" spans="1:13" x14ac:dyDescent="0.25">
      <c r="A304" s="13">
        <v>41509</v>
      </c>
      <c r="B304" s="3"/>
      <c r="C304" s="3"/>
      <c r="D304" s="3">
        <v>3.49</v>
      </c>
      <c r="E304" s="3">
        <v>4.16</v>
      </c>
      <c r="F304" s="3">
        <v>4.1399999999999997</v>
      </c>
      <c r="G304" s="3"/>
      <c r="H304" s="3">
        <v>5.7</v>
      </c>
      <c r="I304" s="3"/>
      <c r="J304" s="3">
        <v>6.44</v>
      </c>
      <c r="K304" s="3"/>
      <c r="L304" s="3">
        <v>6.67</v>
      </c>
      <c r="M304" s="3">
        <v>6.33</v>
      </c>
    </row>
    <row r="305" spans="1:13" x14ac:dyDescent="0.25">
      <c r="A305" s="13">
        <v>41516</v>
      </c>
      <c r="B305" s="3"/>
      <c r="C305" s="3"/>
      <c r="D305" s="3">
        <v>3.59</v>
      </c>
      <c r="E305" s="3">
        <v>4.2300000000000004</v>
      </c>
      <c r="F305" s="3">
        <v>4.21</v>
      </c>
      <c r="G305" s="3"/>
      <c r="H305" s="3">
        <v>5.8</v>
      </c>
      <c r="I305" s="3"/>
      <c r="J305" s="3">
        <v>6.52</v>
      </c>
      <c r="K305" s="3"/>
      <c r="L305" s="3">
        <v>6.72</v>
      </c>
      <c r="M305" s="3">
        <v>6.44</v>
      </c>
    </row>
    <row r="306" spans="1:13" x14ac:dyDescent="0.25">
      <c r="A306" s="13">
        <v>41523</v>
      </c>
      <c r="B306" s="3"/>
      <c r="C306" s="3"/>
      <c r="D306" s="3">
        <v>3.9</v>
      </c>
      <c r="E306" s="3">
        <v>4.25</v>
      </c>
      <c r="F306" s="3">
        <v>4.22</v>
      </c>
      <c r="G306" s="3"/>
      <c r="H306" s="3">
        <v>5.77</v>
      </c>
      <c r="I306" s="3"/>
      <c r="J306" s="3">
        <v>6.58</v>
      </c>
      <c r="K306" s="3"/>
      <c r="L306" s="3">
        <v>6.79</v>
      </c>
      <c r="M306" s="3">
        <v>6.45</v>
      </c>
    </row>
    <row r="307" spans="1:13" x14ac:dyDescent="0.25">
      <c r="A307" s="13">
        <v>41530</v>
      </c>
      <c r="B307" s="3"/>
      <c r="C307" s="3"/>
      <c r="D307" s="3">
        <v>4.33</v>
      </c>
      <c r="E307" s="3">
        <v>4.3099999999999996</v>
      </c>
      <c r="F307" s="3">
        <v>4.43</v>
      </c>
      <c r="G307" s="3"/>
      <c r="H307" s="3">
        <v>5.87</v>
      </c>
      <c r="I307" s="3"/>
      <c r="J307" s="3">
        <v>6.71</v>
      </c>
      <c r="K307" s="3"/>
      <c r="L307" s="3">
        <v>6.91</v>
      </c>
      <c r="M307" s="3">
        <v>6.57</v>
      </c>
    </row>
    <row r="308" spans="1:13" x14ac:dyDescent="0.25">
      <c r="A308" s="13">
        <v>41537</v>
      </c>
      <c r="B308" s="3"/>
      <c r="C308" s="3"/>
      <c r="D308" s="3"/>
      <c r="E308" s="3">
        <v>4.3</v>
      </c>
      <c r="F308" s="3">
        <v>4.42</v>
      </c>
      <c r="G308" s="3"/>
      <c r="H308" s="3">
        <v>5.77</v>
      </c>
      <c r="I308" s="3"/>
      <c r="J308" s="3">
        <v>6.66</v>
      </c>
      <c r="K308" s="3"/>
      <c r="L308" s="3">
        <v>6.81</v>
      </c>
      <c r="M308" s="3">
        <v>6.54</v>
      </c>
    </row>
    <row r="309" spans="1:13" x14ac:dyDescent="0.25">
      <c r="A309" s="13">
        <v>41544</v>
      </c>
      <c r="B309" s="3"/>
      <c r="C309" s="3"/>
      <c r="D309" s="3"/>
      <c r="E309" s="3">
        <v>4.12</v>
      </c>
      <c r="F309" s="3">
        <v>4.3099999999999996</v>
      </c>
      <c r="G309" s="3"/>
      <c r="H309" s="3">
        <v>5.74</v>
      </c>
      <c r="I309" s="3"/>
      <c r="J309" s="3">
        <v>6.5</v>
      </c>
      <c r="K309" s="3"/>
      <c r="L309" s="3">
        <v>6.71</v>
      </c>
      <c r="M309" s="3">
        <v>6.43</v>
      </c>
    </row>
    <row r="310" spans="1:13" x14ac:dyDescent="0.25">
      <c r="A310" s="13">
        <v>41551</v>
      </c>
      <c r="B310" s="3"/>
      <c r="C310" s="3"/>
      <c r="D310" s="3"/>
      <c r="E310" s="3">
        <v>4.17</v>
      </c>
      <c r="F310" s="3">
        <v>4.2</v>
      </c>
      <c r="G310" s="3"/>
      <c r="H310" s="3">
        <v>5.65</v>
      </c>
      <c r="I310" s="3"/>
      <c r="J310" s="3">
        <v>6.45</v>
      </c>
      <c r="K310" s="3"/>
      <c r="L310" s="3">
        <v>6.64</v>
      </c>
      <c r="M310" s="3">
        <v>6.34</v>
      </c>
    </row>
    <row r="311" spans="1:13" x14ac:dyDescent="0.25">
      <c r="A311" s="13">
        <v>41558</v>
      </c>
      <c r="B311" s="3"/>
      <c r="C311" s="3"/>
      <c r="D311" s="3"/>
      <c r="E311" s="3">
        <v>4.09</v>
      </c>
      <c r="F311" s="3">
        <v>4.12</v>
      </c>
      <c r="G311" s="3"/>
      <c r="H311" s="3">
        <v>5.67</v>
      </c>
      <c r="I311" s="3"/>
      <c r="J311" s="3">
        <v>6.42</v>
      </c>
      <c r="K311" s="3"/>
      <c r="L311" s="3">
        <v>6.63</v>
      </c>
      <c r="M311" s="3">
        <v>6.33</v>
      </c>
    </row>
    <row r="312" spans="1:13" x14ac:dyDescent="0.25">
      <c r="A312" s="13">
        <v>41565</v>
      </c>
      <c r="B312" s="3"/>
      <c r="C312" s="3"/>
      <c r="D312" s="3"/>
      <c r="E312" s="3">
        <v>4.08</v>
      </c>
      <c r="F312" s="3">
        <v>4.1399999999999997</v>
      </c>
      <c r="G312" s="3"/>
      <c r="H312" s="3">
        <v>5.68</v>
      </c>
      <c r="I312" s="3"/>
      <c r="J312" s="3">
        <v>6.42</v>
      </c>
      <c r="K312" s="3"/>
      <c r="L312" s="3">
        <v>6.65</v>
      </c>
      <c r="M312" s="3">
        <v>6.32</v>
      </c>
    </row>
    <row r="313" spans="1:13" x14ac:dyDescent="0.25">
      <c r="A313" s="13">
        <v>41572</v>
      </c>
      <c r="B313" s="3"/>
      <c r="C313" s="3"/>
      <c r="D313" s="3"/>
      <c r="E313" s="3">
        <v>4.12</v>
      </c>
      <c r="F313" s="3">
        <v>4.18</v>
      </c>
      <c r="G313" s="3"/>
      <c r="H313" s="3">
        <v>5.7</v>
      </c>
      <c r="I313" s="3"/>
      <c r="J313" s="3">
        <v>6.47</v>
      </c>
      <c r="K313" s="3"/>
      <c r="L313" s="3">
        <v>6.66</v>
      </c>
      <c r="M313" s="3">
        <v>6.35</v>
      </c>
    </row>
    <row r="314" spans="1:13" x14ac:dyDescent="0.25">
      <c r="A314" s="13">
        <v>41579</v>
      </c>
      <c r="B314" s="3"/>
      <c r="C314" s="3"/>
      <c r="D314" s="3"/>
      <c r="E314" s="3">
        <v>4.17</v>
      </c>
      <c r="F314" s="3">
        <v>4.21</v>
      </c>
      <c r="G314" s="3"/>
      <c r="H314" s="3">
        <v>5.61</v>
      </c>
      <c r="I314" s="3"/>
      <c r="J314" s="3">
        <v>6.41</v>
      </c>
      <c r="K314" s="3"/>
      <c r="L314" s="3">
        <v>6.59</v>
      </c>
      <c r="M314" s="3">
        <v>6.32</v>
      </c>
    </row>
    <row r="315" spans="1:13" x14ac:dyDescent="0.25">
      <c r="A315" s="13">
        <v>41586</v>
      </c>
      <c r="B315" s="3"/>
      <c r="C315" s="3"/>
      <c r="D315" s="3"/>
      <c r="E315" s="3">
        <v>4.18</v>
      </c>
      <c r="F315" s="3">
        <v>4.16</v>
      </c>
      <c r="G315" s="3"/>
      <c r="H315" s="3">
        <v>5.55</v>
      </c>
      <c r="I315" s="3"/>
      <c r="J315" s="3">
        <v>6.44</v>
      </c>
      <c r="K315" s="3"/>
      <c r="L315" s="3">
        <v>6.61</v>
      </c>
      <c r="M315" s="3">
        <v>6.33</v>
      </c>
    </row>
    <row r="316" spans="1:13" x14ac:dyDescent="0.25">
      <c r="A316" s="13">
        <v>41593</v>
      </c>
      <c r="B316" s="3"/>
      <c r="C316" s="3"/>
      <c r="D316" s="3"/>
      <c r="E316" s="3">
        <v>4.26</v>
      </c>
      <c r="F316" s="3">
        <v>4.2</v>
      </c>
      <c r="G316" s="3"/>
      <c r="H316" s="3">
        <v>5.58</v>
      </c>
      <c r="I316" s="3"/>
      <c r="J316" s="3">
        <v>6.42</v>
      </c>
      <c r="K316" s="3"/>
      <c r="L316" s="3">
        <v>6.62</v>
      </c>
      <c r="M316" s="3">
        <v>6.28</v>
      </c>
    </row>
    <row r="317" spans="1:13" x14ac:dyDescent="0.25">
      <c r="A317" s="13">
        <v>41600</v>
      </c>
      <c r="B317" s="3"/>
      <c r="C317" s="3"/>
      <c r="D317" s="3"/>
      <c r="E317" s="3">
        <v>4.41</v>
      </c>
      <c r="F317" s="3">
        <v>4.3899999999999997</v>
      </c>
      <c r="G317" s="3"/>
      <c r="H317" s="3">
        <v>5.74</v>
      </c>
      <c r="I317" s="3"/>
      <c r="J317" s="3">
        <v>6.65</v>
      </c>
      <c r="K317" s="3"/>
      <c r="L317" s="3">
        <v>6.84</v>
      </c>
      <c r="M317" s="3">
        <v>6.42</v>
      </c>
    </row>
    <row r="318" spans="1:13" x14ac:dyDescent="0.25">
      <c r="A318" s="13">
        <v>41607</v>
      </c>
      <c r="B318" s="3"/>
      <c r="C318" s="3"/>
      <c r="D318" s="3"/>
      <c r="E318" s="3">
        <v>4.4800000000000004</v>
      </c>
      <c r="F318" s="3">
        <v>4.79</v>
      </c>
      <c r="G318" s="3"/>
      <c r="H318" s="3">
        <v>6.02</v>
      </c>
      <c r="I318" s="3"/>
      <c r="J318" s="3">
        <v>6.7</v>
      </c>
      <c r="K318" s="3"/>
      <c r="L318" s="3">
        <v>6.85</v>
      </c>
      <c r="M318" s="3">
        <v>6.64</v>
      </c>
    </row>
    <row r="319" spans="1:13" x14ac:dyDescent="0.25">
      <c r="A319" s="13">
        <v>41614</v>
      </c>
      <c r="B319" s="3"/>
      <c r="C319" s="3"/>
      <c r="D319" s="3"/>
      <c r="E319" s="3">
        <v>4.72</v>
      </c>
      <c r="F319" s="3">
        <v>4.88</v>
      </c>
      <c r="G319" s="3"/>
      <c r="H319" s="3">
        <v>6.08</v>
      </c>
      <c r="I319" s="3"/>
      <c r="J319" s="3">
        <v>6.82</v>
      </c>
      <c r="K319" s="3"/>
      <c r="L319" s="3">
        <v>6.97</v>
      </c>
      <c r="M319" s="3">
        <v>6.7</v>
      </c>
    </row>
    <row r="320" spans="1:13" x14ac:dyDescent="0.25">
      <c r="A320" s="13">
        <v>41621</v>
      </c>
      <c r="B320" s="3"/>
      <c r="C320" s="3"/>
      <c r="D320" s="3"/>
      <c r="E320" s="3">
        <v>4.78</v>
      </c>
      <c r="F320" s="3">
        <v>4.83</v>
      </c>
      <c r="G320" s="3"/>
      <c r="H320" s="3">
        <v>6.01</v>
      </c>
      <c r="I320" s="3"/>
      <c r="J320" s="3">
        <v>6.76</v>
      </c>
      <c r="K320" s="3"/>
      <c r="L320" s="3">
        <v>6.93</v>
      </c>
      <c r="M320" s="3">
        <v>6.66</v>
      </c>
    </row>
    <row r="321" spans="1:13" x14ac:dyDescent="0.25">
      <c r="A321" s="13">
        <v>41628</v>
      </c>
      <c r="B321" s="3"/>
      <c r="C321" s="3"/>
      <c r="D321" s="3"/>
      <c r="E321" s="3">
        <v>4.8899999999999997</v>
      </c>
      <c r="F321" s="3">
        <v>5.13</v>
      </c>
      <c r="G321" s="3"/>
      <c r="H321" s="3">
        <v>6.19</v>
      </c>
      <c r="I321" s="3"/>
      <c r="J321" s="3">
        <v>6.93</v>
      </c>
      <c r="K321" s="3"/>
      <c r="L321" s="3">
        <v>7.09</v>
      </c>
      <c r="M321" s="3">
        <v>6.79</v>
      </c>
    </row>
    <row r="322" spans="1:13" x14ac:dyDescent="0.25">
      <c r="A322" s="13">
        <v>41635</v>
      </c>
      <c r="B322" s="3"/>
      <c r="C322" s="3"/>
      <c r="D322" s="3"/>
      <c r="E322" s="3">
        <v>4.72</v>
      </c>
      <c r="F322" s="3">
        <v>5</v>
      </c>
      <c r="G322" s="3"/>
      <c r="H322" s="3">
        <v>6.12</v>
      </c>
      <c r="I322" s="3"/>
      <c r="J322" s="3">
        <v>6.84</v>
      </c>
      <c r="K322" s="3"/>
      <c r="L322" s="3">
        <v>7.02</v>
      </c>
      <c r="M322" s="3">
        <v>6.74</v>
      </c>
    </row>
    <row r="323" spans="1:13" x14ac:dyDescent="0.25">
      <c r="A323" s="13">
        <v>41642</v>
      </c>
      <c r="B323" s="3"/>
      <c r="C323" s="3"/>
      <c r="D323" s="3"/>
      <c r="E323" s="3">
        <v>4.78</v>
      </c>
      <c r="F323" s="3">
        <v>5.1100000000000003</v>
      </c>
      <c r="G323" s="3"/>
      <c r="H323" s="3">
        <v>6.24</v>
      </c>
      <c r="I323" s="3"/>
      <c r="J323" s="3">
        <v>6.87</v>
      </c>
      <c r="K323" s="3"/>
      <c r="L323" s="3">
        <v>7.06</v>
      </c>
      <c r="M323" s="3">
        <v>6.76</v>
      </c>
    </row>
    <row r="324" spans="1:13" x14ac:dyDescent="0.25">
      <c r="A324" s="13">
        <v>41649</v>
      </c>
      <c r="B324" s="3"/>
      <c r="C324" s="3"/>
      <c r="D324" s="3"/>
      <c r="E324" s="3">
        <v>4.8</v>
      </c>
      <c r="F324" s="3">
        <v>5.03</v>
      </c>
      <c r="G324" s="3"/>
      <c r="H324" s="3">
        <v>6.08</v>
      </c>
      <c r="I324" s="3"/>
      <c r="J324" s="3">
        <v>6.79</v>
      </c>
      <c r="K324" s="3"/>
      <c r="L324" s="3">
        <v>7.02</v>
      </c>
      <c r="M324" s="3">
        <v>6.61</v>
      </c>
    </row>
    <row r="325" spans="1:13" x14ac:dyDescent="0.25">
      <c r="A325" s="13">
        <v>41656</v>
      </c>
      <c r="B325" s="3"/>
      <c r="C325" s="3"/>
      <c r="D325" s="3"/>
      <c r="E325" s="3">
        <v>4.8</v>
      </c>
      <c r="F325" s="3">
        <v>4.99</v>
      </c>
      <c r="G325" s="3"/>
      <c r="H325" s="3">
        <v>6.02</v>
      </c>
      <c r="I325" s="3"/>
      <c r="J325" s="3">
        <v>6.73</v>
      </c>
      <c r="K325" s="3"/>
      <c r="L325" s="3">
        <v>6.89</v>
      </c>
      <c r="M325" s="3">
        <v>6.51</v>
      </c>
    </row>
    <row r="326" spans="1:13" x14ac:dyDescent="0.25">
      <c r="A326" s="13">
        <v>41663</v>
      </c>
      <c r="B326" s="3"/>
      <c r="C326" s="3"/>
      <c r="D326" s="3"/>
      <c r="E326" s="3">
        <v>4.9000000000000004</v>
      </c>
      <c r="F326" s="3">
        <v>5.12</v>
      </c>
      <c r="G326" s="3"/>
      <c r="H326" s="3">
        <v>6.08</v>
      </c>
      <c r="I326" s="3"/>
      <c r="J326" s="3">
        <v>6.79</v>
      </c>
      <c r="K326" s="3"/>
      <c r="L326" s="3">
        <v>6.93</v>
      </c>
      <c r="M326" s="3">
        <v>6.6</v>
      </c>
    </row>
    <row r="327" spans="1:13" x14ac:dyDescent="0.25">
      <c r="A327" s="13">
        <v>41670</v>
      </c>
      <c r="B327" s="3"/>
      <c r="C327" s="3"/>
      <c r="D327" s="3"/>
      <c r="E327" s="3">
        <v>4.8</v>
      </c>
      <c r="F327" s="3">
        <v>5.13</v>
      </c>
      <c r="G327" s="3"/>
      <c r="H327" s="3">
        <v>6.11</v>
      </c>
      <c r="I327" s="3"/>
      <c r="J327" s="3">
        <v>6.75</v>
      </c>
      <c r="K327" s="3"/>
      <c r="L327" s="3">
        <v>6.9</v>
      </c>
      <c r="M327" s="3">
        <v>6.58</v>
      </c>
    </row>
    <row r="328" spans="1:13" x14ac:dyDescent="0.25">
      <c r="A328" s="13">
        <v>41677</v>
      </c>
      <c r="B328" s="3"/>
      <c r="C328" s="3"/>
      <c r="D328" s="3"/>
      <c r="E328" s="3">
        <v>4.53</v>
      </c>
      <c r="F328" s="3">
        <v>5.25</v>
      </c>
      <c r="G328" s="3"/>
      <c r="H328" s="3">
        <v>6.21</v>
      </c>
      <c r="I328" s="3"/>
      <c r="J328" s="3">
        <v>6.74</v>
      </c>
      <c r="K328" s="3"/>
      <c r="L328" s="3">
        <v>6.94</v>
      </c>
      <c r="M328" s="3">
        <v>6.61</v>
      </c>
    </row>
    <row r="329" spans="1:13" x14ac:dyDescent="0.25">
      <c r="A329" s="13">
        <v>41684</v>
      </c>
      <c r="B329" s="3"/>
      <c r="C329" s="3"/>
      <c r="D329" s="3"/>
      <c r="E329" s="3">
        <v>4.5599999999999996</v>
      </c>
      <c r="F329" s="3">
        <v>5.26</v>
      </c>
      <c r="G329" s="3"/>
      <c r="H329" s="3">
        <v>6.29</v>
      </c>
      <c r="I329" s="3">
        <v>6.42</v>
      </c>
      <c r="J329" s="3">
        <v>6.81</v>
      </c>
      <c r="K329" s="3"/>
      <c r="L329" s="3">
        <v>6.98</v>
      </c>
      <c r="M329" s="3">
        <v>6.71</v>
      </c>
    </row>
    <row r="330" spans="1:13" x14ac:dyDescent="0.25">
      <c r="A330" s="13">
        <v>41691</v>
      </c>
      <c r="B330" s="3"/>
      <c r="C330" s="3"/>
      <c r="D330" s="3"/>
      <c r="E330" s="3">
        <v>4.63</v>
      </c>
      <c r="F330" s="3">
        <v>5.59</v>
      </c>
      <c r="G330" s="3"/>
      <c r="H330" s="3">
        <v>6.46</v>
      </c>
      <c r="I330" s="3">
        <v>6.67</v>
      </c>
      <c r="J330" s="3">
        <v>6.84</v>
      </c>
      <c r="K330" s="3"/>
      <c r="L330" s="3">
        <v>7.05</v>
      </c>
      <c r="M330" s="3">
        <v>6.77</v>
      </c>
    </row>
    <row r="331" spans="1:13" x14ac:dyDescent="0.25">
      <c r="A331" s="13">
        <v>41698</v>
      </c>
      <c r="B331" s="3"/>
      <c r="C331" s="3"/>
      <c r="D331" s="3"/>
      <c r="E331" s="3">
        <v>4.87</v>
      </c>
      <c r="F331" s="3">
        <v>5.62</v>
      </c>
      <c r="G331" s="3"/>
      <c r="H331" s="3">
        <v>6.51</v>
      </c>
      <c r="I331" s="3">
        <v>6.58</v>
      </c>
      <c r="J331" s="3">
        <v>6.9</v>
      </c>
      <c r="K331" s="3"/>
      <c r="L331" s="3">
        <v>7.04</v>
      </c>
      <c r="M331" s="3">
        <v>6.79</v>
      </c>
    </row>
    <row r="332" spans="1:13" x14ac:dyDescent="0.25">
      <c r="A332" s="13">
        <v>41705</v>
      </c>
      <c r="B332" s="3"/>
      <c r="C332" s="3"/>
      <c r="D332" s="3"/>
      <c r="E332" s="3">
        <v>4.59</v>
      </c>
      <c r="F332" s="3">
        <v>5.18</v>
      </c>
      <c r="G332" s="3"/>
      <c r="H332" s="3">
        <v>6.2</v>
      </c>
      <c r="I332" s="3">
        <v>6.41</v>
      </c>
      <c r="J332" s="3">
        <v>6.77</v>
      </c>
      <c r="K332" s="3"/>
      <c r="L332" s="3">
        <v>6.93</v>
      </c>
      <c r="M332" s="3">
        <v>6.64</v>
      </c>
    </row>
    <row r="333" spans="1:13" x14ac:dyDescent="0.25">
      <c r="A333" s="13">
        <v>41712</v>
      </c>
      <c r="B333" s="3"/>
      <c r="C333" s="3"/>
      <c r="D333" s="3"/>
      <c r="E333" s="3">
        <v>4.92</v>
      </c>
      <c r="F333" s="3">
        <v>5.17</v>
      </c>
      <c r="G333" s="3"/>
      <c r="H333" s="3">
        <v>6.3</v>
      </c>
      <c r="I333" s="3">
        <v>6.42</v>
      </c>
      <c r="J333" s="3">
        <v>6.86</v>
      </c>
      <c r="K333" s="3"/>
      <c r="L333" s="3">
        <v>7.07</v>
      </c>
      <c r="M333" s="3">
        <v>6.69</v>
      </c>
    </row>
    <row r="334" spans="1:13" x14ac:dyDescent="0.25">
      <c r="A334" s="13">
        <v>41719</v>
      </c>
      <c r="B334" s="3"/>
      <c r="C334" s="3"/>
      <c r="D334" s="3"/>
      <c r="E334" s="3">
        <v>4.54</v>
      </c>
      <c r="F334" s="3">
        <v>4.67</v>
      </c>
      <c r="G334" s="3"/>
      <c r="H334" s="3">
        <v>6.08</v>
      </c>
      <c r="I334" s="3">
        <v>6.32</v>
      </c>
      <c r="J334" s="3">
        <v>6.66</v>
      </c>
      <c r="K334" s="3"/>
      <c r="L334" s="3">
        <v>6.9</v>
      </c>
      <c r="M334" s="3">
        <v>6.54</v>
      </c>
    </row>
    <row r="335" spans="1:13" x14ac:dyDescent="0.25">
      <c r="A335" s="13">
        <v>41726</v>
      </c>
      <c r="B335" s="3"/>
      <c r="C335" s="3"/>
      <c r="D335" s="3"/>
      <c r="E335" s="3">
        <v>4.3899999999999997</v>
      </c>
      <c r="F335" s="3">
        <v>4.43</v>
      </c>
      <c r="G335" s="3"/>
      <c r="H335" s="3">
        <v>6.15</v>
      </c>
      <c r="I335" s="3">
        <v>6.36</v>
      </c>
      <c r="J335" s="3">
        <v>6.75</v>
      </c>
      <c r="K335" s="3"/>
      <c r="L335" s="3">
        <v>6.91</v>
      </c>
      <c r="M335" s="3">
        <v>6.61</v>
      </c>
    </row>
    <row r="336" spans="1:13" x14ac:dyDescent="0.25">
      <c r="A336" s="13">
        <v>41733</v>
      </c>
      <c r="B336" s="3"/>
      <c r="C336" s="3"/>
      <c r="D336" s="3"/>
      <c r="E336" s="3">
        <v>4.26</v>
      </c>
      <c r="F336" s="3">
        <v>4.4000000000000004</v>
      </c>
      <c r="G336" s="3"/>
      <c r="H336" s="3">
        <v>6.04</v>
      </c>
      <c r="I336" s="3">
        <v>6.24</v>
      </c>
      <c r="J336" s="3">
        <v>6.65</v>
      </c>
      <c r="K336" s="3"/>
      <c r="L336" s="3">
        <v>6.9</v>
      </c>
      <c r="M336" s="3">
        <v>6.51</v>
      </c>
    </row>
    <row r="337" spans="1:13" x14ac:dyDescent="0.25">
      <c r="A337" s="13">
        <v>41740</v>
      </c>
      <c r="B337" s="3"/>
      <c r="C337" s="3"/>
      <c r="D337" s="3"/>
      <c r="E337" s="3">
        <v>4.13</v>
      </c>
      <c r="F337" s="3">
        <v>4.66</v>
      </c>
      <c r="G337" s="3"/>
      <c r="H337" s="3">
        <v>6.02</v>
      </c>
      <c r="I337" s="3">
        <v>6.27</v>
      </c>
      <c r="J337" s="3">
        <v>6.71</v>
      </c>
      <c r="K337" s="3"/>
      <c r="L337" s="3">
        <v>6.96</v>
      </c>
      <c r="M337" s="3">
        <v>6.55</v>
      </c>
    </row>
    <row r="338" spans="1:13" x14ac:dyDescent="0.25">
      <c r="A338" s="13">
        <v>41745</v>
      </c>
      <c r="B338" s="3"/>
      <c r="C338" s="3"/>
      <c r="D338" s="3"/>
      <c r="E338" s="3">
        <v>4.17</v>
      </c>
      <c r="F338" s="3">
        <v>4.68</v>
      </c>
      <c r="G338" s="3"/>
      <c r="H338" s="3">
        <v>6.05</v>
      </c>
      <c r="I338" s="3">
        <v>6.25</v>
      </c>
      <c r="J338" s="3">
        <v>6.78</v>
      </c>
      <c r="K338" s="3"/>
      <c r="L338" s="3">
        <v>6.97</v>
      </c>
      <c r="M338" s="3">
        <v>6.59</v>
      </c>
    </row>
    <row r="339" spans="1:13" x14ac:dyDescent="0.25">
      <c r="A339" s="13">
        <v>41754</v>
      </c>
      <c r="B339" s="3"/>
      <c r="C339" s="3"/>
      <c r="D339" s="3"/>
      <c r="E339" s="3">
        <v>4.16</v>
      </c>
      <c r="F339" s="3">
        <v>4.6900000000000004</v>
      </c>
      <c r="G339" s="3"/>
      <c r="H339" s="3">
        <v>6.09</v>
      </c>
      <c r="I339" s="3">
        <v>6.31</v>
      </c>
      <c r="J339" s="3">
        <v>6.77</v>
      </c>
      <c r="K339" s="3"/>
      <c r="L339" s="3">
        <v>7.01</v>
      </c>
      <c r="M339" s="3">
        <v>6.6</v>
      </c>
    </row>
    <row r="340" spans="1:13" x14ac:dyDescent="0.25">
      <c r="A340" s="13">
        <v>41761</v>
      </c>
      <c r="B340" s="3"/>
      <c r="C340" s="3"/>
      <c r="D340" s="3"/>
      <c r="E340" s="3">
        <v>4.16</v>
      </c>
      <c r="F340" s="3">
        <v>4.6100000000000003</v>
      </c>
      <c r="G340" s="3"/>
      <c r="H340" s="3">
        <v>5.99</v>
      </c>
      <c r="I340" s="3">
        <v>6.23</v>
      </c>
      <c r="J340" s="3">
        <v>6.69</v>
      </c>
      <c r="K340" s="3"/>
      <c r="L340" s="3">
        <v>6.95</v>
      </c>
      <c r="M340" s="3">
        <v>6.48</v>
      </c>
    </row>
    <row r="341" spans="1:13" x14ac:dyDescent="0.25">
      <c r="A341" s="13">
        <v>41768</v>
      </c>
      <c r="B341" s="3"/>
      <c r="C341" s="3"/>
      <c r="D341" s="3"/>
      <c r="E341" s="3">
        <v>4.18</v>
      </c>
      <c r="F341" s="3">
        <v>4.7300000000000004</v>
      </c>
      <c r="G341" s="3"/>
      <c r="H341" s="3">
        <v>6.08</v>
      </c>
      <c r="I341" s="3">
        <v>6.3</v>
      </c>
      <c r="J341" s="3">
        <v>6.76</v>
      </c>
      <c r="K341" s="3"/>
      <c r="L341" s="3">
        <v>6.96</v>
      </c>
      <c r="M341" s="3">
        <v>6.52</v>
      </c>
    </row>
    <row r="342" spans="1:13" x14ac:dyDescent="0.25">
      <c r="A342" s="13">
        <v>41775</v>
      </c>
      <c r="B342" s="3"/>
      <c r="C342" s="3"/>
      <c r="D342" s="3"/>
      <c r="E342" s="3">
        <v>4.49</v>
      </c>
      <c r="F342" s="3">
        <v>4.79</v>
      </c>
      <c r="G342" s="3"/>
      <c r="H342" s="3">
        <v>6.11</v>
      </c>
      <c r="I342" s="3">
        <v>6.3</v>
      </c>
      <c r="J342" s="3">
        <v>6.75</v>
      </c>
      <c r="K342" s="3"/>
      <c r="L342" s="3">
        <v>6.98</v>
      </c>
      <c r="M342" s="3">
        <v>6.58</v>
      </c>
    </row>
    <row r="343" spans="1:13" x14ac:dyDescent="0.25">
      <c r="A343" s="13">
        <v>41782</v>
      </c>
      <c r="B343" s="3"/>
      <c r="C343" s="3"/>
      <c r="D343" s="3"/>
      <c r="E343" s="3">
        <v>4.49</v>
      </c>
      <c r="F343" s="3">
        <v>4.6900000000000004</v>
      </c>
      <c r="G343" s="3"/>
      <c r="H343" s="3">
        <v>6.1</v>
      </c>
      <c r="I343" s="3">
        <v>6.31</v>
      </c>
      <c r="J343" s="3">
        <v>6.78</v>
      </c>
      <c r="K343" s="3"/>
      <c r="L343" s="3">
        <v>7.01</v>
      </c>
      <c r="M343" s="3">
        <v>6.6</v>
      </c>
    </row>
    <row r="344" spans="1:13" x14ac:dyDescent="0.25">
      <c r="A344" s="13">
        <v>41789</v>
      </c>
      <c r="B344" s="3"/>
      <c r="C344" s="3"/>
      <c r="D344" s="3"/>
      <c r="E344" s="3">
        <v>4.59</v>
      </c>
      <c r="F344" s="3">
        <v>4.7699999999999996</v>
      </c>
      <c r="G344" s="3"/>
      <c r="H344" s="3">
        <v>6.16</v>
      </c>
      <c r="I344" s="3">
        <v>6.37</v>
      </c>
      <c r="J344" s="3">
        <v>6.84</v>
      </c>
      <c r="K344" s="3"/>
      <c r="L344" s="3">
        <v>7.05</v>
      </c>
      <c r="M344" s="3">
        <v>6.72</v>
      </c>
    </row>
    <row r="345" spans="1:13" x14ac:dyDescent="0.25">
      <c r="A345" s="13">
        <v>41796</v>
      </c>
      <c r="B345" s="3"/>
      <c r="C345" s="3"/>
      <c r="D345" s="3"/>
      <c r="E345" s="3">
        <v>4.62</v>
      </c>
      <c r="F345" s="3">
        <v>4.9000000000000004</v>
      </c>
      <c r="G345" s="3"/>
      <c r="H345" s="3">
        <v>6.45</v>
      </c>
      <c r="I345" s="3">
        <v>6.64</v>
      </c>
      <c r="J345" s="3">
        <v>7.01</v>
      </c>
      <c r="K345" s="3"/>
      <c r="L345" s="3">
        <v>7.23</v>
      </c>
      <c r="M345" s="3">
        <v>6.88</v>
      </c>
    </row>
    <row r="346" spans="1:13" x14ac:dyDescent="0.25">
      <c r="A346" s="13">
        <v>41803</v>
      </c>
      <c r="B346" s="3"/>
      <c r="C346" s="3"/>
      <c r="D346" s="3"/>
      <c r="E346" s="3">
        <v>4.8</v>
      </c>
      <c r="F346" s="3">
        <v>5.03</v>
      </c>
      <c r="G346" s="3"/>
      <c r="H346" s="3">
        <v>6.54</v>
      </c>
      <c r="I346" s="3">
        <v>6.7</v>
      </c>
      <c r="J346" s="3">
        <v>7.2</v>
      </c>
      <c r="K346" s="3"/>
      <c r="L346" s="3">
        <v>7.33</v>
      </c>
      <c r="M346" s="3">
        <v>7.01</v>
      </c>
    </row>
    <row r="347" spans="1:13" x14ac:dyDescent="0.25">
      <c r="A347" s="13">
        <v>41810</v>
      </c>
      <c r="B347" s="3"/>
      <c r="C347" s="3"/>
      <c r="D347" s="3"/>
      <c r="E347" s="3">
        <v>4.87</v>
      </c>
      <c r="F347" s="3">
        <v>5.28</v>
      </c>
      <c r="G347" s="3"/>
      <c r="H347" s="3">
        <v>6.66</v>
      </c>
      <c r="I347" s="3">
        <v>6.88</v>
      </c>
      <c r="J347" s="3">
        <v>7.27</v>
      </c>
      <c r="K347" s="3"/>
      <c r="L347" s="3">
        <v>7.45</v>
      </c>
      <c r="M347" s="3">
        <v>7.15</v>
      </c>
    </row>
    <row r="348" spans="1:13" x14ac:dyDescent="0.25">
      <c r="A348" s="13">
        <v>41817</v>
      </c>
      <c r="B348" s="3"/>
      <c r="C348" s="3"/>
      <c r="D348" s="3"/>
      <c r="E348" s="3">
        <v>5.07</v>
      </c>
      <c r="F348" s="3">
        <v>5.48</v>
      </c>
      <c r="G348" s="3"/>
      <c r="H348" s="3">
        <v>6.62</v>
      </c>
      <c r="I348" s="3">
        <v>6.79</v>
      </c>
      <c r="J348" s="3">
        <v>7.19</v>
      </c>
      <c r="K348" s="3"/>
      <c r="L348" s="3">
        <v>7.37</v>
      </c>
      <c r="M348" s="3">
        <v>7.06</v>
      </c>
    </row>
    <row r="349" spans="1:13" x14ac:dyDescent="0.25">
      <c r="A349" s="13">
        <v>41824</v>
      </c>
      <c r="B349" s="3"/>
      <c r="C349" s="3"/>
      <c r="D349" s="3"/>
      <c r="E349" s="3">
        <v>5</v>
      </c>
      <c r="F349" s="3">
        <v>5.37</v>
      </c>
      <c r="G349" s="3"/>
      <c r="H349" s="3">
        <v>6.5</v>
      </c>
      <c r="I349" s="3">
        <v>6.7</v>
      </c>
      <c r="J349" s="3">
        <v>7.16</v>
      </c>
      <c r="K349" s="3"/>
      <c r="L349" s="3">
        <v>7.38</v>
      </c>
      <c r="M349" s="3">
        <v>6.98</v>
      </c>
    </row>
    <row r="350" spans="1:13" x14ac:dyDescent="0.25">
      <c r="A350" s="13">
        <v>41831</v>
      </c>
      <c r="B350" s="3"/>
      <c r="C350" s="3"/>
      <c r="D350" s="3"/>
      <c r="E350" s="3">
        <v>5.0199999999999996</v>
      </c>
      <c r="F350" s="3">
        <v>5.38</v>
      </c>
      <c r="G350" s="3"/>
      <c r="H350" s="3">
        <v>6.56</v>
      </c>
      <c r="I350" s="3">
        <v>6.74</v>
      </c>
      <c r="J350" s="3">
        <v>7.2</v>
      </c>
      <c r="K350" s="3"/>
      <c r="L350" s="3">
        <v>7.39</v>
      </c>
      <c r="M350" s="3">
        <v>7.01</v>
      </c>
    </row>
    <row r="351" spans="1:13" x14ac:dyDescent="0.25">
      <c r="A351" s="13">
        <v>41838</v>
      </c>
      <c r="B351" s="3"/>
      <c r="C351" s="3"/>
      <c r="D351" s="3"/>
      <c r="E351" s="3">
        <v>5.03</v>
      </c>
      <c r="F351" s="3">
        <v>5.38</v>
      </c>
      <c r="G351" s="3"/>
      <c r="H351" s="3">
        <v>6.55</v>
      </c>
      <c r="I351" s="3">
        <v>6.74</v>
      </c>
      <c r="J351" s="3">
        <v>7.2</v>
      </c>
      <c r="K351" s="3"/>
      <c r="L351" s="3">
        <v>7.39</v>
      </c>
      <c r="M351" s="3">
        <v>7.01</v>
      </c>
    </row>
    <row r="352" spans="1:13" x14ac:dyDescent="0.25">
      <c r="A352" s="13">
        <v>41845</v>
      </c>
      <c r="B352" s="3"/>
      <c r="C352" s="3"/>
      <c r="D352" s="3"/>
      <c r="E352" s="3">
        <v>5.04</v>
      </c>
      <c r="F352" s="3">
        <v>5.37</v>
      </c>
      <c r="G352" s="3"/>
      <c r="H352" s="3">
        <v>6.48</v>
      </c>
      <c r="I352" s="3">
        <v>6.66</v>
      </c>
      <c r="J352" s="3">
        <v>7.17</v>
      </c>
      <c r="K352" s="3"/>
      <c r="L352" s="3">
        <v>7.36</v>
      </c>
      <c r="M352" s="3">
        <v>6.94</v>
      </c>
    </row>
    <row r="353" spans="1:13" x14ac:dyDescent="0.25">
      <c r="A353" s="13">
        <v>41852</v>
      </c>
      <c r="B353" s="3"/>
      <c r="C353" s="3"/>
      <c r="D353" s="3"/>
      <c r="E353" s="3">
        <v>5.08</v>
      </c>
      <c r="F353" s="3">
        <v>5.37</v>
      </c>
      <c r="G353" s="3"/>
      <c r="H353" s="3">
        <v>6.48</v>
      </c>
      <c r="I353" s="3">
        <v>6.67</v>
      </c>
      <c r="J353" s="3">
        <v>7.16</v>
      </c>
      <c r="K353" s="3"/>
      <c r="L353" s="3">
        <v>7.38</v>
      </c>
      <c r="M353" s="3">
        <v>6.93</v>
      </c>
    </row>
    <row r="354" spans="1:13" x14ac:dyDescent="0.25">
      <c r="A354" s="13">
        <v>41859</v>
      </c>
      <c r="B354" s="3"/>
      <c r="C354" s="3"/>
      <c r="D354" s="3"/>
      <c r="E354" s="3">
        <v>5.09</v>
      </c>
      <c r="F354" s="3">
        <v>5.59</v>
      </c>
      <c r="G354" s="3"/>
      <c r="H354" s="3">
        <v>6.64</v>
      </c>
      <c r="I354" s="3">
        <v>6.8</v>
      </c>
      <c r="J354" s="3">
        <v>7.27</v>
      </c>
      <c r="K354" s="3"/>
      <c r="L354" s="3">
        <v>7.46</v>
      </c>
      <c r="M354" s="3">
        <v>7.08</v>
      </c>
    </row>
    <row r="355" spans="1:13" x14ac:dyDescent="0.25">
      <c r="A355" s="13">
        <v>41866</v>
      </c>
      <c r="B355" s="3"/>
      <c r="C355" s="3"/>
      <c r="D355" s="3"/>
      <c r="E355" s="3">
        <v>4.9800000000000004</v>
      </c>
      <c r="F355" s="3">
        <v>5.46</v>
      </c>
      <c r="G355" s="3"/>
      <c r="H355" s="3">
        <v>6.58</v>
      </c>
      <c r="I355" s="3">
        <v>6.73</v>
      </c>
      <c r="J355" s="3">
        <v>7.28</v>
      </c>
      <c r="K355" s="3"/>
      <c r="L355" s="3">
        <v>7.48</v>
      </c>
      <c r="M355" s="3">
        <v>7.04</v>
      </c>
    </row>
    <row r="356" spans="1:13" x14ac:dyDescent="0.25">
      <c r="A356" s="13">
        <v>41873</v>
      </c>
      <c r="B356" s="3"/>
      <c r="C356" s="3"/>
      <c r="D356" s="3"/>
      <c r="E356" s="3">
        <v>4.84</v>
      </c>
      <c r="F356" s="3">
        <v>5.2</v>
      </c>
      <c r="G356" s="3"/>
      <c r="H356" s="3">
        <v>6.4</v>
      </c>
      <c r="I356" s="3">
        <v>6.58</v>
      </c>
      <c r="J356" s="3">
        <v>7.03</v>
      </c>
      <c r="K356" s="3"/>
      <c r="L356" s="3">
        <v>7.27</v>
      </c>
      <c r="M356" s="3">
        <v>6.79</v>
      </c>
    </row>
    <row r="357" spans="1:13" x14ac:dyDescent="0.25">
      <c r="A357" s="13">
        <v>41880</v>
      </c>
      <c r="B357" s="3"/>
      <c r="C357" s="3"/>
      <c r="D357" s="3"/>
      <c r="E357" s="3">
        <v>4.8899999999999997</v>
      </c>
      <c r="F357" s="3">
        <v>5.33</v>
      </c>
      <c r="G357" s="3"/>
      <c r="H357" s="3">
        <v>6.37</v>
      </c>
      <c r="I357" s="3">
        <v>6.53</v>
      </c>
      <c r="J357" s="3">
        <v>6.98</v>
      </c>
      <c r="K357" s="3"/>
      <c r="L357" s="3">
        <v>7.17</v>
      </c>
      <c r="M357" s="3">
        <v>6.76</v>
      </c>
    </row>
    <row r="358" spans="1:13" x14ac:dyDescent="0.25">
      <c r="A358" s="13">
        <v>41887</v>
      </c>
      <c r="B358" s="3"/>
      <c r="C358" s="3"/>
      <c r="D358" s="3"/>
      <c r="E358" s="3">
        <v>4.92</v>
      </c>
      <c r="F358" s="3">
        <v>5.29</v>
      </c>
      <c r="G358" s="3"/>
      <c r="H358" s="3">
        <v>6.43</v>
      </c>
      <c r="I358" s="3">
        <v>6.61</v>
      </c>
      <c r="J358" s="3">
        <v>6.99</v>
      </c>
      <c r="K358" s="3"/>
      <c r="L358" s="3">
        <v>7.17</v>
      </c>
      <c r="M358" s="3">
        <v>6.75</v>
      </c>
    </row>
    <row r="359" spans="1:13" x14ac:dyDescent="0.25">
      <c r="A359" s="13">
        <v>41894</v>
      </c>
      <c r="B359" s="3"/>
      <c r="C359" s="3"/>
      <c r="D359" s="3"/>
      <c r="E359" s="3">
        <v>4.5999999999999996</v>
      </c>
      <c r="F359" s="3">
        <v>5.26</v>
      </c>
      <c r="G359" s="3"/>
      <c r="H359" s="3">
        <v>6.38</v>
      </c>
      <c r="I359" s="3">
        <v>6.55</v>
      </c>
      <c r="J359" s="3">
        <v>6.96</v>
      </c>
      <c r="K359" s="3"/>
      <c r="L359" s="3">
        <v>7.16</v>
      </c>
      <c r="M359" s="3">
        <v>6.82</v>
      </c>
    </row>
    <row r="360" spans="1:13" x14ac:dyDescent="0.25">
      <c r="A360" s="13">
        <v>41901</v>
      </c>
      <c r="B360" s="3"/>
      <c r="C360" s="3"/>
      <c r="D360" s="3"/>
      <c r="E360" s="3">
        <v>4.95</v>
      </c>
      <c r="F360" s="3">
        <v>5.41</v>
      </c>
      <c r="G360" s="3"/>
      <c r="H360" s="3">
        <v>6.23</v>
      </c>
      <c r="I360" s="3">
        <v>6.4</v>
      </c>
      <c r="J360" s="3">
        <v>6.76</v>
      </c>
      <c r="K360" s="3"/>
      <c r="L360" s="3">
        <v>7.01</v>
      </c>
      <c r="M360" s="3">
        <v>6.54</v>
      </c>
    </row>
    <row r="361" spans="1:13" x14ac:dyDescent="0.25">
      <c r="A361" s="13">
        <v>41908</v>
      </c>
      <c r="B361" s="3"/>
      <c r="C361" s="3"/>
      <c r="D361" s="3"/>
      <c r="E361" s="3"/>
      <c r="F361" s="3">
        <v>5.49</v>
      </c>
      <c r="G361" s="3"/>
      <c r="H361" s="3">
        <v>6.27</v>
      </c>
      <c r="I361" s="3">
        <v>6.42</v>
      </c>
      <c r="J361" s="3">
        <v>6.81</v>
      </c>
      <c r="K361" s="3"/>
      <c r="L361" s="3">
        <v>7.04</v>
      </c>
      <c r="M361" s="3">
        <v>6.64</v>
      </c>
    </row>
    <row r="362" spans="1:13" x14ac:dyDescent="0.25">
      <c r="A362" s="13">
        <v>41915</v>
      </c>
      <c r="B362" s="3"/>
      <c r="C362" s="3"/>
      <c r="D362" s="3"/>
      <c r="E362" s="3"/>
      <c r="F362" s="3">
        <v>5.36</v>
      </c>
      <c r="G362" s="3"/>
      <c r="H362" s="3">
        <v>6.13</v>
      </c>
      <c r="I362" s="3">
        <v>6.35</v>
      </c>
      <c r="J362" s="3">
        <v>6.79</v>
      </c>
      <c r="K362" s="3"/>
      <c r="L362" s="3">
        <v>7.04</v>
      </c>
      <c r="M362" s="3">
        <v>6.57</v>
      </c>
    </row>
    <row r="363" spans="1:13" x14ac:dyDescent="0.25">
      <c r="A363" s="13">
        <v>41922</v>
      </c>
      <c r="B363" s="3"/>
      <c r="C363" s="3"/>
      <c r="D363" s="3"/>
      <c r="E363" s="3"/>
      <c r="F363" s="3">
        <v>5.35</v>
      </c>
      <c r="G363" s="3"/>
      <c r="H363" s="3">
        <v>6.18</v>
      </c>
      <c r="I363" s="3">
        <v>6.41</v>
      </c>
      <c r="J363" s="3">
        <v>6.83</v>
      </c>
      <c r="K363" s="3"/>
      <c r="L363" s="3">
        <v>7.04</v>
      </c>
      <c r="M363" s="3">
        <v>6.66</v>
      </c>
    </row>
    <row r="364" spans="1:13" x14ac:dyDescent="0.25">
      <c r="A364" s="13">
        <v>41929</v>
      </c>
      <c r="B364" s="3"/>
      <c r="C364" s="3"/>
      <c r="D364" s="3"/>
      <c r="E364" s="3"/>
      <c r="F364" s="3">
        <v>5.32</v>
      </c>
      <c r="G364" s="3"/>
      <c r="H364" s="3">
        <v>6.19</v>
      </c>
      <c r="I364" s="3">
        <v>6.36</v>
      </c>
      <c r="J364" s="3">
        <v>6.79</v>
      </c>
      <c r="K364" s="3"/>
      <c r="L364" s="3">
        <v>7</v>
      </c>
      <c r="M364" s="3">
        <v>6.66</v>
      </c>
    </row>
    <row r="365" spans="1:13" x14ac:dyDescent="0.25">
      <c r="A365" s="13">
        <v>41936</v>
      </c>
      <c r="B365" s="3"/>
      <c r="C365" s="3"/>
      <c r="D365" s="3"/>
      <c r="E365" s="3"/>
      <c r="F365" s="3">
        <v>5.23</v>
      </c>
      <c r="G365" s="3"/>
      <c r="H365" s="3">
        <v>6.24</v>
      </c>
      <c r="I365" s="3">
        <v>6.44</v>
      </c>
      <c r="J365" s="3">
        <v>6.89</v>
      </c>
      <c r="K365" s="3"/>
      <c r="L365" s="3">
        <v>7.08</v>
      </c>
      <c r="M365" s="3">
        <v>6.73</v>
      </c>
    </row>
    <row r="366" spans="1:13" x14ac:dyDescent="0.25">
      <c r="A366" s="13">
        <v>41943</v>
      </c>
      <c r="B366" s="3"/>
      <c r="C366" s="3"/>
      <c r="D366" s="3"/>
      <c r="E366" s="3"/>
      <c r="F366" s="3">
        <v>5.22</v>
      </c>
      <c r="G366" s="3"/>
      <c r="H366" s="3">
        <v>6.15</v>
      </c>
      <c r="I366" s="3">
        <v>6.3</v>
      </c>
      <c r="J366" s="3">
        <v>6.8</v>
      </c>
      <c r="K366" s="3"/>
      <c r="L366" s="3">
        <v>7.02</v>
      </c>
      <c r="M366" s="3">
        <v>6.68</v>
      </c>
    </row>
    <row r="367" spans="1:13" x14ac:dyDescent="0.25">
      <c r="A367" s="13">
        <v>41950</v>
      </c>
      <c r="B367" s="3"/>
      <c r="C367" s="3"/>
      <c r="D367" s="3"/>
      <c r="E367" s="3"/>
      <c r="F367" s="3">
        <v>4.74</v>
      </c>
      <c r="G367" s="3"/>
      <c r="H367" s="3">
        <v>5.78</v>
      </c>
      <c r="I367" s="3">
        <v>6.02</v>
      </c>
      <c r="J367" s="3">
        <v>6.45</v>
      </c>
      <c r="K367" s="3"/>
      <c r="L367" s="3">
        <v>6.72</v>
      </c>
      <c r="M367" s="3">
        <v>6.29</v>
      </c>
    </row>
    <row r="368" spans="1:13" x14ac:dyDescent="0.25">
      <c r="A368" s="13">
        <v>41957</v>
      </c>
      <c r="B368" s="3"/>
      <c r="C368" s="3"/>
      <c r="D368" s="3"/>
      <c r="E368" s="3"/>
      <c r="F368" s="3">
        <v>4.7300000000000004</v>
      </c>
      <c r="G368" s="3"/>
      <c r="H368" s="3">
        <v>5.77</v>
      </c>
      <c r="I368" s="3">
        <v>6.04</v>
      </c>
      <c r="J368" s="3">
        <v>6.44</v>
      </c>
      <c r="K368" s="3"/>
      <c r="L368" s="3">
        <v>6.68</v>
      </c>
      <c r="M368" s="3">
        <v>6.26</v>
      </c>
    </row>
    <row r="369" spans="1:13" x14ac:dyDescent="0.25">
      <c r="A369" s="13">
        <v>41964</v>
      </c>
      <c r="B369" s="3"/>
      <c r="C369" s="3"/>
      <c r="D369" s="3"/>
      <c r="E369" s="3"/>
      <c r="F369" s="3">
        <v>4.9000000000000004</v>
      </c>
      <c r="G369" s="3"/>
      <c r="H369" s="3">
        <v>5.8</v>
      </c>
      <c r="I369" s="3">
        <v>6</v>
      </c>
      <c r="J369" s="3">
        <v>6.29</v>
      </c>
      <c r="K369" s="3"/>
      <c r="L369" s="3">
        <v>6.63</v>
      </c>
      <c r="M369" s="3">
        <v>6.15</v>
      </c>
    </row>
    <row r="370" spans="1:13" x14ac:dyDescent="0.25">
      <c r="A370" s="13">
        <v>41971</v>
      </c>
      <c r="B370" s="3"/>
      <c r="C370" s="3"/>
      <c r="D370" s="3"/>
      <c r="E370" s="3"/>
      <c r="F370" s="3">
        <v>4.87</v>
      </c>
      <c r="G370" s="3"/>
      <c r="H370" s="3">
        <v>5.66</v>
      </c>
      <c r="I370" s="3">
        <v>5.81</v>
      </c>
      <c r="J370" s="3">
        <v>6.21</v>
      </c>
      <c r="K370" s="3"/>
      <c r="L370" s="3">
        <v>6.42</v>
      </c>
      <c r="M370" s="3">
        <v>6.06</v>
      </c>
    </row>
    <row r="371" spans="1:13" x14ac:dyDescent="0.25">
      <c r="A371" s="13">
        <v>41978</v>
      </c>
      <c r="B371" s="3"/>
      <c r="C371" s="3"/>
      <c r="D371" s="3"/>
      <c r="E371" s="3"/>
      <c r="F371" s="3">
        <v>4.7699999999999996</v>
      </c>
      <c r="G371" s="3"/>
      <c r="H371" s="3">
        <v>5.56</v>
      </c>
      <c r="I371" s="3">
        <v>5.65</v>
      </c>
      <c r="J371" s="3">
        <v>6.11</v>
      </c>
      <c r="K371" s="3"/>
      <c r="L371" s="3">
        <v>6.42</v>
      </c>
      <c r="M371" s="3">
        <v>5.95</v>
      </c>
    </row>
    <row r="372" spans="1:13" x14ac:dyDescent="0.25">
      <c r="A372" s="13">
        <v>41985</v>
      </c>
      <c r="B372" s="3"/>
      <c r="C372" s="3"/>
      <c r="D372" s="3"/>
      <c r="E372" s="3"/>
      <c r="F372" s="3">
        <v>4.58</v>
      </c>
      <c r="G372" s="3"/>
      <c r="H372" s="3">
        <v>5.4</v>
      </c>
      <c r="I372" s="3">
        <v>5.52</v>
      </c>
      <c r="J372" s="3">
        <v>6.02</v>
      </c>
      <c r="K372" s="3"/>
      <c r="L372" s="3">
        <v>6.31</v>
      </c>
      <c r="M372" s="3">
        <v>5.77</v>
      </c>
    </row>
    <row r="373" spans="1:13" x14ac:dyDescent="0.25">
      <c r="A373" s="13">
        <v>41992</v>
      </c>
      <c r="B373" s="3"/>
      <c r="C373" s="3"/>
      <c r="D373" s="3"/>
      <c r="E373" s="3"/>
      <c r="F373" s="3">
        <v>4.6900000000000004</v>
      </c>
      <c r="G373" s="3"/>
      <c r="H373" s="3">
        <v>5.41</v>
      </c>
      <c r="I373" s="3">
        <v>5.55</v>
      </c>
      <c r="J373" s="3">
        <v>6.15</v>
      </c>
      <c r="K373" s="3"/>
      <c r="L373" s="3">
        <v>6.4</v>
      </c>
      <c r="M373" s="3">
        <v>5.91</v>
      </c>
    </row>
    <row r="374" spans="1:13" x14ac:dyDescent="0.25">
      <c r="A374" s="13">
        <v>42002</v>
      </c>
      <c r="B374" s="3"/>
      <c r="C374" s="3"/>
      <c r="D374" s="3"/>
      <c r="E374" s="3"/>
      <c r="F374" s="3">
        <v>4.67</v>
      </c>
      <c r="G374" s="3"/>
      <c r="H374" s="3">
        <v>5.36</v>
      </c>
      <c r="I374" s="3">
        <v>5.54</v>
      </c>
      <c r="J374" s="3">
        <v>6.15</v>
      </c>
      <c r="K374" s="3"/>
      <c r="L374" s="3">
        <v>6.4</v>
      </c>
      <c r="M374" s="3">
        <v>5.91</v>
      </c>
    </row>
    <row r="375" spans="1:13" x14ac:dyDescent="0.25">
      <c r="A375" s="13">
        <v>42006</v>
      </c>
      <c r="B375" s="3"/>
      <c r="C375" s="3"/>
      <c r="D375" s="3"/>
      <c r="E375" s="3"/>
      <c r="F375" s="3">
        <v>4.72</v>
      </c>
      <c r="G375" s="3"/>
      <c r="H375" s="3">
        <v>5.38</v>
      </c>
      <c r="I375" s="3">
        <v>5.54</v>
      </c>
      <c r="J375" s="3">
        <v>6.15</v>
      </c>
      <c r="K375" s="3"/>
      <c r="L375" s="3">
        <v>6.4</v>
      </c>
      <c r="M375" s="3">
        <v>5.92</v>
      </c>
    </row>
    <row r="376" spans="1:13" x14ac:dyDescent="0.25">
      <c r="A376" s="13">
        <v>42013</v>
      </c>
      <c r="B376" s="3"/>
      <c r="C376" s="3"/>
      <c r="D376" s="3"/>
      <c r="E376" s="3"/>
      <c r="F376" s="3">
        <v>4.84</v>
      </c>
      <c r="G376" s="3"/>
      <c r="H376" s="3">
        <v>5.47</v>
      </c>
      <c r="I376" s="3">
        <v>5.64</v>
      </c>
      <c r="J376" s="3">
        <v>6.17</v>
      </c>
      <c r="K376" s="3"/>
      <c r="L376" s="3">
        <v>6.47</v>
      </c>
      <c r="M376" s="3">
        <v>5.98</v>
      </c>
    </row>
    <row r="377" spans="1:13" x14ac:dyDescent="0.25">
      <c r="A377" s="13">
        <v>42020</v>
      </c>
      <c r="B377" s="3"/>
      <c r="C377" s="3"/>
      <c r="D377" s="3"/>
      <c r="E377" s="3"/>
      <c r="F377" s="3">
        <v>4.87</v>
      </c>
      <c r="G377" s="3"/>
      <c r="H377" s="3">
        <v>5.52</v>
      </c>
      <c r="I377" s="3">
        <v>5.73</v>
      </c>
      <c r="J377" s="3">
        <v>6.18</v>
      </c>
      <c r="K377" s="3"/>
      <c r="L377" s="3">
        <v>6.48</v>
      </c>
      <c r="M377" s="3">
        <v>5.99</v>
      </c>
    </row>
    <row r="378" spans="1:13" x14ac:dyDescent="0.25">
      <c r="A378" s="13">
        <v>42027</v>
      </c>
      <c r="B378" s="3"/>
      <c r="C378" s="3"/>
      <c r="D378" s="3"/>
      <c r="E378" s="3"/>
      <c r="F378" s="3">
        <v>4.71</v>
      </c>
      <c r="G378" s="3"/>
      <c r="H378" s="3">
        <v>5.46</v>
      </c>
      <c r="I378" s="3">
        <v>5.63</v>
      </c>
      <c r="J378" s="3">
        <v>6.1</v>
      </c>
      <c r="K378" s="3"/>
      <c r="L378" s="3">
        <v>6.46</v>
      </c>
      <c r="M378" s="3">
        <v>5.9</v>
      </c>
    </row>
    <row r="379" spans="1:13" x14ac:dyDescent="0.25">
      <c r="A379" s="13">
        <v>42034</v>
      </c>
      <c r="B379" s="3"/>
      <c r="C379" s="3"/>
      <c r="D379" s="3"/>
      <c r="E379" s="3"/>
      <c r="F379" s="3">
        <v>4.9400000000000004</v>
      </c>
      <c r="G379" s="3"/>
      <c r="H379" s="3">
        <v>5.65</v>
      </c>
      <c r="I379" s="3">
        <v>5.81</v>
      </c>
      <c r="J379" s="3">
        <v>6.18</v>
      </c>
      <c r="K379" s="3"/>
      <c r="L379" s="3">
        <v>6.46</v>
      </c>
      <c r="M379" s="3">
        <v>5.96</v>
      </c>
    </row>
    <row r="380" spans="1:13" x14ac:dyDescent="0.25">
      <c r="A380" s="13">
        <v>42041</v>
      </c>
      <c r="B380" s="3"/>
      <c r="C380" s="3"/>
      <c r="D380" s="3"/>
      <c r="E380" s="3"/>
      <c r="F380" s="3">
        <v>5.14</v>
      </c>
      <c r="G380" s="3"/>
      <c r="H380" s="3">
        <v>5.83</v>
      </c>
      <c r="I380" s="3">
        <v>5.98</v>
      </c>
      <c r="J380" s="3">
        <v>6.2</v>
      </c>
      <c r="K380" s="3"/>
      <c r="L380" s="3">
        <v>6.44</v>
      </c>
      <c r="M380" s="3">
        <v>6.06</v>
      </c>
    </row>
    <row r="381" spans="1:13" x14ac:dyDescent="0.25">
      <c r="A381" s="13">
        <v>42048</v>
      </c>
      <c r="B381" s="3"/>
      <c r="C381" s="3"/>
      <c r="D381" s="3"/>
      <c r="E381" s="3"/>
      <c r="F381" s="3">
        <v>4.9400000000000004</v>
      </c>
      <c r="G381" s="3">
        <v>5.08</v>
      </c>
      <c r="H381" s="3">
        <v>5.69</v>
      </c>
      <c r="I381" s="3">
        <v>5.82</v>
      </c>
      <c r="J381" s="3">
        <v>6.11</v>
      </c>
      <c r="K381" s="3"/>
      <c r="L381" s="3">
        <v>6.38</v>
      </c>
      <c r="M381" s="3">
        <v>5.96</v>
      </c>
    </row>
    <row r="382" spans="1:13" x14ac:dyDescent="0.25">
      <c r="A382" s="13">
        <v>42055</v>
      </c>
      <c r="B382" s="3"/>
      <c r="C382" s="3"/>
      <c r="D382" s="3"/>
      <c r="E382" s="3"/>
      <c r="F382" s="3">
        <v>4.97</v>
      </c>
      <c r="G382" s="3">
        <v>5.12</v>
      </c>
      <c r="H382" s="3">
        <v>5.71</v>
      </c>
      <c r="I382" s="3">
        <v>5.89</v>
      </c>
      <c r="J382" s="3">
        <v>6.21</v>
      </c>
      <c r="K382" s="3"/>
      <c r="L382" s="3">
        <v>6.37</v>
      </c>
      <c r="M382" s="3">
        <v>6.03</v>
      </c>
    </row>
    <row r="383" spans="1:13" x14ac:dyDescent="0.25">
      <c r="A383" s="13">
        <v>42062</v>
      </c>
      <c r="B383" s="3"/>
      <c r="C383" s="3"/>
      <c r="D383" s="3"/>
      <c r="E383" s="3"/>
      <c r="F383" s="3">
        <v>4.76</v>
      </c>
      <c r="G383" s="3">
        <v>4.87</v>
      </c>
      <c r="H383" s="3">
        <v>5.61</v>
      </c>
      <c r="I383" s="3">
        <v>5.75</v>
      </c>
      <c r="J383" s="3">
        <v>6.19</v>
      </c>
      <c r="K383" s="3"/>
      <c r="L383" s="3">
        <v>6.34</v>
      </c>
      <c r="M383" s="3">
        <v>6.03</v>
      </c>
    </row>
    <row r="384" spans="1:13" x14ac:dyDescent="0.25">
      <c r="A384" s="13">
        <v>42069</v>
      </c>
      <c r="B384" s="3"/>
      <c r="C384" s="3"/>
      <c r="D384" s="3"/>
      <c r="E384" s="3"/>
      <c r="F384" s="3">
        <v>4.79</v>
      </c>
      <c r="G384" s="3">
        <v>4.87</v>
      </c>
      <c r="H384" s="3">
        <v>5.63</v>
      </c>
      <c r="I384" s="3">
        <v>5.79</v>
      </c>
      <c r="J384" s="3">
        <v>6.22</v>
      </c>
      <c r="K384" s="3"/>
      <c r="L384" s="3">
        <v>6.36</v>
      </c>
      <c r="M384" s="3">
        <v>6.07</v>
      </c>
    </row>
    <row r="385" spans="1:13" x14ac:dyDescent="0.25">
      <c r="A385" s="13">
        <v>42076</v>
      </c>
      <c r="B385" s="3"/>
      <c r="C385" s="3"/>
      <c r="D385" s="3"/>
      <c r="E385" s="3"/>
      <c r="F385" s="3">
        <v>4.8</v>
      </c>
      <c r="G385" s="3">
        <v>5.22</v>
      </c>
      <c r="H385" s="3">
        <v>5.89</v>
      </c>
      <c r="I385" s="3">
        <v>6.12</v>
      </c>
      <c r="J385" s="3">
        <v>6.45</v>
      </c>
      <c r="K385" s="3"/>
      <c r="L385" s="3">
        <v>6.57</v>
      </c>
      <c r="M385" s="3">
        <v>6.36</v>
      </c>
    </row>
    <row r="386" spans="1:13" x14ac:dyDescent="0.25">
      <c r="A386" s="13">
        <v>42083</v>
      </c>
      <c r="B386" s="3"/>
      <c r="C386" s="3"/>
      <c r="D386" s="3"/>
      <c r="E386" s="3"/>
      <c r="F386" s="3">
        <v>4.95</v>
      </c>
      <c r="G386" s="3">
        <v>5.36</v>
      </c>
      <c r="H386" s="3">
        <v>6.06</v>
      </c>
      <c r="I386" s="3">
        <v>6.22</v>
      </c>
      <c r="J386" s="3">
        <v>6.46</v>
      </c>
      <c r="K386" s="3"/>
      <c r="L386" s="3">
        <v>6.6</v>
      </c>
      <c r="M386" s="3">
        <v>6.34</v>
      </c>
    </row>
    <row r="387" spans="1:13" x14ac:dyDescent="0.25">
      <c r="A387" s="13">
        <v>42090</v>
      </c>
      <c r="B387" s="3"/>
      <c r="C387" s="3"/>
      <c r="D387" s="3"/>
      <c r="E387" s="3"/>
      <c r="F387" s="3">
        <v>4.99</v>
      </c>
      <c r="G387" s="3">
        <v>5.4</v>
      </c>
      <c r="H387" s="3">
        <v>6.4</v>
      </c>
      <c r="I387" s="3">
        <v>6.51</v>
      </c>
      <c r="J387" s="3">
        <v>6.84</v>
      </c>
      <c r="K387" s="3"/>
      <c r="L387" s="3">
        <v>6.89</v>
      </c>
      <c r="M387" s="3">
        <v>6.77</v>
      </c>
    </row>
    <row r="388" spans="1:13" x14ac:dyDescent="0.25">
      <c r="A388" s="13">
        <v>42095</v>
      </c>
      <c r="B388" s="3"/>
      <c r="C388" s="3"/>
      <c r="D388" s="3"/>
      <c r="E388" s="3"/>
      <c r="F388" s="3">
        <v>4.92</v>
      </c>
      <c r="G388" s="3">
        <v>5.46</v>
      </c>
      <c r="H388" s="3">
        <v>6.34</v>
      </c>
      <c r="I388" s="3">
        <v>6.52</v>
      </c>
      <c r="J388" s="3">
        <v>6.87</v>
      </c>
      <c r="K388" s="3"/>
      <c r="L388" s="3">
        <v>6.91</v>
      </c>
      <c r="M388" s="3">
        <v>6.75</v>
      </c>
    </row>
    <row r="389" spans="1:13" x14ac:dyDescent="0.25">
      <c r="A389" s="13">
        <v>42104</v>
      </c>
      <c r="B389" s="3"/>
      <c r="C389" s="3"/>
      <c r="D389" s="3"/>
      <c r="E389" s="3"/>
      <c r="F389" s="3">
        <v>4.88</v>
      </c>
      <c r="G389" s="3">
        <v>5.4</v>
      </c>
      <c r="H389" s="3">
        <v>6.36</v>
      </c>
      <c r="I389" s="3">
        <v>6.55</v>
      </c>
      <c r="J389" s="3">
        <v>6.86</v>
      </c>
      <c r="K389" s="3"/>
      <c r="L389" s="3">
        <v>6.94</v>
      </c>
      <c r="M389" s="3">
        <v>6.74</v>
      </c>
    </row>
    <row r="390" spans="1:13" x14ac:dyDescent="0.25">
      <c r="A390" s="13">
        <v>42111</v>
      </c>
      <c r="B390" s="3"/>
      <c r="C390" s="3"/>
      <c r="D390" s="3"/>
      <c r="E390" s="3"/>
      <c r="F390" s="3">
        <v>4.93</v>
      </c>
      <c r="G390" s="3">
        <v>5.56</v>
      </c>
      <c r="H390" s="3">
        <v>6.45</v>
      </c>
      <c r="I390" s="3">
        <v>6.73</v>
      </c>
      <c r="J390" s="3">
        <v>6.97</v>
      </c>
      <c r="K390" s="3"/>
      <c r="L390" s="3">
        <v>7.04</v>
      </c>
      <c r="M390" s="3">
        <v>6.86</v>
      </c>
    </row>
    <row r="391" spans="1:13" x14ac:dyDescent="0.25">
      <c r="A391" s="13">
        <v>42118</v>
      </c>
      <c r="B391" s="3"/>
      <c r="C391" s="3"/>
      <c r="D391" s="3"/>
      <c r="E391" s="3"/>
      <c r="F391" s="3">
        <v>5.17</v>
      </c>
      <c r="G391" s="3">
        <v>5.53</v>
      </c>
      <c r="H391" s="3">
        <v>6.51</v>
      </c>
      <c r="I391" s="3">
        <v>6.76</v>
      </c>
      <c r="J391" s="3">
        <v>7.05</v>
      </c>
      <c r="K391" s="3"/>
      <c r="L391" s="3">
        <v>7.16</v>
      </c>
      <c r="M391" s="3">
        <v>6.94</v>
      </c>
    </row>
    <row r="392" spans="1:13" x14ac:dyDescent="0.25">
      <c r="A392" s="13">
        <v>42124</v>
      </c>
      <c r="B392" s="3"/>
      <c r="C392" s="3"/>
      <c r="D392" s="3"/>
      <c r="E392" s="3"/>
      <c r="F392" s="3">
        <v>5.16</v>
      </c>
      <c r="G392" s="3">
        <v>5.5</v>
      </c>
      <c r="H392" s="3">
        <v>6.47</v>
      </c>
      <c r="I392" s="3">
        <v>6.75</v>
      </c>
      <c r="J392" s="3">
        <v>7.06</v>
      </c>
      <c r="K392" s="3"/>
      <c r="L392" s="3">
        <v>7.12</v>
      </c>
      <c r="M392" s="3">
        <v>6.94</v>
      </c>
    </row>
    <row r="393" spans="1:13" x14ac:dyDescent="0.25">
      <c r="A393" s="13">
        <v>42132</v>
      </c>
      <c r="B393" s="3"/>
      <c r="C393" s="3"/>
      <c r="D393" s="3"/>
      <c r="E393" s="3"/>
      <c r="F393" s="3">
        <v>5.4</v>
      </c>
      <c r="G393" s="3">
        <v>5.7</v>
      </c>
      <c r="H393" s="3">
        <v>6.73</v>
      </c>
      <c r="I393" s="3">
        <v>6.87</v>
      </c>
      <c r="J393" s="3">
        <v>7.27</v>
      </c>
      <c r="K393" s="3"/>
      <c r="L393" s="3">
        <v>7.35</v>
      </c>
      <c r="M393" s="3">
        <v>7.19</v>
      </c>
    </row>
    <row r="394" spans="1:13" x14ac:dyDescent="0.25">
      <c r="A394" s="13">
        <v>42139</v>
      </c>
      <c r="B394" s="3"/>
      <c r="C394" s="3"/>
      <c r="D394" s="3"/>
      <c r="E394" s="3"/>
      <c r="F394" s="3">
        <v>5.67</v>
      </c>
      <c r="G394" s="3">
        <v>5.97</v>
      </c>
      <c r="H394" s="3">
        <v>6.79</v>
      </c>
      <c r="I394" s="3">
        <v>6.99</v>
      </c>
      <c r="J394" s="3">
        <v>7.35</v>
      </c>
      <c r="K394" s="3"/>
      <c r="L394" s="3">
        <v>7.42</v>
      </c>
      <c r="M394" s="3">
        <v>7.21</v>
      </c>
    </row>
    <row r="395" spans="1:13" x14ac:dyDescent="0.25">
      <c r="A395" s="13">
        <v>42146</v>
      </c>
      <c r="B395" s="3"/>
      <c r="C395" s="3"/>
      <c r="D395" s="3"/>
      <c r="E395" s="3"/>
      <c r="F395" s="3">
        <v>6.16</v>
      </c>
      <c r="G395" s="3">
        <v>6.35</v>
      </c>
      <c r="H395" s="3">
        <v>6.98</v>
      </c>
      <c r="I395" s="3">
        <v>7.15</v>
      </c>
      <c r="J395" s="3">
        <v>7.5</v>
      </c>
      <c r="K395" s="3"/>
      <c r="L395" s="3">
        <v>7.56</v>
      </c>
      <c r="M395" s="3">
        <v>7.41</v>
      </c>
    </row>
    <row r="396" spans="1:13" x14ac:dyDescent="0.25">
      <c r="A396" s="13">
        <v>42153</v>
      </c>
      <c r="B396" s="3"/>
      <c r="C396" s="3"/>
      <c r="D396" s="3"/>
      <c r="E396" s="3"/>
      <c r="F396" s="3">
        <v>6.31</v>
      </c>
      <c r="G396" s="3">
        <v>6.56</v>
      </c>
      <c r="H396" s="3">
        <v>6.89</v>
      </c>
      <c r="I396" s="3">
        <v>7.09</v>
      </c>
      <c r="J396" s="3">
        <v>7.53</v>
      </c>
      <c r="K396" s="3"/>
      <c r="L396" s="3">
        <v>7.66</v>
      </c>
      <c r="M396" s="3">
        <v>7.38</v>
      </c>
    </row>
    <row r="397" spans="1:13" x14ac:dyDescent="0.25">
      <c r="A397" s="13">
        <v>42160</v>
      </c>
      <c r="B397" s="3"/>
      <c r="C397" s="3"/>
      <c r="D397" s="3"/>
      <c r="E397" s="3"/>
      <c r="F397" s="3">
        <v>6.28</v>
      </c>
      <c r="G397" s="3">
        <v>6.5</v>
      </c>
      <c r="H397" s="3">
        <v>7.06</v>
      </c>
      <c r="I397" s="3">
        <v>7.24</v>
      </c>
      <c r="J397" s="3">
        <v>7.52</v>
      </c>
      <c r="K397" s="3"/>
      <c r="L397" s="3">
        <v>7.66</v>
      </c>
      <c r="M397" s="3">
        <v>7.37</v>
      </c>
    </row>
    <row r="398" spans="1:13" x14ac:dyDescent="0.25">
      <c r="A398" s="13">
        <v>42167</v>
      </c>
      <c r="B398" s="3"/>
      <c r="C398" s="3"/>
      <c r="D398" s="3"/>
      <c r="E398" s="3"/>
      <c r="F398" s="3">
        <v>6.35</v>
      </c>
      <c r="G398" s="3">
        <v>6.54</v>
      </c>
      <c r="H398" s="3">
        <v>7.03</v>
      </c>
      <c r="I398" s="3">
        <v>7.22</v>
      </c>
      <c r="J398" s="3">
        <v>7.45</v>
      </c>
      <c r="K398" s="3"/>
      <c r="L398" s="3">
        <v>7.48</v>
      </c>
      <c r="M398" s="3">
        <v>7.35</v>
      </c>
    </row>
    <row r="399" spans="1:13" x14ac:dyDescent="0.25">
      <c r="A399" s="13">
        <v>42174</v>
      </c>
      <c r="B399" s="3"/>
      <c r="C399" s="3"/>
      <c r="D399" s="3"/>
      <c r="E399" s="3"/>
      <c r="F399" s="3">
        <v>6.38</v>
      </c>
      <c r="G399" s="3">
        <v>6.55</v>
      </c>
      <c r="H399" s="3">
        <v>7.11</v>
      </c>
      <c r="I399" s="3">
        <v>7.21</v>
      </c>
      <c r="J399" s="3">
        <v>7.26</v>
      </c>
      <c r="K399" s="3"/>
      <c r="L399" s="3">
        <v>7.29</v>
      </c>
      <c r="M399" s="3">
        <v>7.23</v>
      </c>
    </row>
    <row r="400" spans="1:13" x14ac:dyDescent="0.25">
      <c r="A400" s="13">
        <v>42181</v>
      </c>
      <c r="B400" s="3"/>
      <c r="C400" s="3"/>
      <c r="D400" s="3"/>
      <c r="E400" s="3"/>
      <c r="F400" s="3">
        <v>6.3</v>
      </c>
      <c r="G400" s="3">
        <v>6.53</v>
      </c>
      <c r="H400" s="3">
        <v>6.96</v>
      </c>
      <c r="I400" s="3">
        <v>7.03</v>
      </c>
      <c r="J400" s="3">
        <v>7.1</v>
      </c>
      <c r="K400" s="3"/>
      <c r="L400" s="3">
        <v>7.17</v>
      </c>
      <c r="M400" s="3">
        <v>7.12</v>
      </c>
    </row>
    <row r="401" spans="1:13" x14ac:dyDescent="0.25">
      <c r="A401" s="13">
        <v>42188</v>
      </c>
      <c r="B401" s="3"/>
      <c r="C401" s="3"/>
      <c r="D401" s="3"/>
      <c r="E401" s="3"/>
      <c r="F401" s="3">
        <v>6.24</v>
      </c>
      <c r="G401" s="3">
        <v>6.55</v>
      </c>
      <c r="H401" s="3">
        <v>6.7</v>
      </c>
      <c r="I401" s="3">
        <v>6.83</v>
      </c>
      <c r="J401" s="3">
        <v>6.8</v>
      </c>
      <c r="K401" s="3"/>
      <c r="L401" s="3">
        <v>6.78</v>
      </c>
      <c r="M401" s="3">
        <v>6.76</v>
      </c>
    </row>
    <row r="402" spans="1:13" x14ac:dyDescent="0.25">
      <c r="A402" s="13">
        <v>42195</v>
      </c>
      <c r="B402" s="3"/>
      <c r="C402" s="3"/>
      <c r="D402" s="3"/>
      <c r="E402" s="3"/>
      <c r="F402" s="3">
        <v>6.31</v>
      </c>
      <c r="G402" s="3">
        <v>6.6</v>
      </c>
      <c r="H402" s="3">
        <v>6.87</v>
      </c>
      <c r="I402" s="3">
        <v>6.93</v>
      </c>
      <c r="J402" s="3">
        <v>6.93</v>
      </c>
      <c r="K402" s="3"/>
      <c r="L402" s="3">
        <v>6.84</v>
      </c>
      <c r="M402" s="3">
        <v>6.96</v>
      </c>
    </row>
    <row r="403" spans="1:13" x14ac:dyDescent="0.25">
      <c r="A403" s="13">
        <v>42202</v>
      </c>
      <c r="B403" s="3"/>
      <c r="C403" s="3"/>
      <c r="D403" s="3"/>
      <c r="E403" s="3"/>
      <c r="F403" s="3">
        <v>6.26</v>
      </c>
      <c r="G403" s="3">
        <v>6.55</v>
      </c>
      <c r="H403" s="3">
        <v>6.73</v>
      </c>
      <c r="I403" s="3">
        <v>6.72</v>
      </c>
      <c r="J403" s="3">
        <v>6.72</v>
      </c>
      <c r="K403" s="3"/>
      <c r="L403" s="3">
        <v>6.72</v>
      </c>
      <c r="M403" s="3">
        <v>6.68</v>
      </c>
    </row>
    <row r="404" spans="1:13" x14ac:dyDescent="0.25">
      <c r="A404" s="13">
        <v>42209</v>
      </c>
      <c r="B404" s="3"/>
      <c r="C404" s="3"/>
      <c r="D404" s="3"/>
      <c r="E404" s="3"/>
      <c r="F404" s="3">
        <v>6.18</v>
      </c>
      <c r="G404" s="3">
        <v>6.53</v>
      </c>
      <c r="H404" s="3">
        <v>6.68</v>
      </c>
      <c r="I404" s="3">
        <v>6.67</v>
      </c>
      <c r="J404" s="3">
        <v>6.59</v>
      </c>
      <c r="K404" s="3"/>
      <c r="L404" s="3">
        <v>6.57</v>
      </c>
      <c r="M404" s="3">
        <v>6.64</v>
      </c>
    </row>
    <row r="405" spans="1:13" x14ac:dyDescent="0.25">
      <c r="A405" s="13">
        <v>42216</v>
      </c>
      <c r="B405" s="3"/>
      <c r="C405" s="3"/>
      <c r="D405" s="3"/>
      <c r="E405" s="3"/>
      <c r="F405" s="3">
        <v>6.2</v>
      </c>
      <c r="G405" s="3">
        <v>6.44</v>
      </c>
      <c r="H405" s="3">
        <v>6.66</v>
      </c>
      <c r="I405" s="3">
        <v>6.67</v>
      </c>
      <c r="J405" s="3">
        <v>6.65</v>
      </c>
      <c r="K405" s="3"/>
      <c r="L405" s="3">
        <v>6.64</v>
      </c>
      <c r="M405" s="3">
        <v>6.64</v>
      </c>
    </row>
    <row r="406" spans="1:13" x14ac:dyDescent="0.25">
      <c r="A406" s="13">
        <v>42223</v>
      </c>
      <c r="B406" s="3"/>
      <c r="C406" s="3"/>
      <c r="D406" s="3"/>
      <c r="E406" s="3"/>
      <c r="F406" s="3">
        <v>6.11</v>
      </c>
      <c r="G406" s="3">
        <v>6.36</v>
      </c>
      <c r="H406" s="3">
        <v>6.5</v>
      </c>
      <c r="I406" s="3">
        <v>6.49</v>
      </c>
      <c r="J406" s="3">
        <v>6.5</v>
      </c>
      <c r="K406" s="3"/>
      <c r="L406" s="3">
        <v>6.54</v>
      </c>
      <c r="M406" s="3">
        <v>6.48</v>
      </c>
    </row>
    <row r="407" spans="1:13" x14ac:dyDescent="0.25">
      <c r="A407" s="13">
        <v>42230</v>
      </c>
      <c r="B407" s="3"/>
      <c r="C407" s="3"/>
      <c r="D407" s="3"/>
      <c r="E407" s="3"/>
      <c r="F407" s="3">
        <v>6.26</v>
      </c>
      <c r="G407" s="3">
        <v>6.4</v>
      </c>
      <c r="H407" s="3">
        <v>6.48</v>
      </c>
      <c r="I407" s="3">
        <v>6.49</v>
      </c>
      <c r="J407" s="3">
        <v>6.41</v>
      </c>
      <c r="K407" s="3"/>
      <c r="L407" s="3">
        <v>6.42</v>
      </c>
      <c r="M407" s="3">
        <v>6.44</v>
      </c>
    </row>
    <row r="408" spans="1:13" x14ac:dyDescent="0.25">
      <c r="A408" s="13">
        <v>42237</v>
      </c>
      <c r="B408" s="3"/>
      <c r="C408" s="3"/>
      <c r="D408" s="3"/>
      <c r="E408" s="3"/>
      <c r="F408" s="3">
        <v>6.17</v>
      </c>
      <c r="G408" s="3">
        <v>6.27</v>
      </c>
      <c r="H408" s="3">
        <v>6.26</v>
      </c>
      <c r="I408" s="3">
        <v>6.22</v>
      </c>
      <c r="J408" s="3">
        <v>6.22</v>
      </c>
      <c r="K408" s="3"/>
      <c r="L408" s="3">
        <v>6.2</v>
      </c>
      <c r="M408" s="3">
        <v>6.21</v>
      </c>
    </row>
    <row r="409" spans="1:13" x14ac:dyDescent="0.25">
      <c r="A409" s="13">
        <v>42244</v>
      </c>
      <c r="B409" s="3"/>
      <c r="C409" s="3"/>
      <c r="D409" s="3"/>
      <c r="E409" s="3"/>
      <c r="F409" s="3">
        <v>6.15</v>
      </c>
      <c r="G409" s="3">
        <v>6.11</v>
      </c>
      <c r="H409" s="3">
        <v>6.16</v>
      </c>
      <c r="I409" s="3">
        <v>6.11</v>
      </c>
      <c r="J409" s="3">
        <v>6.13</v>
      </c>
      <c r="K409" s="3"/>
      <c r="L409" s="3">
        <v>6.06</v>
      </c>
      <c r="M409" s="3">
        <v>6.18</v>
      </c>
    </row>
    <row r="410" spans="1:13" x14ac:dyDescent="0.25">
      <c r="A410" s="13">
        <v>42251</v>
      </c>
      <c r="B410" s="3"/>
      <c r="C410" s="3"/>
      <c r="D410" s="3"/>
      <c r="E410" s="3"/>
      <c r="F410" s="3">
        <v>6.15</v>
      </c>
      <c r="G410" s="3">
        <v>6.19</v>
      </c>
      <c r="H410" s="3">
        <v>6.13</v>
      </c>
      <c r="I410" s="3">
        <v>6.11</v>
      </c>
      <c r="J410" s="3">
        <v>6.04</v>
      </c>
      <c r="K410" s="3"/>
      <c r="L410" s="3">
        <v>6.06</v>
      </c>
      <c r="M410" s="3">
        <v>6.04</v>
      </c>
    </row>
    <row r="411" spans="1:13" x14ac:dyDescent="0.25">
      <c r="A411" s="13">
        <v>42258</v>
      </c>
      <c r="B411" s="3"/>
      <c r="C411" s="3"/>
      <c r="D411" s="3"/>
      <c r="E411" s="3"/>
      <c r="F411" s="3">
        <v>6.26</v>
      </c>
      <c r="G411" s="3">
        <v>6.33</v>
      </c>
      <c r="H411" s="3">
        <v>6.22</v>
      </c>
      <c r="I411" s="3">
        <v>6.21</v>
      </c>
      <c r="J411" s="3">
        <v>6.13</v>
      </c>
      <c r="K411" s="3"/>
      <c r="L411" s="3">
        <v>6.13</v>
      </c>
      <c r="M411" s="3">
        <v>6.12</v>
      </c>
    </row>
    <row r="412" spans="1:13" x14ac:dyDescent="0.25">
      <c r="A412" s="13">
        <v>42265</v>
      </c>
      <c r="B412" s="3"/>
      <c r="C412" s="3"/>
      <c r="D412" s="3"/>
      <c r="E412" s="3"/>
      <c r="F412" s="3">
        <v>6.14</v>
      </c>
      <c r="G412" s="3">
        <v>6.1</v>
      </c>
      <c r="H412" s="3">
        <v>6.09</v>
      </c>
      <c r="I412" s="3">
        <v>6.03</v>
      </c>
      <c r="J412" s="3">
        <v>5.9</v>
      </c>
      <c r="K412" s="3"/>
      <c r="L412" s="3">
        <v>5.94</v>
      </c>
      <c r="M412" s="3">
        <v>5.96</v>
      </c>
    </row>
    <row r="413" spans="1:13" x14ac:dyDescent="0.25">
      <c r="A413" s="13">
        <v>42272</v>
      </c>
      <c r="B413" s="3"/>
      <c r="C413" s="3"/>
      <c r="D413" s="3"/>
      <c r="E413" s="3"/>
      <c r="F413" s="3">
        <v>5.94</v>
      </c>
      <c r="G413" s="3">
        <v>6</v>
      </c>
      <c r="H413" s="3">
        <v>5.9</v>
      </c>
      <c r="I413" s="3">
        <v>5.83</v>
      </c>
      <c r="J413" s="3">
        <v>5.84</v>
      </c>
      <c r="K413" s="3"/>
      <c r="L413" s="3">
        <v>5.8</v>
      </c>
      <c r="M413" s="3">
        <v>5.89</v>
      </c>
    </row>
    <row r="414" spans="1:13" x14ac:dyDescent="0.25">
      <c r="A414" s="13">
        <v>42279</v>
      </c>
      <c r="B414" s="3"/>
      <c r="C414" s="3"/>
      <c r="D414" s="3"/>
      <c r="E414" s="3"/>
      <c r="F414" s="3">
        <v>5.84</v>
      </c>
      <c r="G414" s="3">
        <v>5.77</v>
      </c>
      <c r="H414" s="3">
        <v>5.76</v>
      </c>
      <c r="I414" s="3">
        <v>5.68</v>
      </c>
      <c r="J414" s="3">
        <v>5.7</v>
      </c>
      <c r="K414" s="3"/>
      <c r="L414" s="3">
        <v>5.68</v>
      </c>
      <c r="M414" s="3">
        <v>5.67</v>
      </c>
    </row>
    <row r="415" spans="1:13" x14ac:dyDescent="0.25">
      <c r="A415" s="13">
        <v>42286</v>
      </c>
      <c r="B415" s="3"/>
      <c r="C415" s="3"/>
      <c r="D415" s="3"/>
      <c r="E415" s="3"/>
      <c r="F415" s="3">
        <v>5.84</v>
      </c>
      <c r="G415" s="3">
        <v>5.83</v>
      </c>
      <c r="H415" s="3">
        <v>5.84</v>
      </c>
      <c r="I415" s="3">
        <v>5.76</v>
      </c>
      <c r="J415" s="3">
        <v>5.62</v>
      </c>
      <c r="K415" s="3"/>
      <c r="L415" s="3">
        <v>5.59</v>
      </c>
      <c r="M415" s="3">
        <v>5.72</v>
      </c>
    </row>
    <row r="416" spans="1:13" x14ac:dyDescent="0.25">
      <c r="A416" s="13">
        <v>42293</v>
      </c>
      <c r="B416" s="3"/>
      <c r="C416" s="3"/>
      <c r="D416" s="3"/>
      <c r="E416" s="3"/>
      <c r="F416" s="3">
        <v>5.67</v>
      </c>
      <c r="G416" s="3">
        <v>5.75</v>
      </c>
      <c r="H416" s="3">
        <v>5.63</v>
      </c>
      <c r="I416" s="3">
        <v>5.53</v>
      </c>
      <c r="J416" s="3">
        <v>5.43</v>
      </c>
      <c r="K416" s="3"/>
      <c r="L416" s="3">
        <v>5.41</v>
      </c>
      <c r="M416" s="3">
        <v>5.49</v>
      </c>
    </row>
    <row r="417" spans="1:13" x14ac:dyDescent="0.25">
      <c r="A417" s="13">
        <v>42300</v>
      </c>
      <c r="B417" s="3"/>
      <c r="C417" s="3"/>
      <c r="D417" s="3"/>
      <c r="E417" s="3"/>
      <c r="F417" s="3">
        <v>5.66</v>
      </c>
      <c r="G417" s="3">
        <v>5.64</v>
      </c>
      <c r="H417" s="3">
        <v>5.49</v>
      </c>
      <c r="I417" s="3">
        <v>5.38</v>
      </c>
      <c r="J417" s="3">
        <v>5.33</v>
      </c>
      <c r="K417" s="3"/>
      <c r="L417" s="3">
        <v>5.22</v>
      </c>
      <c r="M417" s="3">
        <v>5.37</v>
      </c>
    </row>
    <row r="418" spans="1:13" x14ac:dyDescent="0.25">
      <c r="A418" s="13">
        <v>42307</v>
      </c>
      <c r="B418" s="3"/>
      <c r="C418" s="3"/>
      <c r="D418" s="3"/>
      <c r="E418" s="3"/>
      <c r="F418" s="3">
        <v>5.54</v>
      </c>
      <c r="G418" s="3">
        <v>5.51</v>
      </c>
      <c r="H418" s="3">
        <v>5.46</v>
      </c>
      <c r="I418" s="3">
        <v>5.37</v>
      </c>
      <c r="J418" s="3">
        <v>5.33</v>
      </c>
      <c r="K418" s="3"/>
      <c r="L418" s="3">
        <v>5.25</v>
      </c>
      <c r="M418" s="3">
        <v>5.3</v>
      </c>
    </row>
    <row r="419" spans="1:13" x14ac:dyDescent="0.25">
      <c r="A419" s="13">
        <v>42314</v>
      </c>
      <c r="B419" s="3"/>
      <c r="C419" s="3"/>
      <c r="D419" s="3"/>
      <c r="E419" s="3"/>
      <c r="F419" s="3">
        <v>5.96</v>
      </c>
      <c r="G419" s="3">
        <v>6.05</v>
      </c>
      <c r="H419" s="3">
        <v>6.09</v>
      </c>
      <c r="I419" s="3">
        <v>6.05</v>
      </c>
      <c r="J419" s="3">
        <v>6.06</v>
      </c>
      <c r="K419" s="3"/>
      <c r="L419" s="3">
        <v>6.05</v>
      </c>
      <c r="M419" s="3">
        <v>6.04</v>
      </c>
    </row>
    <row r="420" spans="1:13" x14ac:dyDescent="0.25">
      <c r="A420" s="13">
        <v>42321</v>
      </c>
      <c r="B420" s="3"/>
      <c r="C420" s="3"/>
      <c r="D420" s="3"/>
      <c r="E420" s="3"/>
      <c r="F420" s="3">
        <v>5.92</v>
      </c>
      <c r="G420" s="3">
        <v>6.07</v>
      </c>
      <c r="H420" s="3">
        <v>6.11</v>
      </c>
      <c r="I420" s="3">
        <v>6.15</v>
      </c>
      <c r="J420" s="3">
        <v>6.08</v>
      </c>
      <c r="K420" s="3"/>
      <c r="L420" s="3">
        <v>6.03</v>
      </c>
      <c r="M420" s="3">
        <v>6.15</v>
      </c>
    </row>
    <row r="421" spans="1:13" x14ac:dyDescent="0.25">
      <c r="A421" s="13">
        <v>42328</v>
      </c>
      <c r="B421" s="3"/>
      <c r="C421" s="3"/>
      <c r="D421" s="3"/>
      <c r="E421" s="3"/>
      <c r="F421" s="3">
        <v>6.1</v>
      </c>
      <c r="G421" s="3">
        <v>6.22</v>
      </c>
      <c r="H421" s="3">
        <v>6.32</v>
      </c>
      <c r="I421" s="3">
        <v>6.37</v>
      </c>
      <c r="J421" s="3">
        <v>6.34</v>
      </c>
      <c r="K421" s="3"/>
      <c r="L421" s="3">
        <v>6.31</v>
      </c>
      <c r="M421" s="3">
        <v>6.37</v>
      </c>
    </row>
    <row r="422" spans="1:13" x14ac:dyDescent="0.25">
      <c r="A422" s="13">
        <v>42335</v>
      </c>
      <c r="B422" s="3"/>
      <c r="C422" s="3"/>
      <c r="D422" s="3"/>
      <c r="E422" s="3"/>
      <c r="F422" s="3">
        <v>5.98</v>
      </c>
      <c r="G422" s="3">
        <v>6.06</v>
      </c>
      <c r="H422" s="3">
        <v>6.1</v>
      </c>
      <c r="I422" s="3">
        <v>6.1</v>
      </c>
      <c r="J422" s="3">
        <v>6.07</v>
      </c>
      <c r="K422" s="3"/>
      <c r="L422" s="3">
        <v>6.08</v>
      </c>
      <c r="M422" s="3">
        <v>6.1</v>
      </c>
    </row>
    <row r="423" spans="1:13" x14ac:dyDescent="0.25">
      <c r="A423" s="13">
        <v>42342</v>
      </c>
      <c r="B423" s="3"/>
      <c r="C423" s="3"/>
      <c r="D423" s="3"/>
      <c r="E423" s="3"/>
      <c r="F423" s="3">
        <v>6</v>
      </c>
      <c r="G423" s="3">
        <v>6.08</v>
      </c>
      <c r="H423" s="3">
        <v>6.02</v>
      </c>
      <c r="I423" s="3">
        <v>6.03</v>
      </c>
      <c r="J423" s="3">
        <v>5.96</v>
      </c>
      <c r="K423" s="3"/>
      <c r="L423" s="3">
        <v>5.94</v>
      </c>
      <c r="M423" s="3">
        <v>5.87</v>
      </c>
    </row>
    <row r="424" spans="1:13" x14ac:dyDescent="0.25">
      <c r="A424" s="13">
        <f t="shared" ref="A424:A425" si="0">+A423+7</f>
        <v>42349</v>
      </c>
      <c r="B424" s="3"/>
      <c r="C424" s="3"/>
      <c r="D424" s="3"/>
      <c r="E424" s="3"/>
      <c r="F424" s="3">
        <v>5.91</v>
      </c>
      <c r="G424" s="3">
        <v>5.96</v>
      </c>
      <c r="H424" s="3">
        <v>6.02</v>
      </c>
      <c r="I424" s="3">
        <v>6.04</v>
      </c>
      <c r="J424" s="3">
        <v>5.91</v>
      </c>
      <c r="K424" s="3"/>
      <c r="L424" s="3">
        <v>5.92</v>
      </c>
      <c r="M424" s="3">
        <v>5.96</v>
      </c>
    </row>
    <row r="425" spans="1:13" x14ac:dyDescent="0.25">
      <c r="A425" s="13">
        <f t="shared" si="0"/>
        <v>42356</v>
      </c>
      <c r="B425" s="3"/>
      <c r="C425" s="3"/>
      <c r="D425" s="3"/>
      <c r="E425" s="3"/>
      <c r="F425" s="3">
        <v>5.89</v>
      </c>
      <c r="G425" s="3">
        <v>5.83</v>
      </c>
      <c r="H425" s="3">
        <v>5.9</v>
      </c>
      <c r="I425" s="3">
        <v>5.94</v>
      </c>
      <c r="J425" s="3">
        <v>5.92</v>
      </c>
      <c r="K425" s="3"/>
      <c r="L425" s="3">
        <v>5.9</v>
      </c>
      <c r="M425" s="3">
        <v>5.93</v>
      </c>
    </row>
    <row r="426" spans="1:13" x14ac:dyDescent="0.25">
      <c r="A426" s="13">
        <f>+A425+5</f>
        <v>42361</v>
      </c>
      <c r="B426" s="3"/>
      <c r="C426" s="3"/>
      <c r="D426" s="3"/>
      <c r="E426" s="3"/>
      <c r="F426" s="3">
        <v>5.91</v>
      </c>
      <c r="G426" s="3">
        <v>5.85</v>
      </c>
      <c r="H426" s="3">
        <v>5.95</v>
      </c>
      <c r="I426" s="3">
        <v>5.99</v>
      </c>
      <c r="J426" s="3">
        <v>5.98</v>
      </c>
      <c r="K426" s="3"/>
      <c r="L426" s="3">
        <v>5.98</v>
      </c>
      <c r="M426" s="3">
        <v>5.95</v>
      </c>
    </row>
    <row r="427" spans="1:13" x14ac:dyDescent="0.25">
      <c r="A427" s="13">
        <f>+A426+7</f>
        <v>42368</v>
      </c>
      <c r="B427" s="3"/>
      <c r="C427" s="3"/>
      <c r="D427" s="3"/>
      <c r="E427" s="3"/>
      <c r="F427" s="3">
        <v>5.9</v>
      </c>
      <c r="G427" s="3">
        <v>5.84</v>
      </c>
      <c r="H427" s="3">
        <v>5.84</v>
      </c>
      <c r="I427" s="3">
        <v>5.85</v>
      </c>
      <c r="J427" s="3">
        <v>5.88</v>
      </c>
      <c r="K427" s="3"/>
      <c r="L427" s="3">
        <v>5.86</v>
      </c>
      <c r="M427" s="3">
        <v>5.88</v>
      </c>
    </row>
    <row r="428" spans="1:13" x14ac:dyDescent="0.25">
      <c r="A428" s="13">
        <f>+A427+9</f>
        <v>42377</v>
      </c>
      <c r="B428" s="3"/>
      <c r="C428" s="3"/>
      <c r="D428" s="3"/>
      <c r="E428" s="3"/>
      <c r="F428" s="3">
        <v>5.9</v>
      </c>
      <c r="G428" s="3">
        <v>5.76</v>
      </c>
      <c r="H428" s="3">
        <v>5.76</v>
      </c>
      <c r="I428" s="3">
        <v>5.7</v>
      </c>
      <c r="J428" s="3">
        <v>5.67</v>
      </c>
      <c r="K428" s="3"/>
      <c r="L428" s="3">
        <v>5.57</v>
      </c>
      <c r="M428" s="3">
        <v>5.7</v>
      </c>
    </row>
    <row r="429" spans="1:13" x14ac:dyDescent="0.25">
      <c r="A429" s="13">
        <f t="shared" ref="A429:A450" si="1">+A428+7</f>
        <v>42384</v>
      </c>
      <c r="B429" s="3"/>
      <c r="C429" s="3"/>
      <c r="D429" s="3"/>
      <c r="E429" s="3"/>
      <c r="F429" s="3">
        <v>5.79</v>
      </c>
      <c r="G429" s="3">
        <v>5.79</v>
      </c>
      <c r="H429" s="3">
        <v>5.93</v>
      </c>
      <c r="I429" s="3">
        <v>5.93</v>
      </c>
      <c r="J429" s="3">
        <v>5.93</v>
      </c>
      <c r="K429" s="3"/>
      <c r="L429" s="3">
        <v>5.9</v>
      </c>
      <c r="M429" s="3">
        <v>5.94</v>
      </c>
    </row>
    <row r="430" spans="1:13" x14ac:dyDescent="0.25">
      <c r="A430" s="13">
        <f t="shared" si="1"/>
        <v>42391</v>
      </c>
      <c r="B430" s="3"/>
      <c r="C430" s="3"/>
      <c r="D430" s="3"/>
      <c r="E430" s="3"/>
      <c r="F430" s="3">
        <v>5.73</v>
      </c>
      <c r="G430" s="3">
        <v>5.82</v>
      </c>
      <c r="H430" s="3">
        <v>5.85</v>
      </c>
      <c r="I430" s="3">
        <v>5.81</v>
      </c>
      <c r="J430" s="3">
        <v>5.88</v>
      </c>
      <c r="K430" s="3"/>
      <c r="L430" s="3">
        <v>5.89</v>
      </c>
      <c r="M430" s="3">
        <v>5.87</v>
      </c>
    </row>
    <row r="431" spans="1:13" x14ac:dyDescent="0.25">
      <c r="A431" s="13">
        <f t="shared" si="1"/>
        <v>42398</v>
      </c>
      <c r="B431" s="3"/>
      <c r="C431" s="3"/>
      <c r="D431" s="3"/>
      <c r="E431" s="3"/>
      <c r="F431" s="3">
        <v>5.94</v>
      </c>
      <c r="G431" s="3">
        <v>6.1</v>
      </c>
      <c r="H431" s="3">
        <v>6.08</v>
      </c>
      <c r="I431" s="3">
        <v>6.05</v>
      </c>
      <c r="J431" s="3">
        <v>5.96</v>
      </c>
      <c r="K431" s="3"/>
      <c r="L431" s="3">
        <v>6.12</v>
      </c>
      <c r="M431" s="3">
        <v>6.07</v>
      </c>
    </row>
    <row r="432" spans="1:13" x14ac:dyDescent="0.25">
      <c r="A432" s="13">
        <f t="shared" si="1"/>
        <v>42405</v>
      </c>
      <c r="B432" s="3"/>
      <c r="C432" s="3"/>
      <c r="D432" s="3"/>
      <c r="E432" s="3"/>
      <c r="F432" s="3">
        <v>5.79</v>
      </c>
      <c r="G432" s="3">
        <v>5.96</v>
      </c>
      <c r="H432" s="3">
        <v>6.09</v>
      </c>
      <c r="I432" s="3">
        <v>6.09</v>
      </c>
      <c r="J432" s="3">
        <v>6.05</v>
      </c>
      <c r="K432" s="3"/>
      <c r="L432" s="3">
        <v>6.08</v>
      </c>
      <c r="M432" s="3">
        <v>6.1</v>
      </c>
    </row>
    <row r="433" spans="1:13" x14ac:dyDescent="0.25">
      <c r="A433" s="13">
        <f t="shared" si="1"/>
        <v>42412</v>
      </c>
      <c r="B433" s="3"/>
      <c r="C433" s="3"/>
      <c r="D433" s="3"/>
      <c r="E433" s="3"/>
      <c r="F433" s="3">
        <v>5.95</v>
      </c>
      <c r="G433" s="3">
        <v>6.12</v>
      </c>
      <c r="H433" s="3">
        <v>6.1</v>
      </c>
      <c r="I433" s="3">
        <v>6.15</v>
      </c>
      <c r="J433" s="3">
        <v>6.07</v>
      </c>
      <c r="K433" s="3"/>
      <c r="L433" s="3">
        <v>6.11</v>
      </c>
      <c r="M433" s="3">
        <v>6.1</v>
      </c>
    </row>
    <row r="434" spans="1:13" x14ac:dyDescent="0.25">
      <c r="A434" s="13">
        <f t="shared" si="1"/>
        <v>42419</v>
      </c>
      <c r="B434" s="3"/>
      <c r="C434" s="3"/>
      <c r="D434" s="3"/>
      <c r="E434" s="3"/>
      <c r="F434" s="3">
        <v>5.98</v>
      </c>
      <c r="G434" s="3">
        <v>6.1</v>
      </c>
      <c r="H434" s="3">
        <v>6.06</v>
      </c>
      <c r="I434" s="3">
        <v>6.04</v>
      </c>
      <c r="J434" s="3">
        <v>6.07</v>
      </c>
      <c r="K434" s="3"/>
      <c r="L434" s="3">
        <v>6.07</v>
      </c>
      <c r="M434" s="3">
        <v>6.04</v>
      </c>
    </row>
    <row r="435" spans="1:13" x14ac:dyDescent="0.25">
      <c r="A435" s="13">
        <f t="shared" si="1"/>
        <v>42426</v>
      </c>
      <c r="B435" s="3"/>
      <c r="C435" s="3"/>
      <c r="D435" s="3"/>
      <c r="E435" s="3"/>
      <c r="F435" s="3">
        <v>5.97</v>
      </c>
      <c r="G435" s="3">
        <v>6.01</v>
      </c>
      <c r="H435" s="3">
        <v>5.85</v>
      </c>
      <c r="I435" s="3">
        <v>5.84</v>
      </c>
      <c r="J435" s="3">
        <v>5.85</v>
      </c>
      <c r="K435" s="3"/>
      <c r="L435" s="3">
        <v>5.86</v>
      </c>
      <c r="M435" s="3">
        <v>5.86</v>
      </c>
    </row>
    <row r="436" spans="1:13" x14ac:dyDescent="0.25">
      <c r="A436" s="13">
        <f t="shared" si="1"/>
        <v>42433</v>
      </c>
      <c r="B436" s="3"/>
      <c r="C436" s="3"/>
      <c r="D436" s="3"/>
      <c r="E436" s="3"/>
      <c r="F436" s="3">
        <v>5.97</v>
      </c>
      <c r="G436" s="3">
        <v>6.02</v>
      </c>
      <c r="H436" s="3">
        <v>5.88</v>
      </c>
      <c r="I436" s="3">
        <v>5.92</v>
      </c>
      <c r="J436" s="3">
        <v>5.92</v>
      </c>
      <c r="K436" s="3"/>
      <c r="L436" s="3">
        <v>5.93</v>
      </c>
      <c r="M436" s="3">
        <v>5.92</v>
      </c>
    </row>
    <row r="437" spans="1:13" x14ac:dyDescent="0.25">
      <c r="A437" s="13">
        <f t="shared" si="1"/>
        <v>42440</v>
      </c>
      <c r="B437" s="3"/>
      <c r="C437" s="3"/>
      <c r="D437" s="3"/>
      <c r="E437" s="3"/>
      <c r="F437" s="3">
        <v>5.96</v>
      </c>
      <c r="G437" s="3">
        <v>6</v>
      </c>
      <c r="H437" s="3">
        <v>6.09</v>
      </c>
      <c r="I437" s="3">
        <v>6.1</v>
      </c>
      <c r="J437" s="3">
        <v>6</v>
      </c>
      <c r="K437" s="3"/>
      <c r="L437" s="3">
        <v>5.99</v>
      </c>
      <c r="M437" s="3">
        <v>6.07</v>
      </c>
    </row>
    <row r="438" spans="1:13" x14ac:dyDescent="0.25">
      <c r="A438" s="13">
        <f t="shared" si="1"/>
        <v>42447</v>
      </c>
      <c r="B438" s="3"/>
      <c r="C438" s="3"/>
      <c r="D438" s="3"/>
      <c r="E438" s="3"/>
      <c r="F438" s="3">
        <v>5.96</v>
      </c>
      <c r="G438" s="3">
        <v>6.07</v>
      </c>
      <c r="H438" s="3">
        <v>6.01</v>
      </c>
      <c r="I438" s="3">
        <v>6.05</v>
      </c>
      <c r="J438" s="3">
        <v>5.96</v>
      </c>
      <c r="K438" s="3"/>
      <c r="L438" s="3">
        <v>5.97</v>
      </c>
      <c r="M438" s="3">
        <v>6</v>
      </c>
    </row>
    <row r="439" spans="1:13" x14ac:dyDescent="0.25">
      <c r="A439" s="13">
        <f t="shared" si="1"/>
        <v>42454</v>
      </c>
      <c r="B439" s="3"/>
      <c r="C439" s="3"/>
      <c r="D439" s="3"/>
      <c r="E439" s="3"/>
      <c r="F439" s="3">
        <v>5.96</v>
      </c>
      <c r="G439" s="3">
        <v>6</v>
      </c>
      <c r="H439" s="3">
        <v>5.9</v>
      </c>
      <c r="I439" s="3">
        <v>5.91</v>
      </c>
      <c r="J439" s="3">
        <v>5.82</v>
      </c>
      <c r="K439" s="3"/>
      <c r="L439" s="3">
        <v>5.86</v>
      </c>
      <c r="M439" s="3">
        <v>5.87</v>
      </c>
    </row>
    <row r="440" spans="1:13" x14ac:dyDescent="0.25">
      <c r="A440" s="13">
        <f t="shared" si="1"/>
        <v>42461</v>
      </c>
      <c r="B440" s="3"/>
      <c r="C440" s="3"/>
      <c r="D440" s="3"/>
      <c r="E440" s="3"/>
      <c r="F440" s="3">
        <v>5.96</v>
      </c>
      <c r="G440" s="3">
        <v>5.91</v>
      </c>
      <c r="H440" s="3">
        <v>5.8</v>
      </c>
      <c r="I440" s="3">
        <v>5.81</v>
      </c>
      <c r="J440" s="3">
        <v>5.73</v>
      </c>
      <c r="K440" s="3"/>
      <c r="L440" s="3">
        <v>5.75</v>
      </c>
      <c r="M440" s="3">
        <v>5.79</v>
      </c>
    </row>
    <row r="441" spans="1:13" x14ac:dyDescent="0.25">
      <c r="A441" s="13">
        <f t="shared" si="1"/>
        <v>42468</v>
      </c>
      <c r="B441" s="3"/>
      <c r="C441" s="3"/>
      <c r="D441" s="3"/>
      <c r="E441" s="3"/>
      <c r="F441" s="3">
        <v>6</v>
      </c>
      <c r="G441" s="3">
        <v>6.06</v>
      </c>
      <c r="H441" s="3">
        <v>5.94</v>
      </c>
      <c r="I441" s="3">
        <v>5.96</v>
      </c>
      <c r="J441" s="3">
        <v>5.84</v>
      </c>
      <c r="K441" s="3"/>
      <c r="L441" s="3">
        <v>5.87</v>
      </c>
      <c r="M441" s="3">
        <v>5.89</v>
      </c>
    </row>
    <row r="442" spans="1:13" x14ac:dyDescent="0.25">
      <c r="A442" s="13">
        <f t="shared" si="1"/>
        <v>42475</v>
      </c>
      <c r="B442" s="3"/>
      <c r="C442" s="3"/>
      <c r="D442" s="3"/>
      <c r="E442" s="3"/>
      <c r="F442" s="3"/>
      <c r="G442" s="3">
        <v>6.04</v>
      </c>
      <c r="H442" s="3">
        <v>5.75</v>
      </c>
      <c r="I442" s="3">
        <v>5.83</v>
      </c>
      <c r="J442" s="3">
        <v>5.82</v>
      </c>
      <c r="K442" s="3"/>
      <c r="L442" s="3">
        <v>5.81</v>
      </c>
      <c r="M442" s="3">
        <v>5.84</v>
      </c>
    </row>
    <row r="443" spans="1:13" x14ac:dyDescent="0.25">
      <c r="A443" s="13">
        <f t="shared" si="1"/>
        <v>42482</v>
      </c>
      <c r="B443" s="3"/>
      <c r="C443" s="3"/>
      <c r="D443" s="3"/>
      <c r="E443" s="3"/>
      <c r="F443" s="3"/>
      <c r="G443" s="3">
        <v>5.98</v>
      </c>
      <c r="H443" s="3">
        <v>5.85</v>
      </c>
      <c r="I443" s="3">
        <v>5.89</v>
      </c>
      <c r="J443" s="3">
        <v>5.89</v>
      </c>
      <c r="K443" s="3"/>
      <c r="L443" s="3">
        <v>5.86</v>
      </c>
      <c r="M443" s="3">
        <v>5.91</v>
      </c>
    </row>
    <row r="444" spans="1:13" x14ac:dyDescent="0.25">
      <c r="A444" s="13">
        <f t="shared" si="1"/>
        <v>42489</v>
      </c>
      <c r="B444" s="3"/>
      <c r="C444" s="3"/>
      <c r="D444" s="3"/>
      <c r="E444" s="3"/>
      <c r="F444" s="3"/>
      <c r="G444" s="3">
        <v>5.9</v>
      </c>
      <c r="H444" s="3">
        <v>5.83</v>
      </c>
      <c r="I444" s="3">
        <v>5.86</v>
      </c>
      <c r="J444" s="3">
        <v>5.86</v>
      </c>
      <c r="K444" s="3"/>
      <c r="L444" s="3">
        <v>5.85</v>
      </c>
      <c r="M444" s="3">
        <v>5.87</v>
      </c>
    </row>
    <row r="445" spans="1:13" x14ac:dyDescent="0.25">
      <c r="A445" s="13">
        <f t="shared" si="1"/>
        <v>42496</v>
      </c>
      <c r="B445" s="3"/>
      <c r="C445" s="3"/>
      <c r="D445" s="3"/>
      <c r="E445" s="3"/>
      <c r="F445" s="3"/>
      <c r="G445" s="3">
        <v>5.92</v>
      </c>
      <c r="H445" s="3">
        <v>5.94</v>
      </c>
      <c r="I445" s="3">
        <v>6.01</v>
      </c>
      <c r="J445" s="3">
        <v>5.96</v>
      </c>
      <c r="K445" s="3"/>
      <c r="L445" s="3">
        <v>5.93</v>
      </c>
      <c r="M445" s="3">
        <v>6</v>
      </c>
    </row>
    <row r="446" spans="1:13" x14ac:dyDescent="0.25">
      <c r="A446" s="13">
        <f t="shared" si="1"/>
        <v>42503</v>
      </c>
      <c r="B446" s="3"/>
      <c r="C446" s="3"/>
      <c r="D446" s="3"/>
      <c r="E446" s="3"/>
      <c r="F446" s="3"/>
      <c r="G446" s="3">
        <v>6.13</v>
      </c>
      <c r="H446" s="3">
        <v>5.99</v>
      </c>
      <c r="I446" s="3">
        <v>6.02</v>
      </c>
      <c r="J446" s="3">
        <v>6.06</v>
      </c>
      <c r="K446" s="3"/>
      <c r="L446" s="3">
        <v>6.05</v>
      </c>
      <c r="M446" s="3">
        <v>6</v>
      </c>
    </row>
    <row r="447" spans="1:13" x14ac:dyDescent="0.25">
      <c r="A447" s="13">
        <f t="shared" si="1"/>
        <v>42510</v>
      </c>
      <c r="B447" s="3"/>
      <c r="C447" s="3"/>
      <c r="D447" s="3"/>
      <c r="E447" s="3"/>
      <c r="F447" s="3"/>
      <c r="G447" s="3">
        <v>6.07</v>
      </c>
      <c r="H447" s="3">
        <v>6.01</v>
      </c>
      <c r="I447" s="3">
        <v>6.06</v>
      </c>
      <c r="J447" s="3">
        <v>6.01</v>
      </c>
      <c r="K447" s="3"/>
      <c r="L447" s="3">
        <v>6</v>
      </c>
      <c r="M447" s="3">
        <v>5.95</v>
      </c>
    </row>
    <row r="448" spans="1:13" x14ac:dyDescent="0.25">
      <c r="A448" s="13">
        <f t="shared" si="1"/>
        <v>42517</v>
      </c>
      <c r="B448" s="3"/>
      <c r="C448" s="3"/>
      <c r="D448" s="3"/>
      <c r="E448" s="3"/>
      <c r="F448" s="3"/>
      <c r="G448" s="3">
        <v>6.02</v>
      </c>
      <c r="H448" s="3">
        <v>5.83</v>
      </c>
      <c r="I448" s="3">
        <v>5.9</v>
      </c>
      <c r="J448" s="3">
        <v>5.88</v>
      </c>
      <c r="K448" s="3"/>
      <c r="L448" s="3">
        <v>5.83</v>
      </c>
      <c r="M448" s="3">
        <v>5.9</v>
      </c>
    </row>
    <row r="449" spans="1:13" x14ac:dyDescent="0.25">
      <c r="A449" s="13">
        <f t="shared" si="1"/>
        <v>42524</v>
      </c>
      <c r="B449" s="3"/>
      <c r="C449" s="3"/>
      <c r="D449" s="3"/>
      <c r="E449" s="3"/>
      <c r="F449" s="3"/>
      <c r="G449" s="3">
        <v>6.05</v>
      </c>
      <c r="H449" s="3">
        <v>6.01</v>
      </c>
      <c r="I449" s="3">
        <v>6.01</v>
      </c>
      <c r="J449" s="3">
        <v>6</v>
      </c>
      <c r="K449" s="3"/>
      <c r="L449" s="3">
        <v>5.96</v>
      </c>
      <c r="M449" s="3">
        <v>6</v>
      </c>
    </row>
    <row r="450" spans="1:13" x14ac:dyDescent="0.25">
      <c r="A450" s="13">
        <f t="shared" si="1"/>
        <v>42531</v>
      </c>
      <c r="B450" s="3"/>
      <c r="C450" s="3"/>
      <c r="D450" s="3"/>
      <c r="E450" s="3"/>
      <c r="F450" s="3"/>
      <c r="G450" s="3">
        <v>6.34</v>
      </c>
      <c r="H450" s="3">
        <v>6.32</v>
      </c>
      <c r="I450" s="3">
        <v>6.41</v>
      </c>
      <c r="J450" s="3">
        <v>6.36</v>
      </c>
      <c r="K450" s="3"/>
      <c r="L450" s="3">
        <v>6.37</v>
      </c>
      <c r="M450" s="3">
        <v>6.36</v>
      </c>
    </row>
    <row r="451" spans="1:13" x14ac:dyDescent="0.25">
      <c r="A451" s="13">
        <f>+A450+6</f>
        <v>42537</v>
      </c>
      <c r="B451" s="3"/>
      <c r="C451" s="3"/>
      <c r="D451" s="3"/>
      <c r="E451" s="3"/>
      <c r="F451" s="3"/>
      <c r="G451" s="3">
        <v>6.14</v>
      </c>
      <c r="H451" s="3">
        <v>6.31</v>
      </c>
      <c r="I451" s="3">
        <v>6.32</v>
      </c>
      <c r="J451" s="3">
        <v>6.3</v>
      </c>
      <c r="K451" s="3"/>
      <c r="L451" s="3">
        <v>6.32</v>
      </c>
      <c r="M451" s="3">
        <v>6.36</v>
      </c>
    </row>
    <row r="452" spans="1:13" x14ac:dyDescent="0.25">
      <c r="A452" s="13">
        <f>+A451+8</f>
        <v>42545</v>
      </c>
      <c r="B452" s="3"/>
      <c r="C452" s="3"/>
      <c r="D452" s="3"/>
      <c r="E452" s="3"/>
      <c r="F452" s="3"/>
      <c r="G452" s="3">
        <v>6.18</v>
      </c>
      <c r="H452" s="3">
        <v>6.28</v>
      </c>
      <c r="I452" s="3">
        <v>6.3</v>
      </c>
      <c r="J452" s="3">
        <v>6.29</v>
      </c>
      <c r="K452" s="3"/>
      <c r="L452" s="3">
        <v>6.28</v>
      </c>
      <c r="M452" s="3">
        <v>6.33</v>
      </c>
    </row>
    <row r="453" spans="1:13" x14ac:dyDescent="0.25">
      <c r="A453" s="13">
        <f t="shared" ref="A453:A516" si="2">+A452+7</f>
        <v>42552</v>
      </c>
      <c r="B453" s="3"/>
      <c r="C453" s="3"/>
      <c r="D453" s="3"/>
      <c r="E453" s="3"/>
      <c r="F453" s="3"/>
      <c r="G453" s="3">
        <v>6.07</v>
      </c>
      <c r="H453" s="3">
        <v>6.12</v>
      </c>
      <c r="I453" s="3">
        <v>6.11</v>
      </c>
      <c r="J453" s="3">
        <v>6.19</v>
      </c>
      <c r="K453" s="3"/>
      <c r="L453" s="3">
        <v>6.21</v>
      </c>
      <c r="M453" s="3">
        <v>6.19</v>
      </c>
    </row>
    <row r="454" spans="1:13" x14ac:dyDescent="0.25">
      <c r="A454" s="13">
        <f t="shared" si="2"/>
        <v>42559</v>
      </c>
      <c r="B454" s="3"/>
      <c r="C454" s="3"/>
      <c r="D454" s="3"/>
      <c r="E454" s="3"/>
      <c r="F454" s="3"/>
      <c r="G454" s="3">
        <v>6.11</v>
      </c>
      <c r="H454" s="3">
        <v>6.26</v>
      </c>
      <c r="I454" s="3">
        <v>6.29</v>
      </c>
      <c r="J454" s="3">
        <v>6.3</v>
      </c>
      <c r="K454" s="3"/>
      <c r="L454" s="3">
        <v>6.24</v>
      </c>
      <c r="M454" s="3">
        <v>6.31</v>
      </c>
    </row>
    <row r="455" spans="1:13" x14ac:dyDescent="0.25">
      <c r="A455" s="13">
        <f t="shared" si="2"/>
        <v>42566</v>
      </c>
      <c r="B455" s="3"/>
      <c r="C455" s="3"/>
      <c r="D455" s="3"/>
      <c r="E455" s="3"/>
      <c r="F455" s="3"/>
      <c r="G455" s="3">
        <v>6.07</v>
      </c>
      <c r="H455" s="3">
        <v>6.15</v>
      </c>
      <c r="I455" s="3">
        <v>6.13</v>
      </c>
      <c r="J455" s="3">
        <v>6.12</v>
      </c>
      <c r="K455" s="3"/>
      <c r="L455" s="3">
        <v>6.11</v>
      </c>
      <c r="M455" s="3">
        <v>6.12</v>
      </c>
    </row>
    <row r="456" spans="1:13" x14ac:dyDescent="0.25">
      <c r="A456" s="13">
        <f t="shared" si="2"/>
        <v>42573</v>
      </c>
      <c r="B456" s="3"/>
      <c r="C456" s="3"/>
      <c r="D456" s="3"/>
      <c r="E456" s="3"/>
      <c r="F456" s="3"/>
      <c r="G456" s="3">
        <v>6</v>
      </c>
      <c r="H456" s="3">
        <v>6.06</v>
      </c>
      <c r="I456" s="3">
        <v>6.06</v>
      </c>
      <c r="J456" s="3">
        <v>6.08</v>
      </c>
      <c r="K456" s="3"/>
      <c r="L456" s="3">
        <v>6.11</v>
      </c>
      <c r="M456" s="3">
        <v>6.07</v>
      </c>
    </row>
    <row r="457" spans="1:13" x14ac:dyDescent="0.25">
      <c r="A457" s="13">
        <f t="shared" si="2"/>
        <v>42580</v>
      </c>
      <c r="B457" s="3"/>
      <c r="C457" s="3"/>
      <c r="D457" s="3"/>
      <c r="E457" s="3"/>
      <c r="F457" s="3"/>
      <c r="G457" s="3">
        <v>6.03</v>
      </c>
      <c r="H457" s="3">
        <v>6</v>
      </c>
      <c r="I457" s="3">
        <v>5.98</v>
      </c>
      <c r="J457" s="3">
        <v>5.95</v>
      </c>
      <c r="K457" s="3"/>
      <c r="L457" s="3">
        <v>5.95</v>
      </c>
      <c r="M457" s="3">
        <v>5.94</v>
      </c>
    </row>
    <row r="458" spans="1:13" x14ac:dyDescent="0.25">
      <c r="A458" s="13">
        <f t="shared" si="2"/>
        <v>42587</v>
      </c>
      <c r="B458" s="3"/>
      <c r="C458" s="3"/>
      <c r="D458" s="3"/>
      <c r="E458" s="3"/>
      <c r="F458" s="3"/>
      <c r="G458" s="3">
        <v>6.08</v>
      </c>
      <c r="H458" s="3">
        <v>6.05</v>
      </c>
      <c r="I458" s="3">
        <v>6.08</v>
      </c>
      <c r="J458" s="3">
        <v>6.02</v>
      </c>
      <c r="K458" s="3"/>
      <c r="L458" s="3">
        <v>6.04</v>
      </c>
      <c r="M458" s="3">
        <v>6.02</v>
      </c>
    </row>
    <row r="459" spans="1:13" x14ac:dyDescent="0.25">
      <c r="A459" s="13">
        <f t="shared" si="2"/>
        <v>42594</v>
      </c>
      <c r="B459" s="3"/>
      <c r="C459" s="3"/>
      <c r="D459" s="3"/>
      <c r="E459" s="3"/>
      <c r="F459" s="3"/>
      <c r="G459" s="3"/>
      <c r="H459" s="3">
        <v>5.95</v>
      </c>
      <c r="I459" s="3">
        <v>5.97</v>
      </c>
      <c r="J459" s="3">
        <v>5.83</v>
      </c>
      <c r="K459" s="3"/>
      <c r="L459" s="3">
        <v>5.94</v>
      </c>
      <c r="M459" s="3">
        <v>5.93</v>
      </c>
    </row>
    <row r="460" spans="1:13" x14ac:dyDescent="0.25">
      <c r="A460" s="13">
        <f t="shared" si="2"/>
        <v>42601</v>
      </c>
      <c r="B460" s="3"/>
      <c r="C460" s="3"/>
      <c r="D460" s="3"/>
      <c r="E460" s="3"/>
      <c r="F460" s="3"/>
      <c r="G460" s="3"/>
      <c r="H460" s="3">
        <v>5.95</v>
      </c>
      <c r="I460" s="3">
        <v>5.99</v>
      </c>
      <c r="J460" s="3">
        <v>6</v>
      </c>
      <c r="K460" s="3"/>
      <c r="L460" s="3">
        <v>5.99</v>
      </c>
      <c r="M460" s="3">
        <v>6.05</v>
      </c>
    </row>
    <row r="461" spans="1:13" x14ac:dyDescent="0.25">
      <c r="A461" s="13">
        <f t="shared" si="2"/>
        <v>42608</v>
      </c>
      <c r="B461" s="3"/>
      <c r="C461" s="3"/>
      <c r="D461" s="3"/>
      <c r="E461" s="3"/>
      <c r="F461" s="3"/>
      <c r="G461" s="3"/>
      <c r="H461" s="3">
        <v>5.35</v>
      </c>
      <c r="I461" s="3">
        <v>5.34</v>
      </c>
      <c r="J461" s="3">
        <v>5.32</v>
      </c>
      <c r="K461" s="3"/>
      <c r="L461" s="3">
        <v>5.35</v>
      </c>
      <c r="M461" s="3">
        <v>5.34</v>
      </c>
    </row>
    <row r="462" spans="1:13" x14ac:dyDescent="0.25">
      <c r="A462" s="13">
        <f t="shared" si="2"/>
        <v>42615</v>
      </c>
      <c r="B462" s="3"/>
      <c r="C462" s="3"/>
      <c r="D462" s="3"/>
      <c r="E462" s="3"/>
      <c r="F462" s="3"/>
      <c r="G462" s="3"/>
      <c r="H462" s="3">
        <v>4.9800000000000004</v>
      </c>
      <c r="I462" s="3">
        <v>4.97</v>
      </c>
      <c r="J462" s="3">
        <v>4.92</v>
      </c>
      <c r="K462" s="3"/>
      <c r="L462" s="3">
        <v>4.93</v>
      </c>
      <c r="M462" s="3">
        <v>4.92</v>
      </c>
    </row>
    <row r="463" spans="1:13" x14ac:dyDescent="0.25">
      <c r="A463" s="13">
        <f t="shared" si="2"/>
        <v>42622</v>
      </c>
      <c r="B463" s="3"/>
      <c r="C463" s="3"/>
      <c r="D463" s="3"/>
      <c r="E463" s="3"/>
      <c r="F463" s="3"/>
      <c r="G463" s="3"/>
      <c r="H463" s="3">
        <v>5.13</v>
      </c>
      <c r="I463" s="3">
        <v>5.12</v>
      </c>
      <c r="J463" s="3">
        <v>5.0999999999999996</v>
      </c>
      <c r="K463" s="3"/>
      <c r="L463" s="3">
        <v>5.14</v>
      </c>
      <c r="M463" s="3">
        <v>5.1100000000000003</v>
      </c>
    </row>
    <row r="464" spans="1:13" x14ac:dyDescent="0.25">
      <c r="A464" s="13">
        <f t="shared" si="2"/>
        <v>42629</v>
      </c>
      <c r="B464" s="3"/>
      <c r="C464" s="3"/>
      <c r="D464" s="3"/>
      <c r="E464" s="3"/>
      <c r="F464" s="3"/>
      <c r="G464" s="3"/>
      <c r="H464" s="3">
        <v>5.15</v>
      </c>
      <c r="I464" s="3">
        <v>5.18</v>
      </c>
      <c r="J464" s="3">
        <v>5.0999999999999996</v>
      </c>
      <c r="K464" s="3"/>
      <c r="L464" s="3">
        <v>5.13</v>
      </c>
      <c r="M464" s="3">
        <v>5.14</v>
      </c>
    </row>
    <row r="465" spans="1:13" x14ac:dyDescent="0.25">
      <c r="A465" s="13">
        <f t="shared" si="2"/>
        <v>42636</v>
      </c>
      <c r="B465" s="3"/>
      <c r="C465" s="3"/>
      <c r="D465" s="3"/>
      <c r="E465" s="3"/>
      <c r="F465" s="3"/>
      <c r="G465" s="3"/>
      <c r="H465" s="3">
        <v>5.16</v>
      </c>
      <c r="I465" s="3">
        <v>5.19</v>
      </c>
      <c r="J465" s="3">
        <v>5.1100000000000003</v>
      </c>
      <c r="K465" s="3"/>
      <c r="L465" s="3">
        <v>5.09</v>
      </c>
      <c r="M465" s="3">
        <v>5.13</v>
      </c>
    </row>
    <row r="466" spans="1:13" x14ac:dyDescent="0.25">
      <c r="A466" s="13">
        <f t="shared" si="2"/>
        <v>42643</v>
      </c>
      <c r="B466" s="3"/>
      <c r="C466" s="3"/>
      <c r="D466" s="3"/>
      <c r="E466" s="3"/>
      <c r="F466" s="3"/>
      <c r="G466" s="3"/>
      <c r="H466" s="3">
        <v>5.2</v>
      </c>
      <c r="I466" s="3">
        <v>5.3</v>
      </c>
      <c r="J466" s="3">
        <v>5.34</v>
      </c>
      <c r="K466" s="3"/>
      <c r="L466" s="3">
        <v>5.34</v>
      </c>
      <c r="M466" s="3">
        <v>5.31</v>
      </c>
    </row>
    <row r="467" spans="1:13" x14ac:dyDescent="0.25">
      <c r="A467" s="13">
        <f t="shared" si="2"/>
        <v>42650</v>
      </c>
      <c r="B467" s="3"/>
      <c r="C467" s="3"/>
      <c r="D467" s="3"/>
      <c r="E467" s="3"/>
      <c r="F467" s="3"/>
      <c r="G467" s="3"/>
      <c r="H467" s="3">
        <v>5.31</v>
      </c>
      <c r="I467" s="3">
        <v>5.33</v>
      </c>
      <c r="J467" s="3">
        <v>5.19</v>
      </c>
      <c r="K467" s="3"/>
      <c r="L467" s="3">
        <v>5.2</v>
      </c>
      <c r="M467" s="3">
        <v>5.29</v>
      </c>
    </row>
    <row r="468" spans="1:13" x14ac:dyDescent="0.25">
      <c r="A468" s="13">
        <f t="shared" si="2"/>
        <v>42657</v>
      </c>
      <c r="B468" s="3"/>
      <c r="C468" s="3"/>
      <c r="D468" s="3"/>
      <c r="E468" s="3"/>
      <c r="F468" s="3"/>
      <c r="G468" s="3"/>
      <c r="H468" s="3">
        <v>5.3</v>
      </c>
      <c r="I468" s="3">
        <v>5.26</v>
      </c>
      <c r="J468" s="3">
        <v>5.21</v>
      </c>
      <c r="K468" s="3"/>
      <c r="L468" s="3">
        <v>5.21</v>
      </c>
      <c r="M468" s="3">
        <v>5.25</v>
      </c>
    </row>
    <row r="469" spans="1:13" x14ac:dyDescent="0.25">
      <c r="A469" s="13">
        <f t="shared" si="2"/>
        <v>42664</v>
      </c>
      <c r="B469" s="3"/>
      <c r="C469" s="3"/>
      <c r="D469" s="3"/>
      <c r="E469" s="3"/>
      <c r="F469" s="3"/>
      <c r="G469" s="3"/>
      <c r="H469" s="3">
        <v>5.35</v>
      </c>
      <c r="I469" s="3">
        <v>5.33</v>
      </c>
      <c r="J469" s="3">
        <v>5.33</v>
      </c>
      <c r="K469" s="3"/>
      <c r="L469" s="3">
        <v>5.31</v>
      </c>
      <c r="M469" s="3">
        <v>5.34</v>
      </c>
    </row>
    <row r="470" spans="1:13" x14ac:dyDescent="0.25">
      <c r="A470" s="13">
        <f t="shared" si="2"/>
        <v>42671</v>
      </c>
      <c r="B470" s="3"/>
      <c r="C470" s="3"/>
      <c r="D470" s="3"/>
      <c r="E470" s="3"/>
      <c r="F470" s="3"/>
      <c r="G470" s="3"/>
      <c r="H470" s="3">
        <v>5.31</v>
      </c>
      <c r="I470" s="3">
        <v>5.37</v>
      </c>
      <c r="J470" s="3">
        <v>5.31</v>
      </c>
      <c r="K470" s="3"/>
      <c r="L470" s="3">
        <v>5.33</v>
      </c>
      <c r="M470" s="3">
        <v>5.27</v>
      </c>
    </row>
    <row r="471" spans="1:13" x14ac:dyDescent="0.25">
      <c r="A471" s="13">
        <f t="shared" si="2"/>
        <v>42678</v>
      </c>
      <c r="B471" s="3"/>
      <c r="C471" s="3"/>
      <c r="D471" s="3"/>
      <c r="E471" s="3"/>
      <c r="F471" s="3"/>
      <c r="G471" s="3"/>
      <c r="H471" s="3">
        <v>5.27</v>
      </c>
      <c r="I471" s="3">
        <v>5.34</v>
      </c>
      <c r="J471" s="3">
        <v>5.25</v>
      </c>
      <c r="K471" s="3"/>
      <c r="L471" s="3">
        <v>5.27</v>
      </c>
      <c r="M471" s="3">
        <v>5.29</v>
      </c>
    </row>
    <row r="472" spans="1:13" x14ac:dyDescent="0.25">
      <c r="A472" s="13">
        <f t="shared" si="2"/>
        <v>42685</v>
      </c>
      <c r="B472" s="3"/>
      <c r="C472" s="3"/>
      <c r="D472" s="3"/>
      <c r="E472" s="3"/>
      <c r="F472" s="3"/>
      <c r="G472" s="3"/>
      <c r="H472" s="3">
        <v>5.2</v>
      </c>
      <c r="I472" s="3">
        <v>5.21</v>
      </c>
      <c r="J472" s="3">
        <v>5.18</v>
      </c>
      <c r="K472" s="3"/>
      <c r="L472" s="3">
        <v>5.21</v>
      </c>
      <c r="M472" s="3">
        <v>5.2</v>
      </c>
    </row>
    <row r="473" spans="1:13" x14ac:dyDescent="0.25">
      <c r="A473" s="13">
        <f t="shared" si="2"/>
        <v>42692</v>
      </c>
      <c r="B473" s="3"/>
      <c r="C473" s="3"/>
      <c r="D473" s="3"/>
      <c r="E473" s="3"/>
      <c r="F473" s="3"/>
      <c r="G473" s="3"/>
      <c r="H473" s="3">
        <v>5.23</v>
      </c>
      <c r="I473" s="3">
        <v>5.24</v>
      </c>
      <c r="J473" s="3">
        <v>5.21</v>
      </c>
      <c r="K473" s="3"/>
      <c r="L473" s="3">
        <v>5.19</v>
      </c>
      <c r="M473" s="3">
        <v>5.21</v>
      </c>
    </row>
    <row r="474" spans="1:13" x14ac:dyDescent="0.25">
      <c r="A474" s="13">
        <f t="shared" si="2"/>
        <v>42699</v>
      </c>
      <c r="B474" s="3"/>
      <c r="C474" s="3"/>
      <c r="D474" s="3"/>
      <c r="E474" s="3"/>
      <c r="F474" s="3"/>
      <c r="G474" s="3"/>
      <c r="H474" s="3">
        <v>5.29</v>
      </c>
      <c r="I474" s="3">
        <v>5.31</v>
      </c>
      <c r="J474" s="3">
        <v>5.23</v>
      </c>
      <c r="K474" s="3"/>
      <c r="L474" s="3">
        <v>5.26</v>
      </c>
      <c r="M474" s="3">
        <v>5.25</v>
      </c>
    </row>
    <row r="475" spans="1:13" x14ac:dyDescent="0.25">
      <c r="A475" s="13">
        <f t="shared" si="2"/>
        <v>42706</v>
      </c>
      <c r="B475" s="3"/>
      <c r="C475" s="3"/>
      <c r="D475" s="3"/>
      <c r="E475" s="3"/>
      <c r="F475" s="3"/>
      <c r="G475" s="3"/>
      <c r="H475" s="3">
        <v>5.17</v>
      </c>
      <c r="I475" s="3">
        <v>5.21</v>
      </c>
      <c r="J475" s="3">
        <v>5.1100000000000003</v>
      </c>
      <c r="K475" s="3"/>
      <c r="L475" s="3">
        <v>5.13</v>
      </c>
      <c r="M475" s="3">
        <v>5.16</v>
      </c>
    </row>
    <row r="476" spans="1:13" x14ac:dyDescent="0.25">
      <c r="A476" s="13">
        <f t="shared" si="2"/>
        <v>42713</v>
      </c>
      <c r="B476" s="3"/>
      <c r="C476" s="3"/>
      <c r="D476" s="3"/>
      <c r="E476" s="3"/>
      <c r="F476" s="3"/>
      <c r="G476" s="3"/>
      <c r="H476" s="3">
        <v>5.21</v>
      </c>
      <c r="I476" s="3">
        <v>5.22</v>
      </c>
      <c r="J476" s="3">
        <v>5.1100000000000003</v>
      </c>
      <c r="K476" s="3"/>
      <c r="L476" s="3">
        <v>5.12</v>
      </c>
      <c r="M476" s="3">
        <v>5.13</v>
      </c>
    </row>
    <row r="477" spans="1:13" x14ac:dyDescent="0.25">
      <c r="A477" s="13">
        <f t="shared" si="2"/>
        <v>42720</v>
      </c>
      <c r="B477" s="3"/>
      <c r="C477" s="3"/>
      <c r="D477" s="3"/>
      <c r="E477" s="3"/>
      <c r="F477" s="3"/>
      <c r="G477" s="3"/>
      <c r="H477" s="3">
        <v>5.18</v>
      </c>
      <c r="I477" s="3">
        <v>5.17</v>
      </c>
      <c r="J477" s="3">
        <v>5.0999999999999996</v>
      </c>
      <c r="K477" s="3"/>
      <c r="L477" s="3">
        <v>5.08</v>
      </c>
      <c r="M477" s="3">
        <v>5.0999999999999996</v>
      </c>
    </row>
    <row r="478" spans="1:13" x14ac:dyDescent="0.25">
      <c r="A478" s="13">
        <f t="shared" si="2"/>
        <v>42727</v>
      </c>
      <c r="B478" s="3"/>
      <c r="C478" s="3"/>
      <c r="D478" s="3"/>
      <c r="E478" s="3"/>
      <c r="F478" s="3"/>
      <c r="G478" s="3"/>
      <c r="H478" s="3">
        <v>5.05</v>
      </c>
      <c r="I478" s="3">
        <v>5.07</v>
      </c>
      <c r="J478" s="3">
        <v>5</v>
      </c>
      <c r="K478" s="3"/>
      <c r="L478" s="3">
        <v>5.07</v>
      </c>
      <c r="M478" s="3">
        <v>5</v>
      </c>
    </row>
    <row r="479" spans="1:13" x14ac:dyDescent="0.25">
      <c r="A479" s="13">
        <f t="shared" si="2"/>
        <v>42734</v>
      </c>
      <c r="B479" s="3"/>
      <c r="C479" s="3"/>
      <c r="D479" s="3"/>
      <c r="E479" s="3"/>
      <c r="F479" s="3"/>
      <c r="G479" s="3"/>
      <c r="H479" s="3">
        <v>5.04</v>
      </c>
      <c r="I479" s="3">
        <v>5.07</v>
      </c>
      <c r="J479" s="3">
        <v>5.01</v>
      </c>
      <c r="K479" s="3"/>
      <c r="L479" s="3">
        <v>5.03</v>
      </c>
      <c r="M479" s="3">
        <v>5.0199999999999996</v>
      </c>
    </row>
    <row r="480" spans="1:13" x14ac:dyDescent="0.25">
      <c r="A480" s="13">
        <f t="shared" si="2"/>
        <v>42741</v>
      </c>
      <c r="B480" s="3"/>
      <c r="C480" s="3"/>
      <c r="D480" s="3"/>
      <c r="E480" s="3"/>
      <c r="F480" s="3"/>
      <c r="G480" s="3"/>
      <c r="H480" s="3">
        <v>5.05</v>
      </c>
      <c r="I480" s="3">
        <v>5.09</v>
      </c>
      <c r="J480" s="3">
        <v>5.0599999999999996</v>
      </c>
      <c r="K480" s="3"/>
      <c r="L480" s="3">
        <v>5.0599999999999996</v>
      </c>
      <c r="M480" s="3">
        <v>5.07</v>
      </c>
    </row>
    <row r="481" spans="1:13" x14ac:dyDescent="0.25">
      <c r="A481" s="13">
        <f t="shared" si="2"/>
        <v>42748</v>
      </c>
      <c r="B481" s="3"/>
      <c r="C481" s="3"/>
      <c r="D481" s="3"/>
      <c r="E481" s="3"/>
      <c r="F481" s="3"/>
      <c r="G481" s="3"/>
      <c r="H481" s="3">
        <v>5.13</v>
      </c>
      <c r="I481" s="3">
        <v>5.26</v>
      </c>
      <c r="J481" s="3">
        <v>5.17</v>
      </c>
      <c r="K481" s="3"/>
      <c r="L481" s="3">
        <v>5.22</v>
      </c>
      <c r="M481" s="3">
        <v>5.17</v>
      </c>
    </row>
    <row r="482" spans="1:13" x14ac:dyDescent="0.25">
      <c r="A482" s="13">
        <f t="shared" si="2"/>
        <v>42755</v>
      </c>
      <c r="B482" s="3"/>
      <c r="C482" s="3"/>
      <c r="D482" s="3"/>
      <c r="E482" s="3"/>
      <c r="F482" s="3"/>
      <c r="G482" s="3"/>
      <c r="H482" s="3">
        <v>5.0999999999999996</v>
      </c>
      <c r="I482" s="3">
        <v>5.24</v>
      </c>
      <c r="J482" s="3">
        <v>5.23</v>
      </c>
      <c r="K482" s="3"/>
      <c r="L482" s="3">
        <v>5.24</v>
      </c>
      <c r="M482" s="3">
        <v>5.17</v>
      </c>
    </row>
    <row r="483" spans="1:13" x14ac:dyDescent="0.25">
      <c r="A483" s="13">
        <f t="shared" si="2"/>
        <v>42762</v>
      </c>
      <c r="B483" s="3"/>
      <c r="C483" s="3"/>
      <c r="D483" s="3"/>
      <c r="E483" s="3"/>
      <c r="F483" s="3"/>
      <c r="G483" s="3"/>
      <c r="H483" s="3">
        <v>5.0999999999999996</v>
      </c>
      <c r="I483" s="3">
        <v>5.22</v>
      </c>
      <c r="J483" s="3">
        <v>5.22</v>
      </c>
      <c r="K483" s="3">
        <v>5.23</v>
      </c>
      <c r="L483" s="3">
        <v>5.24</v>
      </c>
      <c r="M483" s="3">
        <v>5.2</v>
      </c>
    </row>
    <row r="484" spans="1:13" x14ac:dyDescent="0.25">
      <c r="A484" s="13">
        <f t="shared" si="2"/>
        <v>42769</v>
      </c>
      <c r="B484" s="3"/>
      <c r="C484" s="3"/>
      <c r="D484" s="3"/>
      <c r="E484" s="3"/>
      <c r="F484" s="3"/>
      <c r="G484" s="3"/>
      <c r="H484" s="3">
        <v>5.07</v>
      </c>
      <c r="I484" s="3">
        <v>5.16</v>
      </c>
      <c r="J484" s="3">
        <v>5.22</v>
      </c>
      <c r="K484" s="3">
        <v>5.22</v>
      </c>
      <c r="L484" s="3">
        <v>5.2</v>
      </c>
      <c r="M484" s="3">
        <v>5.18</v>
      </c>
    </row>
    <row r="485" spans="1:13" x14ac:dyDescent="0.25">
      <c r="A485" s="13">
        <f t="shared" si="2"/>
        <v>42776</v>
      </c>
      <c r="B485" s="3"/>
      <c r="C485" s="3"/>
      <c r="D485" s="3"/>
      <c r="E485" s="3"/>
      <c r="F485" s="3"/>
      <c r="G485" s="3"/>
      <c r="H485" s="3">
        <v>4.9400000000000004</v>
      </c>
      <c r="I485" s="3">
        <v>5.09</v>
      </c>
      <c r="J485" s="3">
        <v>5.0999999999999996</v>
      </c>
      <c r="K485" s="3">
        <v>5.12</v>
      </c>
      <c r="L485" s="3">
        <v>5.1100000000000003</v>
      </c>
      <c r="M485" s="3">
        <v>5.0599999999999996</v>
      </c>
    </row>
    <row r="486" spans="1:13" x14ac:dyDescent="0.25">
      <c r="A486" s="13">
        <f t="shared" si="2"/>
        <v>42783</v>
      </c>
      <c r="B486" s="3"/>
      <c r="C486" s="3"/>
      <c r="D486" s="3"/>
      <c r="E486" s="3"/>
      <c r="F486" s="3"/>
      <c r="G486" s="3"/>
      <c r="H486" s="3">
        <v>4.95</v>
      </c>
      <c r="I486" s="3">
        <v>5.04</v>
      </c>
      <c r="J486" s="3">
        <v>5.07</v>
      </c>
      <c r="K486" s="3">
        <v>5.05</v>
      </c>
      <c r="L486" s="3">
        <v>5.03</v>
      </c>
      <c r="M486" s="3">
        <v>4.99</v>
      </c>
    </row>
    <row r="487" spans="1:13" x14ac:dyDescent="0.25">
      <c r="A487" s="13">
        <f t="shared" si="2"/>
        <v>42790</v>
      </c>
      <c r="B487" s="3"/>
      <c r="C487" s="3"/>
      <c r="D487" s="3"/>
      <c r="E487" s="3"/>
      <c r="F487" s="3"/>
      <c r="G487" s="3"/>
      <c r="H487" s="3">
        <v>4.96</v>
      </c>
      <c r="I487" s="3">
        <v>5.04</v>
      </c>
      <c r="J487" s="3">
        <v>4.97</v>
      </c>
      <c r="K487" s="3">
        <v>5.01</v>
      </c>
      <c r="L487" s="3">
        <v>5.0199999999999996</v>
      </c>
      <c r="M487" s="3">
        <v>4.9800000000000004</v>
      </c>
    </row>
    <row r="488" spans="1:13" x14ac:dyDescent="0.25">
      <c r="A488" s="13">
        <f t="shared" si="2"/>
        <v>42797</v>
      </c>
      <c r="B488" s="3"/>
      <c r="C488" s="3"/>
      <c r="D488" s="3"/>
      <c r="E488" s="3"/>
      <c r="F488" s="3"/>
      <c r="G488" s="3"/>
      <c r="H488" s="3">
        <v>4.87</v>
      </c>
      <c r="I488" s="3">
        <v>4.92</v>
      </c>
      <c r="J488" s="3">
        <v>4.9000000000000004</v>
      </c>
      <c r="K488" s="3">
        <v>4.9400000000000004</v>
      </c>
      <c r="L488" s="3">
        <v>4.8899999999999997</v>
      </c>
      <c r="M488" s="3">
        <v>4.87</v>
      </c>
    </row>
    <row r="489" spans="1:13" x14ac:dyDescent="0.25">
      <c r="A489" s="13">
        <f t="shared" si="2"/>
        <v>42804</v>
      </c>
      <c r="B489" s="3"/>
      <c r="C489" s="3"/>
      <c r="D489" s="3"/>
      <c r="E489" s="3"/>
      <c r="F489" s="3"/>
      <c r="G489" s="3"/>
      <c r="H489" s="3">
        <v>4.83</v>
      </c>
      <c r="I489" s="3">
        <v>4.92</v>
      </c>
      <c r="J489" s="3">
        <v>4.92</v>
      </c>
      <c r="K489" s="3">
        <v>4.96</v>
      </c>
      <c r="L489" s="3">
        <v>4.9800000000000004</v>
      </c>
      <c r="M489" s="3">
        <v>4.9000000000000004</v>
      </c>
    </row>
    <row r="490" spans="1:13" x14ac:dyDescent="0.25">
      <c r="A490" s="13">
        <f t="shared" si="2"/>
        <v>42811</v>
      </c>
      <c r="B490" s="3"/>
      <c r="C490" s="3"/>
      <c r="D490" s="3"/>
      <c r="E490" s="3"/>
      <c r="F490" s="3"/>
      <c r="G490" s="3"/>
      <c r="H490" s="3">
        <v>4.9000000000000004</v>
      </c>
      <c r="I490" s="3">
        <v>4.92</v>
      </c>
      <c r="J490" s="3">
        <v>4.97</v>
      </c>
      <c r="K490" s="3">
        <v>4.96</v>
      </c>
      <c r="L490" s="3">
        <v>4.99</v>
      </c>
      <c r="M490" s="3">
        <v>4.91</v>
      </c>
    </row>
    <row r="491" spans="1:13" x14ac:dyDescent="0.25">
      <c r="A491" s="13">
        <f t="shared" si="2"/>
        <v>42818</v>
      </c>
      <c r="B491" s="3"/>
      <c r="C491" s="3"/>
      <c r="D491" s="3"/>
      <c r="E491" s="3"/>
      <c r="F491" s="3"/>
      <c r="G491" s="3"/>
      <c r="H491" s="3">
        <v>4.9000000000000004</v>
      </c>
      <c r="I491" s="3">
        <v>5</v>
      </c>
      <c r="J491" s="3">
        <v>4.99</v>
      </c>
      <c r="K491" s="3">
        <v>5.01</v>
      </c>
      <c r="L491" s="3">
        <v>5.0199999999999996</v>
      </c>
      <c r="M491" s="3">
        <v>4.99</v>
      </c>
    </row>
    <row r="492" spans="1:13" x14ac:dyDescent="0.25">
      <c r="A492" s="13">
        <f t="shared" si="2"/>
        <v>42825</v>
      </c>
      <c r="B492" s="3"/>
      <c r="C492" s="3"/>
      <c r="D492" s="3"/>
      <c r="E492" s="3"/>
      <c r="F492" s="3"/>
      <c r="G492" s="3"/>
      <c r="H492" s="3">
        <v>4.9800000000000004</v>
      </c>
      <c r="I492" s="3">
        <v>4.97</v>
      </c>
      <c r="J492" s="3">
        <v>4.9000000000000004</v>
      </c>
      <c r="K492" s="3">
        <v>4.9400000000000004</v>
      </c>
      <c r="L492" s="3">
        <v>4.96</v>
      </c>
      <c r="M492" s="3">
        <v>4.8899999999999997</v>
      </c>
    </row>
    <row r="493" spans="1:13" x14ac:dyDescent="0.25">
      <c r="A493" s="13">
        <f t="shared" si="2"/>
        <v>42832</v>
      </c>
      <c r="B493" s="3"/>
      <c r="C493" s="3"/>
      <c r="D493" s="3"/>
      <c r="E493" s="3"/>
      <c r="F493" s="3"/>
      <c r="G493" s="3"/>
      <c r="H493" s="3">
        <v>4.88</v>
      </c>
      <c r="I493" s="3">
        <v>4.9400000000000004</v>
      </c>
      <c r="J493" s="3">
        <v>4.93</v>
      </c>
      <c r="K493" s="3">
        <v>4.93</v>
      </c>
      <c r="L493" s="3">
        <v>4.9400000000000004</v>
      </c>
      <c r="M493" s="3">
        <v>4.9000000000000004</v>
      </c>
    </row>
    <row r="494" spans="1:13" x14ac:dyDescent="0.25">
      <c r="A494" s="13">
        <f>+A493+5</f>
        <v>42837</v>
      </c>
      <c r="B494" s="3"/>
      <c r="C494" s="3"/>
      <c r="D494" s="3"/>
      <c r="E494" s="3"/>
      <c r="F494" s="3"/>
      <c r="G494" s="3"/>
      <c r="H494" s="3">
        <v>4.88</v>
      </c>
      <c r="I494" s="3">
        <v>4.92</v>
      </c>
      <c r="J494" s="3">
        <v>4.91</v>
      </c>
      <c r="K494" s="3">
        <v>4.9000000000000004</v>
      </c>
      <c r="L494" s="3">
        <v>4.92</v>
      </c>
      <c r="M494" s="3">
        <v>4.9000000000000004</v>
      </c>
    </row>
    <row r="495" spans="1:13" x14ac:dyDescent="0.25">
      <c r="A495" s="13">
        <f>+A494+9</f>
        <v>42846</v>
      </c>
      <c r="B495" s="3"/>
      <c r="C495" s="3"/>
      <c r="D495" s="3"/>
      <c r="E495" s="3"/>
      <c r="F495" s="3"/>
      <c r="G495" s="3"/>
      <c r="H495" s="3">
        <v>4.84</v>
      </c>
      <c r="I495" s="3">
        <v>4.88</v>
      </c>
      <c r="J495" s="3">
        <v>4.88</v>
      </c>
      <c r="K495" s="3">
        <v>4.8499999999999996</v>
      </c>
      <c r="L495" s="3">
        <v>4.87</v>
      </c>
      <c r="M495" s="3">
        <v>4.8600000000000003</v>
      </c>
    </row>
    <row r="496" spans="1:13" x14ac:dyDescent="0.25">
      <c r="A496" s="13">
        <f t="shared" si="2"/>
        <v>42853</v>
      </c>
      <c r="B496" s="3"/>
      <c r="C496" s="3"/>
      <c r="D496" s="3"/>
      <c r="E496" s="3"/>
      <c r="F496" s="3"/>
      <c r="G496" s="3"/>
      <c r="H496" s="3">
        <v>4.9000000000000004</v>
      </c>
      <c r="I496" s="3">
        <v>4.95</v>
      </c>
      <c r="J496" s="3">
        <v>4.8899999999999997</v>
      </c>
      <c r="K496" s="3">
        <v>4.91</v>
      </c>
      <c r="L496" s="3">
        <v>4.91</v>
      </c>
      <c r="M496" s="3">
        <v>4.91</v>
      </c>
    </row>
    <row r="497" spans="1:13" x14ac:dyDescent="0.25">
      <c r="A497" s="13">
        <f t="shared" si="2"/>
        <v>42860</v>
      </c>
      <c r="B497" s="3"/>
      <c r="C497" s="3"/>
      <c r="D497" s="3"/>
      <c r="E497" s="3"/>
      <c r="F497" s="3"/>
      <c r="G497" s="3"/>
      <c r="H497" s="3">
        <v>4.88</v>
      </c>
      <c r="I497" s="3">
        <v>4.93</v>
      </c>
      <c r="J497" s="3">
        <v>4.88</v>
      </c>
      <c r="K497" s="3">
        <v>4.9000000000000004</v>
      </c>
      <c r="L497" s="3">
        <v>4.91</v>
      </c>
      <c r="M497" s="3">
        <v>4.8899999999999997</v>
      </c>
    </row>
    <row r="498" spans="1:13" x14ac:dyDescent="0.25">
      <c r="A498" s="13">
        <f t="shared" si="2"/>
        <v>42867</v>
      </c>
      <c r="B498" s="3"/>
      <c r="C498" s="3"/>
      <c r="D498" s="3"/>
      <c r="E498" s="3"/>
      <c r="F498" s="3"/>
      <c r="G498" s="3"/>
      <c r="H498" s="3">
        <v>4.8499999999999996</v>
      </c>
      <c r="I498" s="3">
        <v>4.9000000000000004</v>
      </c>
      <c r="J498" s="3">
        <v>4.91</v>
      </c>
      <c r="K498" s="3">
        <v>4.88</v>
      </c>
      <c r="L498" s="3">
        <v>4.91</v>
      </c>
      <c r="M498" s="3">
        <v>4.8899999999999997</v>
      </c>
    </row>
    <row r="499" spans="1:13" x14ac:dyDescent="0.25">
      <c r="A499" s="13">
        <f t="shared" si="2"/>
        <v>42874</v>
      </c>
      <c r="B499" s="3"/>
      <c r="C499" s="3"/>
      <c r="D499" s="3"/>
      <c r="E499" s="3"/>
      <c r="F499" s="3"/>
      <c r="G499" s="3"/>
      <c r="H499" s="3">
        <v>4.7699999999999996</v>
      </c>
      <c r="I499" s="3">
        <v>4.79</v>
      </c>
      <c r="J499" s="3">
        <v>4.7300000000000004</v>
      </c>
      <c r="K499" s="3">
        <v>4.71</v>
      </c>
      <c r="L499" s="3">
        <v>4.7</v>
      </c>
      <c r="M499" s="3">
        <v>4.71</v>
      </c>
    </row>
    <row r="500" spans="1:13" x14ac:dyDescent="0.25">
      <c r="A500" s="13">
        <f t="shared" si="2"/>
        <v>42881</v>
      </c>
      <c r="B500" s="3"/>
      <c r="C500" s="3"/>
      <c r="D500" s="3"/>
      <c r="E500" s="3"/>
      <c r="F500" s="3"/>
      <c r="G500" s="3"/>
      <c r="H500" s="3">
        <v>4.7300000000000004</v>
      </c>
      <c r="I500" s="3">
        <v>4.82</v>
      </c>
      <c r="J500" s="3">
        <v>4.75</v>
      </c>
      <c r="K500" s="3">
        <v>4.75</v>
      </c>
      <c r="L500" s="3">
        <v>4.75</v>
      </c>
      <c r="M500" s="3">
        <v>4.75</v>
      </c>
    </row>
    <row r="501" spans="1:13" x14ac:dyDescent="0.25">
      <c r="A501" s="13">
        <f t="shared" si="2"/>
        <v>42888</v>
      </c>
      <c r="B501" s="3"/>
      <c r="C501" s="3"/>
      <c r="D501" s="3"/>
      <c r="E501" s="3"/>
      <c r="F501" s="3"/>
      <c r="G501" s="3"/>
      <c r="H501" s="3">
        <v>4.68</v>
      </c>
      <c r="I501" s="3">
        <v>4.7300000000000004</v>
      </c>
      <c r="J501" s="3">
        <v>4.6399999999999997</v>
      </c>
      <c r="K501" s="3">
        <v>4.63</v>
      </c>
      <c r="L501" s="3">
        <v>4.62</v>
      </c>
      <c r="M501" s="3">
        <v>4.59</v>
      </c>
    </row>
    <row r="502" spans="1:13" x14ac:dyDescent="0.25">
      <c r="A502" s="13">
        <f t="shared" si="2"/>
        <v>42895</v>
      </c>
      <c r="B502" s="3"/>
      <c r="C502" s="3"/>
      <c r="D502" s="3"/>
      <c r="E502" s="3"/>
      <c r="F502" s="3"/>
      <c r="G502" s="3"/>
      <c r="H502" s="3">
        <v>4.6399999999999997</v>
      </c>
      <c r="I502" s="3">
        <v>4.6500000000000004</v>
      </c>
      <c r="J502" s="3">
        <v>4.5599999999999996</v>
      </c>
      <c r="K502" s="3">
        <v>4.57</v>
      </c>
      <c r="L502" s="3">
        <v>4.57</v>
      </c>
      <c r="M502" s="3">
        <v>4.58</v>
      </c>
    </row>
    <row r="503" spans="1:13" x14ac:dyDescent="0.25">
      <c r="A503" s="13">
        <f t="shared" si="2"/>
        <v>42902</v>
      </c>
      <c r="B503" s="3"/>
      <c r="C503" s="3"/>
      <c r="D503" s="3"/>
      <c r="E503" s="3"/>
      <c r="F503" s="3"/>
      <c r="G503" s="3"/>
      <c r="H503" s="3">
        <v>4.6500000000000004</v>
      </c>
      <c r="I503" s="3">
        <v>4.6900000000000004</v>
      </c>
      <c r="J503" s="3">
        <v>4.5999999999999996</v>
      </c>
      <c r="K503" s="3">
        <v>4.62</v>
      </c>
      <c r="L503" s="3">
        <v>4.62</v>
      </c>
      <c r="M503" s="3">
        <v>4.59</v>
      </c>
    </row>
    <row r="504" spans="1:13" x14ac:dyDescent="0.25">
      <c r="A504" s="13">
        <f t="shared" si="2"/>
        <v>42909</v>
      </c>
      <c r="B504" s="3"/>
      <c r="C504" s="3"/>
      <c r="D504" s="3"/>
      <c r="E504" s="3"/>
      <c r="F504" s="3"/>
      <c r="G504" s="3"/>
      <c r="H504" s="3">
        <v>4.68</v>
      </c>
      <c r="I504" s="3">
        <v>4.72</v>
      </c>
      <c r="J504" s="3">
        <v>4.57</v>
      </c>
      <c r="K504" s="3">
        <v>4.58</v>
      </c>
      <c r="L504" s="3">
        <v>4.59</v>
      </c>
      <c r="M504" s="3">
        <v>4.57</v>
      </c>
    </row>
    <row r="505" spans="1:13" x14ac:dyDescent="0.25">
      <c r="A505" s="13">
        <f t="shared" si="2"/>
        <v>42916</v>
      </c>
      <c r="B505" s="3"/>
      <c r="C505" s="3"/>
      <c r="D505" s="3"/>
      <c r="E505" s="3"/>
      <c r="F505" s="3"/>
      <c r="G505" s="3"/>
      <c r="H505" s="3">
        <v>4.63</v>
      </c>
      <c r="I505" s="3">
        <v>4.7300000000000004</v>
      </c>
      <c r="J505" s="3">
        <v>4.6500000000000004</v>
      </c>
      <c r="K505" s="3">
        <v>4.6500000000000004</v>
      </c>
      <c r="L505" s="3">
        <v>4.7</v>
      </c>
      <c r="M505" s="3">
        <v>4.66</v>
      </c>
    </row>
    <row r="506" spans="1:13" x14ac:dyDescent="0.25">
      <c r="A506" s="13">
        <f t="shared" si="2"/>
        <v>42923</v>
      </c>
      <c r="B506" s="3"/>
      <c r="C506" s="3"/>
      <c r="D506" s="3"/>
      <c r="E506" s="3"/>
      <c r="F506" s="3"/>
      <c r="G506" s="3"/>
      <c r="H506" s="3">
        <v>4.62</v>
      </c>
      <c r="I506" s="3">
        <v>4.79</v>
      </c>
      <c r="J506" s="3">
        <v>4.75</v>
      </c>
      <c r="K506" s="3">
        <v>4.79</v>
      </c>
      <c r="L506" s="3">
        <v>4.75</v>
      </c>
      <c r="M506" s="3">
        <v>4.76</v>
      </c>
    </row>
    <row r="507" spans="1:13" x14ac:dyDescent="0.25">
      <c r="A507" s="13">
        <f t="shared" si="2"/>
        <v>42930</v>
      </c>
      <c r="B507" s="3"/>
      <c r="C507" s="3"/>
      <c r="D507" s="3"/>
      <c r="E507" s="3"/>
      <c r="F507" s="3"/>
      <c r="G507" s="3"/>
      <c r="H507" s="3">
        <v>4.7</v>
      </c>
      <c r="I507" s="3">
        <v>4.84</v>
      </c>
      <c r="J507" s="3">
        <v>4.7699999999999996</v>
      </c>
      <c r="K507" s="3">
        <v>4.72</v>
      </c>
      <c r="L507" s="3">
        <v>4.79</v>
      </c>
      <c r="M507" s="3">
        <v>4.7699999999999996</v>
      </c>
    </row>
    <row r="508" spans="1:13" x14ac:dyDescent="0.25">
      <c r="A508" s="13">
        <f t="shared" si="2"/>
        <v>42937</v>
      </c>
      <c r="B508" s="3"/>
      <c r="C508" s="3"/>
      <c r="D508" s="3"/>
      <c r="E508" s="3"/>
      <c r="F508" s="3"/>
      <c r="G508" s="3"/>
      <c r="H508" s="3">
        <v>4.71</v>
      </c>
      <c r="I508" s="3">
        <v>4.8600000000000003</v>
      </c>
      <c r="J508" s="3">
        <v>4.8</v>
      </c>
      <c r="K508" s="3">
        <v>4.82</v>
      </c>
      <c r="L508" s="3">
        <v>4.83</v>
      </c>
      <c r="M508" s="3">
        <v>4.7699999999999996</v>
      </c>
    </row>
    <row r="509" spans="1:13" x14ac:dyDescent="0.25">
      <c r="A509" s="13">
        <f t="shared" si="2"/>
        <v>42944</v>
      </c>
      <c r="B509" s="3"/>
      <c r="C509" s="3"/>
      <c r="D509" s="3"/>
      <c r="E509" s="3"/>
      <c r="F509" s="3"/>
      <c r="G509" s="3"/>
      <c r="H509" s="3">
        <v>4.67</v>
      </c>
      <c r="I509" s="3">
        <v>4.84</v>
      </c>
      <c r="J509" s="3">
        <v>4.76</v>
      </c>
      <c r="K509" s="3">
        <v>4.8099999999999996</v>
      </c>
      <c r="L509" s="3">
        <v>4.8499999999999996</v>
      </c>
      <c r="M509" s="3">
        <v>4.74</v>
      </c>
    </row>
    <row r="510" spans="1:13" x14ac:dyDescent="0.25">
      <c r="A510" s="13">
        <f t="shared" si="2"/>
        <v>42951</v>
      </c>
      <c r="B510" s="3"/>
      <c r="C510" s="3"/>
      <c r="D510" s="3"/>
      <c r="E510" s="3"/>
      <c r="F510" s="3"/>
      <c r="G510" s="3"/>
      <c r="H510" s="3">
        <v>4.62</v>
      </c>
      <c r="I510" s="3">
        <v>4.8</v>
      </c>
      <c r="J510" s="3">
        <v>4.78</v>
      </c>
      <c r="K510" s="3">
        <v>4.8</v>
      </c>
      <c r="L510" s="3">
        <v>4.8099999999999996</v>
      </c>
      <c r="M510" s="3">
        <v>4.76</v>
      </c>
    </row>
    <row r="511" spans="1:13" x14ac:dyDescent="0.25">
      <c r="A511" s="13">
        <f t="shared" si="2"/>
        <v>42958</v>
      </c>
      <c r="B511" s="3"/>
      <c r="C511" s="3"/>
      <c r="D511" s="3"/>
      <c r="E511" s="3"/>
      <c r="F511" s="3"/>
      <c r="G511" s="3"/>
      <c r="H511" s="3">
        <v>4.58</v>
      </c>
      <c r="I511" s="3">
        <v>4.76</v>
      </c>
      <c r="J511" s="3">
        <v>4.83</v>
      </c>
      <c r="K511" s="3">
        <v>4.84</v>
      </c>
      <c r="L511" s="3">
        <v>4.84</v>
      </c>
      <c r="M511" s="3">
        <v>4.7699999999999996</v>
      </c>
    </row>
    <row r="512" spans="1:13" x14ac:dyDescent="0.25">
      <c r="A512" s="13">
        <f t="shared" si="2"/>
        <v>42965</v>
      </c>
      <c r="B512" s="3"/>
      <c r="C512" s="3"/>
      <c r="D512" s="3"/>
      <c r="E512" s="3"/>
      <c r="F512" s="3"/>
      <c r="G512" s="3"/>
      <c r="H512" s="3">
        <v>4.7300000000000004</v>
      </c>
      <c r="I512" s="3">
        <v>4.8600000000000003</v>
      </c>
      <c r="J512" s="3">
        <v>4.93</v>
      </c>
      <c r="K512" s="3">
        <v>4.97</v>
      </c>
      <c r="L512" s="3">
        <v>4.97</v>
      </c>
      <c r="M512" s="3">
        <v>4.9000000000000004</v>
      </c>
    </row>
    <row r="513" spans="1:13" x14ac:dyDescent="0.25">
      <c r="A513" s="13">
        <f t="shared" si="2"/>
        <v>42972</v>
      </c>
      <c r="B513" s="3"/>
      <c r="C513" s="3"/>
      <c r="D513" s="3"/>
      <c r="E513" s="3"/>
      <c r="F513" s="3"/>
      <c r="G513" s="3"/>
      <c r="H513" s="3">
        <v>4.6500000000000004</v>
      </c>
      <c r="I513" s="3">
        <v>4.82</v>
      </c>
      <c r="J513" s="3">
        <v>4.8899999999999997</v>
      </c>
      <c r="K513" s="3">
        <v>5</v>
      </c>
      <c r="L513" s="3">
        <v>5.04</v>
      </c>
      <c r="M513" s="3">
        <v>4.84</v>
      </c>
    </row>
    <row r="514" spans="1:13" x14ac:dyDescent="0.25">
      <c r="A514" s="13">
        <f t="shared" si="2"/>
        <v>42979</v>
      </c>
      <c r="B514" s="3"/>
      <c r="C514" s="3"/>
      <c r="D514" s="3"/>
      <c r="E514" s="3"/>
      <c r="F514" s="3"/>
      <c r="G514" s="3"/>
      <c r="H514" s="3">
        <v>4.6500000000000004</v>
      </c>
      <c r="I514" s="3">
        <v>4.92</v>
      </c>
      <c r="J514" s="3">
        <v>5.01</v>
      </c>
      <c r="K514" s="3">
        <v>5.15</v>
      </c>
      <c r="L514" s="3">
        <v>5.2</v>
      </c>
      <c r="M514" s="3">
        <v>4.95</v>
      </c>
    </row>
    <row r="515" spans="1:13" x14ac:dyDescent="0.25">
      <c r="A515" s="13">
        <f t="shared" si="2"/>
        <v>42986</v>
      </c>
      <c r="B515" s="3"/>
      <c r="C515" s="3"/>
      <c r="D515" s="3"/>
      <c r="E515" s="3"/>
      <c r="F515" s="3"/>
      <c r="G515" s="3"/>
      <c r="H515" s="3">
        <v>4.63</v>
      </c>
      <c r="I515" s="3">
        <v>4.9800000000000004</v>
      </c>
      <c r="J515" s="3">
        <v>5.08</v>
      </c>
      <c r="K515" s="3">
        <v>5.18</v>
      </c>
      <c r="L515" s="3">
        <v>5.15</v>
      </c>
      <c r="M515" s="3">
        <v>5</v>
      </c>
    </row>
    <row r="516" spans="1:13" x14ac:dyDescent="0.25">
      <c r="A516" s="13">
        <f t="shared" si="2"/>
        <v>42993</v>
      </c>
      <c r="B516" s="3"/>
      <c r="C516" s="3"/>
      <c r="D516" s="3"/>
      <c r="E516" s="3"/>
      <c r="F516" s="3"/>
      <c r="G516" s="3"/>
      <c r="H516" s="3">
        <v>4.74</v>
      </c>
      <c r="I516" s="3">
        <v>5.33</v>
      </c>
      <c r="J516" s="3">
        <v>5.33</v>
      </c>
      <c r="K516" s="3">
        <v>5.38</v>
      </c>
      <c r="L516" s="3">
        <v>5.52</v>
      </c>
      <c r="M516" s="3">
        <v>5.42</v>
      </c>
    </row>
    <row r="517" spans="1:13" x14ac:dyDescent="0.25">
      <c r="A517" s="13">
        <f t="shared" ref="A517:A580" si="3">+A516+7</f>
        <v>43000</v>
      </c>
      <c r="B517" s="3"/>
      <c r="C517" s="3"/>
      <c r="D517" s="3"/>
      <c r="E517" s="3"/>
      <c r="F517" s="3"/>
      <c r="G517" s="3"/>
      <c r="H517" s="3">
        <v>4.83</v>
      </c>
      <c r="I517" s="3">
        <v>5.2</v>
      </c>
      <c r="J517" s="3">
        <v>5.44</v>
      </c>
      <c r="K517" s="3">
        <v>5.52</v>
      </c>
      <c r="L517" s="3">
        <v>5.49</v>
      </c>
      <c r="M517" s="3">
        <v>5.33</v>
      </c>
    </row>
    <row r="518" spans="1:13" x14ac:dyDescent="0.25">
      <c r="A518" s="13">
        <f t="shared" si="3"/>
        <v>43007</v>
      </c>
      <c r="B518" s="3"/>
      <c r="C518" s="3"/>
      <c r="D518" s="3"/>
      <c r="E518" s="3"/>
      <c r="F518" s="3"/>
      <c r="G518" s="3"/>
      <c r="H518" s="3">
        <v>4.78</v>
      </c>
      <c r="I518" s="3">
        <v>5.0999999999999996</v>
      </c>
      <c r="J518" s="3">
        <v>5.17</v>
      </c>
      <c r="K518" s="3">
        <v>5.22</v>
      </c>
      <c r="L518" s="3">
        <v>5.23</v>
      </c>
      <c r="M518" s="3">
        <v>5.1100000000000003</v>
      </c>
    </row>
    <row r="519" spans="1:13" x14ac:dyDescent="0.25">
      <c r="A519" s="13">
        <f t="shared" si="3"/>
        <v>43014</v>
      </c>
      <c r="B519" s="3"/>
      <c r="C519" s="3"/>
      <c r="D519" s="3"/>
      <c r="E519" s="3"/>
      <c r="F519" s="3"/>
      <c r="G519" s="3"/>
      <c r="H519" s="3">
        <v>4.63</v>
      </c>
      <c r="I519" s="3">
        <v>4.88</v>
      </c>
      <c r="J519" s="3">
        <v>4.9000000000000004</v>
      </c>
      <c r="K519" s="3">
        <v>4.96</v>
      </c>
      <c r="L519" s="3">
        <v>4.93</v>
      </c>
      <c r="M519" s="3">
        <v>4.83</v>
      </c>
    </row>
    <row r="520" spans="1:13" x14ac:dyDescent="0.25">
      <c r="A520" s="13">
        <f t="shared" si="3"/>
        <v>43021</v>
      </c>
      <c r="B520" s="3"/>
      <c r="C520" s="3"/>
      <c r="D520" s="3"/>
      <c r="E520" s="3"/>
      <c r="F520" s="3"/>
      <c r="G520" s="3"/>
      <c r="H520" s="3">
        <v>4.5599999999999996</v>
      </c>
      <c r="I520" s="3">
        <v>4.7699999999999996</v>
      </c>
      <c r="J520" s="3">
        <v>4.8899999999999997</v>
      </c>
      <c r="K520" s="3">
        <v>4.9400000000000004</v>
      </c>
      <c r="L520" s="3">
        <v>4.93</v>
      </c>
      <c r="M520" s="3">
        <v>4.82</v>
      </c>
    </row>
    <row r="521" spans="1:13" x14ac:dyDescent="0.25">
      <c r="A521" s="13">
        <f t="shared" si="3"/>
        <v>43028</v>
      </c>
      <c r="B521" s="3"/>
      <c r="C521" s="3"/>
      <c r="D521" s="3"/>
      <c r="E521" s="3"/>
      <c r="F521" s="3"/>
      <c r="G521" s="3"/>
      <c r="H521" s="3">
        <v>4.5199999999999996</v>
      </c>
      <c r="I521" s="3">
        <v>4.84</v>
      </c>
      <c r="J521" s="3">
        <v>4.91</v>
      </c>
      <c r="K521" s="3">
        <v>4.99</v>
      </c>
      <c r="L521" s="3">
        <v>4.99</v>
      </c>
      <c r="M521" s="3">
        <v>4.8600000000000003</v>
      </c>
    </row>
    <row r="522" spans="1:13" x14ac:dyDescent="0.25">
      <c r="A522" s="13">
        <f t="shared" si="3"/>
        <v>43035</v>
      </c>
      <c r="B522" s="3"/>
      <c r="C522" s="3"/>
      <c r="D522" s="3"/>
      <c r="E522" s="3"/>
      <c r="F522" s="3"/>
      <c r="G522" s="3"/>
      <c r="H522" s="3">
        <v>4.43</v>
      </c>
      <c r="I522" s="3">
        <v>4.8099999999999996</v>
      </c>
      <c r="J522" s="3">
        <v>4.91</v>
      </c>
      <c r="K522" s="3">
        <v>4.9800000000000004</v>
      </c>
      <c r="L522" s="3">
        <v>4.99</v>
      </c>
      <c r="M522" s="3">
        <v>4.88</v>
      </c>
    </row>
    <row r="523" spans="1:13" x14ac:dyDescent="0.25">
      <c r="A523" s="13">
        <f t="shared" si="3"/>
        <v>43042</v>
      </c>
      <c r="B523" s="3"/>
      <c r="C523" s="3"/>
      <c r="D523" s="3"/>
      <c r="E523" s="3"/>
      <c r="F523" s="3"/>
      <c r="G523" s="3"/>
      <c r="H523" s="3">
        <v>4.3600000000000003</v>
      </c>
      <c r="I523" s="3">
        <v>4.7300000000000004</v>
      </c>
      <c r="J523" s="3">
        <v>4.8600000000000003</v>
      </c>
      <c r="K523" s="3">
        <v>4.93</v>
      </c>
      <c r="L523" s="3">
        <v>4.93</v>
      </c>
      <c r="M523" s="3">
        <v>4.79</v>
      </c>
    </row>
    <row r="524" spans="1:13" x14ac:dyDescent="0.25">
      <c r="A524" s="13">
        <f t="shared" si="3"/>
        <v>43049</v>
      </c>
      <c r="B524" s="3"/>
      <c r="C524" s="3"/>
      <c r="D524" s="3"/>
      <c r="E524" s="3"/>
      <c r="F524" s="3"/>
      <c r="G524" s="3"/>
      <c r="H524" s="3">
        <v>4.29</v>
      </c>
      <c r="I524" s="3">
        <v>4.67</v>
      </c>
      <c r="J524" s="3">
        <v>4.74</v>
      </c>
      <c r="K524" s="3">
        <v>4.8499999999999996</v>
      </c>
      <c r="L524" s="3">
        <v>4.8499999999999996</v>
      </c>
      <c r="M524" s="3">
        <v>4.67</v>
      </c>
    </row>
    <row r="525" spans="1:13" x14ac:dyDescent="0.25">
      <c r="A525" s="13">
        <f t="shared" si="3"/>
        <v>43056</v>
      </c>
      <c r="B525" s="3"/>
      <c r="C525" s="3"/>
      <c r="D525" s="3"/>
      <c r="E525" s="3"/>
      <c r="F525" s="3"/>
      <c r="G525" s="3"/>
      <c r="H525" s="3">
        <v>4.25</v>
      </c>
      <c r="I525" s="3">
        <v>4.68</v>
      </c>
      <c r="J525" s="3">
        <v>4.78</v>
      </c>
      <c r="K525" s="3">
        <v>4.87</v>
      </c>
      <c r="L525" s="3">
        <v>4.87</v>
      </c>
      <c r="M525" s="3">
        <v>4.7</v>
      </c>
    </row>
    <row r="526" spans="1:13" x14ac:dyDescent="0.25">
      <c r="A526" s="13">
        <f t="shared" si="3"/>
        <v>43063</v>
      </c>
      <c r="B526" s="3"/>
      <c r="C526" s="3"/>
      <c r="D526" s="3"/>
      <c r="E526" s="3"/>
      <c r="F526" s="3"/>
      <c r="G526" s="3"/>
      <c r="H526" s="3">
        <v>4.2699999999999996</v>
      </c>
      <c r="I526" s="3">
        <v>4.54</v>
      </c>
      <c r="J526" s="3">
        <v>4.7699999999999996</v>
      </c>
      <c r="K526" s="3">
        <v>4.9000000000000004</v>
      </c>
      <c r="L526" s="3">
        <v>4.8899999999999997</v>
      </c>
      <c r="M526" s="3">
        <v>4.7</v>
      </c>
    </row>
    <row r="527" spans="1:13" x14ac:dyDescent="0.25">
      <c r="A527" s="13">
        <f t="shared" si="3"/>
        <v>43070</v>
      </c>
      <c r="B527" s="3"/>
      <c r="C527" s="3"/>
      <c r="D527" s="3"/>
      <c r="E527" s="3"/>
      <c r="F527" s="3"/>
      <c r="G527" s="3"/>
      <c r="H527" s="3">
        <v>4.2</v>
      </c>
      <c r="I527" s="3">
        <v>4.58</v>
      </c>
      <c r="J527" s="3">
        <v>4.79</v>
      </c>
      <c r="K527" s="3">
        <v>4.87</v>
      </c>
      <c r="L527" s="3">
        <v>4.88</v>
      </c>
      <c r="M527" s="3">
        <v>4.6900000000000004</v>
      </c>
    </row>
    <row r="528" spans="1:13" x14ac:dyDescent="0.25">
      <c r="A528" s="13">
        <f t="shared" si="3"/>
        <v>43077</v>
      </c>
      <c r="B528" s="3"/>
      <c r="C528" s="3"/>
      <c r="D528" s="3"/>
      <c r="E528" s="3"/>
      <c r="F528" s="3"/>
      <c r="G528" s="3"/>
      <c r="H528" s="3">
        <v>4.3</v>
      </c>
      <c r="I528" s="3">
        <v>4.6100000000000003</v>
      </c>
      <c r="J528" s="3">
        <v>4.72</v>
      </c>
      <c r="K528" s="3">
        <v>4.83</v>
      </c>
      <c r="L528" s="3">
        <v>4.8600000000000003</v>
      </c>
      <c r="M528" s="3">
        <v>4.68</v>
      </c>
    </row>
    <row r="529" spans="1:13" x14ac:dyDescent="0.25">
      <c r="A529" s="13">
        <f t="shared" si="3"/>
        <v>43084</v>
      </c>
      <c r="B529" s="3"/>
      <c r="C529" s="3"/>
      <c r="D529" s="3"/>
      <c r="E529" s="3"/>
      <c r="F529" s="3"/>
      <c r="G529" s="3"/>
      <c r="H529" s="3">
        <v>4.3600000000000003</v>
      </c>
      <c r="I529" s="3">
        <v>4.7699999999999996</v>
      </c>
      <c r="J529" s="3">
        <v>4.8499999999999996</v>
      </c>
      <c r="K529" s="3">
        <v>4.97</v>
      </c>
      <c r="L529" s="3">
        <v>4.9800000000000004</v>
      </c>
      <c r="M529" s="3">
        <v>4.82</v>
      </c>
    </row>
    <row r="530" spans="1:13" x14ac:dyDescent="0.25">
      <c r="A530" s="13">
        <f t="shared" si="3"/>
        <v>43091</v>
      </c>
      <c r="B530" s="3"/>
      <c r="C530" s="3"/>
      <c r="D530" s="3"/>
      <c r="E530" s="3"/>
      <c r="F530" s="3"/>
      <c r="G530" s="3"/>
      <c r="H530" s="3">
        <v>4.3</v>
      </c>
      <c r="I530" s="3">
        <v>4.6399999999999997</v>
      </c>
      <c r="J530" s="3">
        <v>4.82</v>
      </c>
      <c r="K530" s="3">
        <v>4.93</v>
      </c>
      <c r="L530" s="3">
        <v>4.93</v>
      </c>
      <c r="M530" s="3">
        <v>4.7699999999999996</v>
      </c>
    </row>
    <row r="531" spans="1:13" x14ac:dyDescent="0.25">
      <c r="A531" s="13">
        <f t="shared" si="3"/>
        <v>43098</v>
      </c>
      <c r="B531" s="3"/>
      <c r="C531" s="3"/>
      <c r="D531" s="3"/>
      <c r="E531" s="3"/>
      <c r="F531" s="3"/>
      <c r="G531" s="3"/>
      <c r="H531" s="3">
        <v>4.3099999999999996</v>
      </c>
      <c r="I531" s="3">
        <v>4.78</v>
      </c>
      <c r="J531" s="3">
        <v>4.9000000000000004</v>
      </c>
      <c r="K531" s="3">
        <v>5</v>
      </c>
      <c r="L531" s="3">
        <v>5.0199999999999996</v>
      </c>
      <c r="M531" s="3">
        <v>4.8499999999999996</v>
      </c>
    </row>
    <row r="532" spans="1:13" x14ac:dyDescent="0.25">
      <c r="A532" s="13">
        <f t="shared" si="3"/>
        <v>43105</v>
      </c>
      <c r="B532" s="3"/>
      <c r="C532" s="3"/>
      <c r="D532" s="3"/>
      <c r="E532" s="3"/>
      <c r="F532" s="3"/>
      <c r="G532" s="3"/>
      <c r="H532" s="3">
        <v>4.34</v>
      </c>
      <c r="I532" s="3">
        <v>4.7699999999999996</v>
      </c>
      <c r="J532" s="3">
        <v>4.97</v>
      </c>
      <c r="K532" s="3">
        <v>5.13</v>
      </c>
      <c r="L532" s="3">
        <v>5.1100000000000003</v>
      </c>
      <c r="M532" s="3">
        <v>4.8899999999999997</v>
      </c>
    </row>
    <row r="533" spans="1:13" x14ac:dyDescent="0.25">
      <c r="A533" s="13">
        <f t="shared" si="3"/>
        <v>43112</v>
      </c>
      <c r="B533" s="3"/>
      <c r="C533" s="3"/>
      <c r="D533" s="3"/>
      <c r="E533" s="3"/>
      <c r="F533" s="3"/>
      <c r="G533" s="3"/>
      <c r="H533" s="3">
        <v>4.3499999999999996</v>
      </c>
      <c r="I533" s="3">
        <v>4.76</v>
      </c>
      <c r="J533" s="3">
        <v>4.9400000000000004</v>
      </c>
      <c r="K533" s="3">
        <v>5.08</v>
      </c>
      <c r="L533" s="3">
        <v>5.14</v>
      </c>
      <c r="M533" s="3">
        <v>4.87</v>
      </c>
    </row>
    <row r="534" spans="1:13" x14ac:dyDescent="0.25">
      <c r="A534" s="13">
        <f t="shared" si="3"/>
        <v>43119</v>
      </c>
      <c r="B534" s="3"/>
      <c r="C534" s="3"/>
      <c r="D534" s="3"/>
      <c r="E534" s="3"/>
      <c r="F534" s="3"/>
      <c r="G534" s="3"/>
      <c r="H534" s="3">
        <v>4.29</v>
      </c>
      <c r="I534" s="3">
        <v>4.59</v>
      </c>
      <c r="J534" s="3">
        <v>4.93</v>
      </c>
      <c r="K534" s="3">
        <v>5.1100000000000003</v>
      </c>
      <c r="L534" s="3">
        <v>5.17</v>
      </c>
      <c r="M534" s="3">
        <v>4.8</v>
      </c>
    </row>
    <row r="535" spans="1:13" x14ac:dyDescent="0.25">
      <c r="A535" s="13">
        <f t="shared" si="3"/>
        <v>43126</v>
      </c>
      <c r="B535" s="3"/>
      <c r="C535" s="3"/>
      <c r="D535" s="3"/>
      <c r="E535" s="3"/>
      <c r="F535" s="3"/>
      <c r="G535" s="3"/>
      <c r="H535" s="3">
        <v>4.33</v>
      </c>
      <c r="I535" s="3">
        <v>4.63</v>
      </c>
      <c r="J535" s="3">
        <v>4.9000000000000004</v>
      </c>
      <c r="K535" s="3">
        <v>5.08</v>
      </c>
      <c r="L535" s="3">
        <v>5.0999999999999996</v>
      </c>
      <c r="M535" s="3">
        <v>4.87</v>
      </c>
    </row>
    <row r="536" spans="1:13" x14ac:dyDescent="0.25">
      <c r="A536" s="13">
        <f t="shared" si="3"/>
        <v>43133</v>
      </c>
      <c r="B536" s="3"/>
      <c r="C536" s="3"/>
      <c r="D536" s="3"/>
      <c r="E536" s="3"/>
      <c r="F536" s="3"/>
      <c r="G536" s="3"/>
      <c r="H536" s="3">
        <v>4.42</v>
      </c>
      <c r="I536" s="3">
        <v>4.78</v>
      </c>
      <c r="J536" s="3">
        <v>5.0599999999999996</v>
      </c>
      <c r="K536" s="3">
        <v>5.24</v>
      </c>
      <c r="L536" s="3">
        <v>5.24</v>
      </c>
      <c r="M536" s="3">
        <v>4.93</v>
      </c>
    </row>
    <row r="537" spans="1:13" x14ac:dyDescent="0.25">
      <c r="A537" s="13">
        <f t="shared" si="3"/>
        <v>43140</v>
      </c>
      <c r="B537" s="3"/>
      <c r="C537" s="3"/>
      <c r="D537" s="3"/>
      <c r="E537" s="3"/>
      <c r="F537" s="3"/>
      <c r="G537" s="3"/>
      <c r="H537" s="3">
        <v>4.41</v>
      </c>
      <c r="I537" s="3">
        <v>4.7300000000000004</v>
      </c>
      <c r="J537" s="3">
        <v>4.95</v>
      </c>
      <c r="K537" s="3">
        <v>5.14</v>
      </c>
      <c r="L537" s="3">
        <v>5.15</v>
      </c>
      <c r="M537" s="3">
        <v>4.8499999999999996</v>
      </c>
    </row>
    <row r="538" spans="1:13" x14ac:dyDescent="0.25">
      <c r="A538" s="13">
        <f t="shared" si="3"/>
        <v>43147</v>
      </c>
      <c r="B538" s="3"/>
      <c r="C538" s="3"/>
      <c r="D538" s="3"/>
      <c r="E538" s="3"/>
      <c r="F538" s="3"/>
      <c r="G538" s="3"/>
      <c r="H538" s="3">
        <v>4.38</v>
      </c>
      <c r="I538" s="3">
        <v>4.72</v>
      </c>
      <c r="J538" s="3">
        <v>4.97</v>
      </c>
      <c r="K538" s="3">
        <v>5.16</v>
      </c>
      <c r="L538" s="3">
        <v>5.17</v>
      </c>
      <c r="M538" s="3">
        <v>4.8899999999999997</v>
      </c>
    </row>
    <row r="539" spans="1:13" x14ac:dyDescent="0.25">
      <c r="A539" s="13">
        <f t="shared" si="3"/>
        <v>43154</v>
      </c>
      <c r="B539" s="3"/>
      <c r="C539" s="3"/>
      <c r="D539" s="3"/>
      <c r="E539" s="3"/>
      <c r="F539" s="3"/>
      <c r="G539" s="3"/>
      <c r="H539" s="3">
        <v>4.41</v>
      </c>
      <c r="I539" s="3">
        <v>4.8</v>
      </c>
      <c r="J539" s="3">
        <v>5.0599999999999996</v>
      </c>
      <c r="K539" s="3">
        <v>5.27</v>
      </c>
      <c r="L539" s="3">
        <v>5.34</v>
      </c>
      <c r="M539" s="3">
        <v>4.9800000000000004</v>
      </c>
    </row>
    <row r="540" spans="1:13" x14ac:dyDescent="0.25">
      <c r="A540" s="13">
        <f t="shared" si="3"/>
        <v>43161</v>
      </c>
      <c r="B540" s="3"/>
      <c r="C540" s="3"/>
      <c r="D540" s="3"/>
      <c r="E540" s="3"/>
      <c r="F540" s="3"/>
      <c r="G540" s="3"/>
      <c r="H540" s="3">
        <v>4.43</v>
      </c>
      <c r="I540" s="3">
        <v>4.7699999999999996</v>
      </c>
      <c r="J540" s="3">
        <v>5.03</v>
      </c>
      <c r="K540" s="3">
        <v>5.16</v>
      </c>
      <c r="L540" s="3">
        <v>5.2</v>
      </c>
      <c r="M540" s="3">
        <v>4.93</v>
      </c>
    </row>
    <row r="541" spans="1:13" x14ac:dyDescent="0.25">
      <c r="A541" s="13">
        <f t="shared" si="3"/>
        <v>43168</v>
      </c>
      <c r="B541" s="3"/>
      <c r="C541" s="3"/>
      <c r="D541" s="3"/>
      <c r="E541" s="3"/>
      <c r="F541" s="3"/>
      <c r="G541" s="3"/>
      <c r="H541" s="3">
        <v>4.47</v>
      </c>
      <c r="I541" s="3">
        <v>4.82</v>
      </c>
      <c r="J541" s="3">
        <v>5.09</v>
      </c>
      <c r="K541" s="3">
        <v>5.3</v>
      </c>
      <c r="L541" s="3">
        <v>5.3</v>
      </c>
      <c r="M541" s="3">
        <v>5.03</v>
      </c>
    </row>
    <row r="542" spans="1:13" x14ac:dyDescent="0.25">
      <c r="A542" s="13">
        <f t="shared" si="3"/>
        <v>43175</v>
      </c>
      <c r="B542" s="3"/>
      <c r="C542" s="3"/>
      <c r="D542" s="3"/>
      <c r="E542" s="3"/>
      <c r="F542" s="3"/>
      <c r="G542" s="3"/>
      <c r="H542" s="3">
        <v>4.46</v>
      </c>
      <c r="I542" s="3">
        <v>4.88</v>
      </c>
      <c r="J542" s="3">
        <v>5.0199999999999996</v>
      </c>
      <c r="K542" s="3">
        <v>5.21</v>
      </c>
      <c r="L542" s="3">
        <v>5.24</v>
      </c>
      <c r="M542" s="3">
        <v>4.97</v>
      </c>
    </row>
    <row r="543" spans="1:13" x14ac:dyDescent="0.25">
      <c r="A543" s="13">
        <f t="shared" si="3"/>
        <v>43182</v>
      </c>
      <c r="B543" s="3"/>
      <c r="C543" s="3"/>
      <c r="D543" s="3"/>
      <c r="E543" s="3"/>
      <c r="F543" s="3"/>
      <c r="G543" s="3"/>
      <c r="H543" s="3">
        <v>4.46</v>
      </c>
      <c r="I543" s="3">
        <v>4.83</v>
      </c>
      <c r="J543" s="3">
        <v>5.03</v>
      </c>
      <c r="K543" s="3">
        <v>5.26</v>
      </c>
      <c r="L543" s="3">
        <v>5.27</v>
      </c>
      <c r="M543" s="3">
        <v>4.99</v>
      </c>
    </row>
    <row r="544" spans="1:13" x14ac:dyDescent="0.25">
      <c r="A544" s="13">
        <f t="shared" si="3"/>
        <v>43189</v>
      </c>
      <c r="B544" s="3"/>
      <c r="C544" s="3"/>
      <c r="D544" s="3"/>
      <c r="E544" s="3"/>
      <c r="F544" s="3"/>
      <c r="G544" s="3"/>
      <c r="H544" s="3">
        <v>4.4800000000000004</v>
      </c>
      <c r="I544" s="3">
        <v>4.8600000000000003</v>
      </c>
      <c r="J544" s="3">
        <v>5.08</v>
      </c>
      <c r="K544" s="3">
        <v>5.3</v>
      </c>
      <c r="L544" s="3">
        <v>5.33</v>
      </c>
      <c r="M544" s="3">
        <v>5.05</v>
      </c>
    </row>
    <row r="545" spans="1:13" x14ac:dyDescent="0.25">
      <c r="A545" s="13">
        <f t="shared" si="3"/>
        <v>43196</v>
      </c>
      <c r="B545" s="3"/>
      <c r="C545" s="3"/>
      <c r="D545" s="3"/>
      <c r="E545" s="3"/>
      <c r="F545" s="3"/>
      <c r="G545" s="3"/>
      <c r="H545" s="3">
        <v>4.5</v>
      </c>
      <c r="I545" s="3">
        <v>4.9000000000000004</v>
      </c>
      <c r="J545" s="3">
        <v>5.14</v>
      </c>
      <c r="K545" s="3">
        <v>5.34</v>
      </c>
      <c r="L545" s="3">
        <v>5.4</v>
      </c>
      <c r="M545" s="3">
        <v>5.0999999999999996</v>
      </c>
    </row>
    <row r="546" spans="1:13" x14ac:dyDescent="0.25">
      <c r="A546" s="13">
        <f t="shared" si="3"/>
        <v>43203</v>
      </c>
      <c r="B546" s="3"/>
      <c r="C546" s="3"/>
      <c r="D546" s="3"/>
      <c r="E546" s="3"/>
      <c r="F546" s="3"/>
      <c r="G546" s="3"/>
      <c r="H546" s="3">
        <v>4.5999999999999996</v>
      </c>
      <c r="I546" s="3">
        <v>4.88</v>
      </c>
      <c r="J546" s="3">
        <v>5.14</v>
      </c>
      <c r="K546" s="3">
        <v>5.36</v>
      </c>
      <c r="L546" s="3">
        <v>5.4</v>
      </c>
      <c r="M546" s="3">
        <v>5.09</v>
      </c>
    </row>
    <row r="547" spans="1:13" x14ac:dyDescent="0.25">
      <c r="A547" s="13">
        <f t="shared" si="3"/>
        <v>43210</v>
      </c>
      <c r="B547" s="3"/>
      <c r="C547" s="3"/>
      <c r="D547" s="3"/>
      <c r="E547" s="3"/>
      <c r="F547" s="3"/>
      <c r="G547" s="3"/>
      <c r="H547" s="3">
        <v>4.53</v>
      </c>
      <c r="I547" s="3">
        <v>4.87</v>
      </c>
      <c r="J547" s="3">
        <v>5.21</v>
      </c>
      <c r="K547" s="3">
        <v>5.44</v>
      </c>
      <c r="L547" s="3">
        <v>5.42</v>
      </c>
      <c r="M547" s="3">
        <v>5.0999999999999996</v>
      </c>
    </row>
    <row r="548" spans="1:13" x14ac:dyDescent="0.25">
      <c r="A548" s="13">
        <f t="shared" si="3"/>
        <v>43217</v>
      </c>
      <c r="B548" s="3"/>
      <c r="C548" s="3"/>
      <c r="D548" s="3"/>
      <c r="E548" s="3"/>
      <c r="F548" s="3"/>
      <c r="G548" s="3"/>
      <c r="H548" s="3">
        <v>4.41</v>
      </c>
      <c r="I548" s="3">
        <v>4.84</v>
      </c>
      <c r="J548" s="3">
        <v>5.14</v>
      </c>
      <c r="K548" s="3">
        <v>5.28</v>
      </c>
      <c r="L548" s="3">
        <v>5.28</v>
      </c>
      <c r="M548" s="3">
        <v>5.03</v>
      </c>
    </row>
    <row r="549" spans="1:13" x14ac:dyDescent="0.25">
      <c r="A549" s="13">
        <f t="shared" si="3"/>
        <v>43224</v>
      </c>
      <c r="B549" s="3"/>
      <c r="C549" s="3"/>
      <c r="D549" s="3"/>
      <c r="E549" s="3"/>
      <c r="F549" s="3"/>
      <c r="G549" s="3"/>
      <c r="H549" s="3">
        <v>4.45</v>
      </c>
      <c r="I549" s="3">
        <v>4.91</v>
      </c>
      <c r="J549" s="3">
        <v>5.18</v>
      </c>
      <c r="K549" s="3">
        <v>5.38</v>
      </c>
      <c r="L549" s="3">
        <v>5.33</v>
      </c>
      <c r="M549" s="3">
        <v>5.12</v>
      </c>
    </row>
    <row r="550" spans="1:13" x14ac:dyDescent="0.25">
      <c r="A550" s="13">
        <f t="shared" si="3"/>
        <v>43231</v>
      </c>
      <c r="B550" s="3"/>
      <c r="C550" s="3"/>
      <c r="D550" s="3"/>
      <c r="E550" s="3"/>
      <c r="F550" s="3"/>
      <c r="G550" s="3"/>
      <c r="H550" s="3">
        <v>4.46</v>
      </c>
      <c r="I550" s="3">
        <v>4.9000000000000004</v>
      </c>
      <c r="J550" s="3">
        <v>5.19</v>
      </c>
      <c r="K550" s="3">
        <v>5.32</v>
      </c>
      <c r="L550" s="3">
        <v>5.28</v>
      </c>
      <c r="M550" s="3">
        <v>5.15</v>
      </c>
    </row>
    <row r="551" spans="1:13" x14ac:dyDescent="0.25">
      <c r="A551" s="13">
        <f t="shared" si="3"/>
        <v>43238</v>
      </c>
      <c r="B551" s="3"/>
      <c r="C551" s="3"/>
      <c r="D551" s="3"/>
      <c r="E551" s="3"/>
      <c r="F551" s="3"/>
      <c r="G551" s="3"/>
      <c r="H551" s="3">
        <v>4.49</v>
      </c>
      <c r="I551" s="3">
        <v>4.87</v>
      </c>
      <c r="J551" s="3">
        <v>5.17</v>
      </c>
      <c r="K551" s="3">
        <v>5.31</v>
      </c>
      <c r="L551" s="3">
        <v>5.29</v>
      </c>
      <c r="M551" s="3">
        <v>5.0999999999999996</v>
      </c>
    </row>
    <row r="552" spans="1:13" x14ac:dyDescent="0.25">
      <c r="A552" s="13">
        <f t="shared" si="3"/>
        <v>43245</v>
      </c>
      <c r="B552" s="3"/>
      <c r="C552" s="3"/>
      <c r="D552" s="3"/>
      <c r="E552" s="3"/>
      <c r="F552" s="3"/>
      <c r="G552" s="3"/>
      <c r="H552" s="3">
        <v>4.46</v>
      </c>
      <c r="I552" s="3">
        <v>4.8499999999999996</v>
      </c>
      <c r="J552" s="3">
        <v>5.19</v>
      </c>
      <c r="K552" s="3">
        <v>5.32</v>
      </c>
      <c r="L552" s="3">
        <v>5.3</v>
      </c>
      <c r="M552" s="3">
        <v>5.12</v>
      </c>
    </row>
    <row r="553" spans="1:13" x14ac:dyDescent="0.25">
      <c r="A553" s="13">
        <f t="shared" si="3"/>
        <v>43252</v>
      </c>
      <c r="B553" s="3"/>
      <c r="C553" s="3"/>
      <c r="D553" s="3"/>
      <c r="E553" s="3"/>
      <c r="F553" s="3"/>
      <c r="G553" s="3"/>
      <c r="H553" s="3">
        <v>4.51</v>
      </c>
      <c r="I553" s="3">
        <v>4.9000000000000004</v>
      </c>
      <c r="J553" s="3">
        <v>5.1100000000000003</v>
      </c>
      <c r="K553" s="3">
        <v>5.29</v>
      </c>
      <c r="L553" s="3">
        <v>5.29</v>
      </c>
      <c r="M553" s="3">
        <v>5.09</v>
      </c>
    </row>
    <row r="554" spans="1:13" x14ac:dyDescent="0.25">
      <c r="A554" s="13">
        <f t="shared" si="3"/>
        <v>43259</v>
      </c>
      <c r="B554" s="3"/>
      <c r="C554" s="3"/>
      <c r="D554" s="3"/>
      <c r="E554" s="3"/>
      <c r="F554" s="3"/>
      <c r="G554" s="3"/>
      <c r="H554" s="3">
        <v>4.54</v>
      </c>
      <c r="I554" s="3">
        <v>4.88</v>
      </c>
      <c r="J554" s="3">
        <v>5.09</v>
      </c>
      <c r="K554" s="3">
        <v>5.26</v>
      </c>
      <c r="L554" s="3">
        <v>5.25</v>
      </c>
      <c r="M554" s="3">
        <v>5.07</v>
      </c>
    </row>
    <row r="555" spans="1:13" x14ac:dyDescent="0.25">
      <c r="A555" s="13">
        <f t="shared" si="3"/>
        <v>43266</v>
      </c>
      <c r="B555" s="3"/>
      <c r="C555" s="3"/>
      <c r="D555" s="3"/>
      <c r="E555" s="3"/>
      <c r="F555" s="3"/>
      <c r="G555" s="3"/>
      <c r="H555" s="3">
        <v>4.4400000000000004</v>
      </c>
      <c r="I555" s="3">
        <v>4.8600000000000003</v>
      </c>
      <c r="J555" s="3">
        <v>5.0999999999999996</v>
      </c>
      <c r="K555" s="3">
        <v>5.2</v>
      </c>
      <c r="L555" s="3">
        <v>5.22</v>
      </c>
      <c r="M555" s="3">
        <v>5.0599999999999996</v>
      </c>
    </row>
    <row r="556" spans="1:13" x14ac:dyDescent="0.25">
      <c r="A556" s="13">
        <f t="shared" si="3"/>
        <v>43273</v>
      </c>
      <c r="B556" s="3"/>
      <c r="C556" s="3"/>
      <c r="D556" s="3"/>
      <c r="E556" s="3"/>
      <c r="F556" s="3"/>
      <c r="G556" s="3"/>
      <c r="H556" s="3">
        <v>4.4400000000000004</v>
      </c>
      <c r="I556" s="3">
        <v>4.8600000000000003</v>
      </c>
      <c r="J556" s="3">
        <v>5.17</v>
      </c>
      <c r="K556" s="3">
        <v>5.35</v>
      </c>
      <c r="L556" s="3">
        <v>5.36</v>
      </c>
      <c r="M556" s="3">
        <v>5.1100000000000003</v>
      </c>
    </row>
    <row r="557" spans="1:13" x14ac:dyDescent="0.25">
      <c r="A557" s="13">
        <f t="shared" si="3"/>
        <v>43280</v>
      </c>
      <c r="B557" s="3"/>
      <c r="C557" s="3"/>
      <c r="D557" s="3"/>
      <c r="E557" s="3"/>
      <c r="F557" s="3"/>
      <c r="G557" s="3"/>
      <c r="H557" s="3">
        <v>4.42</v>
      </c>
      <c r="I557" s="3">
        <v>4.97</v>
      </c>
      <c r="J557" s="3">
        <v>5.27</v>
      </c>
      <c r="K557" s="3">
        <v>5.43</v>
      </c>
      <c r="L557" s="3">
        <v>5.42</v>
      </c>
      <c r="M557" s="3">
        <v>5.18</v>
      </c>
    </row>
    <row r="558" spans="1:13" x14ac:dyDescent="0.25">
      <c r="A558" s="13">
        <f t="shared" si="3"/>
        <v>43287</v>
      </c>
      <c r="B558" s="3"/>
      <c r="C558" s="3"/>
      <c r="D558" s="3"/>
      <c r="E558" s="3"/>
      <c r="F558" s="3"/>
      <c r="G558" s="3"/>
      <c r="H558" s="3">
        <v>4.41</v>
      </c>
      <c r="I558" s="3">
        <v>4.96</v>
      </c>
      <c r="J558" s="3">
        <v>5.23</v>
      </c>
      <c r="K558" s="3">
        <v>5.36</v>
      </c>
      <c r="L558" s="3">
        <v>5.33</v>
      </c>
      <c r="M558" s="3">
        <v>5.16</v>
      </c>
    </row>
    <row r="559" spans="1:13" x14ac:dyDescent="0.25">
      <c r="A559" s="13">
        <f t="shared" si="3"/>
        <v>43294</v>
      </c>
      <c r="B559" s="3"/>
      <c r="C559" s="3"/>
      <c r="D559" s="3"/>
      <c r="E559" s="3"/>
      <c r="F559" s="3"/>
      <c r="G559" s="3"/>
      <c r="H559" s="3">
        <v>4.37</v>
      </c>
      <c r="I559" s="3">
        <v>4.92</v>
      </c>
      <c r="J559" s="3">
        <v>5.2</v>
      </c>
      <c r="K559" s="3">
        <v>5.34</v>
      </c>
      <c r="L559" s="3">
        <v>5.33</v>
      </c>
      <c r="M559" s="3">
        <v>5.13</v>
      </c>
    </row>
    <row r="560" spans="1:13" x14ac:dyDescent="0.25">
      <c r="A560" s="13">
        <f t="shared" si="3"/>
        <v>43301</v>
      </c>
      <c r="B560" s="3"/>
      <c r="C560" s="3"/>
      <c r="D560" s="3"/>
      <c r="E560" s="3"/>
      <c r="F560" s="3"/>
      <c r="G560" s="3"/>
      <c r="H560" s="3">
        <v>4.51</v>
      </c>
      <c r="I560" s="3">
        <v>4.92</v>
      </c>
      <c r="J560" s="3">
        <v>5.22</v>
      </c>
      <c r="K560" s="3">
        <v>5.34</v>
      </c>
      <c r="L560" s="3">
        <v>5.33</v>
      </c>
      <c r="M560" s="3">
        <v>5.14</v>
      </c>
    </row>
    <row r="561" spans="1:13" x14ac:dyDescent="0.25">
      <c r="A561" s="13">
        <f t="shared" si="3"/>
        <v>43308</v>
      </c>
      <c r="B561" s="3"/>
      <c r="C561" s="3"/>
      <c r="D561" s="3"/>
      <c r="E561" s="3"/>
      <c r="F561" s="3"/>
      <c r="G561" s="3"/>
      <c r="H561" s="3">
        <v>4.51</v>
      </c>
      <c r="I561" s="3">
        <v>4.8899999999999997</v>
      </c>
      <c r="J561" s="3">
        <v>5.22</v>
      </c>
      <c r="K561" s="3">
        <v>5.43</v>
      </c>
      <c r="L561" s="3">
        <v>5.41</v>
      </c>
      <c r="M561" s="3">
        <v>5.14</v>
      </c>
    </row>
    <row r="562" spans="1:13" x14ac:dyDescent="0.25">
      <c r="A562" s="13">
        <f t="shared" si="3"/>
        <v>43315</v>
      </c>
      <c r="B562" s="3"/>
      <c r="C562" s="3"/>
      <c r="D562" s="3"/>
      <c r="E562" s="3"/>
      <c r="F562" s="3"/>
      <c r="G562" s="3"/>
      <c r="H562" s="3">
        <v>4.51</v>
      </c>
      <c r="I562" s="3">
        <v>4.96</v>
      </c>
      <c r="J562" s="3">
        <v>5.36</v>
      </c>
      <c r="K562" s="3">
        <v>5.56</v>
      </c>
      <c r="L562" s="3">
        <v>5.55</v>
      </c>
      <c r="M562" s="3">
        <v>5.21</v>
      </c>
    </row>
    <row r="563" spans="1:13" x14ac:dyDescent="0.25">
      <c r="A563" s="13">
        <f t="shared" si="3"/>
        <v>43322</v>
      </c>
      <c r="B563" s="3"/>
      <c r="C563" s="3"/>
      <c r="D563" s="3"/>
      <c r="E563" s="3"/>
      <c r="F563" s="3"/>
      <c r="G563" s="3"/>
      <c r="H563" s="3">
        <v>4.4800000000000004</v>
      </c>
      <c r="I563" s="3">
        <v>4.96</v>
      </c>
      <c r="J563" s="3">
        <v>5.32</v>
      </c>
      <c r="K563" s="3">
        <v>5.54</v>
      </c>
      <c r="L563" s="3">
        <v>5.51</v>
      </c>
      <c r="M563" s="3">
        <v>5.22</v>
      </c>
    </row>
    <row r="564" spans="1:13" x14ac:dyDescent="0.25">
      <c r="A564" s="13">
        <f t="shared" si="3"/>
        <v>43329</v>
      </c>
      <c r="B564" s="3"/>
      <c r="C564" s="3"/>
      <c r="D564" s="3"/>
      <c r="E564" s="3"/>
      <c r="F564" s="3"/>
      <c r="G564" s="3"/>
      <c r="H564" s="3">
        <v>4.46</v>
      </c>
      <c r="I564" s="3">
        <v>4.99</v>
      </c>
      <c r="J564" s="3">
        <v>5.38</v>
      </c>
      <c r="K564" s="3">
        <v>5.57</v>
      </c>
      <c r="L564" s="3">
        <v>5.56</v>
      </c>
      <c r="M564" s="3">
        <v>5.32</v>
      </c>
    </row>
    <row r="565" spans="1:13" x14ac:dyDescent="0.25">
      <c r="A565" s="13">
        <f t="shared" si="3"/>
        <v>43336</v>
      </c>
      <c r="B565" s="3"/>
      <c r="C565" s="3"/>
      <c r="D565" s="3"/>
      <c r="E565" s="3"/>
      <c r="F565" s="3"/>
      <c r="G565" s="3"/>
      <c r="H565" s="3">
        <v>4.45</v>
      </c>
      <c r="I565" s="3">
        <v>4.97</v>
      </c>
      <c r="J565" s="3">
        <v>5.43</v>
      </c>
      <c r="K565" s="3">
        <v>5.62</v>
      </c>
      <c r="L565" s="3">
        <v>5.64</v>
      </c>
      <c r="M565" s="3">
        <v>5.36</v>
      </c>
    </row>
    <row r="566" spans="1:13" x14ac:dyDescent="0.25">
      <c r="A566" s="13">
        <f t="shared" si="3"/>
        <v>43343</v>
      </c>
      <c r="B566" s="3"/>
      <c r="C566" s="3"/>
      <c r="D566" s="3"/>
      <c r="E566" s="3"/>
      <c r="F566" s="3"/>
      <c r="G566" s="3"/>
      <c r="H566" s="3"/>
      <c r="I566" s="3">
        <v>5.0599999999999996</v>
      </c>
      <c r="J566" s="3">
        <v>5.58</v>
      </c>
      <c r="K566" s="3">
        <v>5.76</v>
      </c>
      <c r="L566" s="3">
        <v>5.76</v>
      </c>
      <c r="M566" s="3">
        <v>5.45</v>
      </c>
    </row>
    <row r="567" spans="1:13" x14ac:dyDescent="0.25">
      <c r="A567" s="13">
        <f t="shared" si="3"/>
        <v>43350</v>
      </c>
      <c r="B567" s="3"/>
      <c r="C567" s="3"/>
      <c r="D567" s="3"/>
      <c r="E567" s="3"/>
      <c r="F567" s="3"/>
      <c r="G567" s="3"/>
      <c r="H567" s="3"/>
      <c r="I567" s="3">
        <v>5.12</v>
      </c>
      <c r="J567" s="3">
        <v>5.75</v>
      </c>
      <c r="K567" s="3">
        <v>5.9</v>
      </c>
      <c r="L567" s="3">
        <v>5.91</v>
      </c>
      <c r="M567" s="3">
        <v>5.6</v>
      </c>
    </row>
    <row r="568" spans="1:13" x14ac:dyDescent="0.25">
      <c r="A568" s="13">
        <f t="shared" si="3"/>
        <v>43357</v>
      </c>
      <c r="B568" s="3"/>
      <c r="C568" s="3"/>
      <c r="D568" s="3"/>
      <c r="E568" s="3"/>
      <c r="F568" s="3"/>
      <c r="G568" s="3"/>
      <c r="H568" s="3"/>
      <c r="I568" s="3">
        <v>5.19</v>
      </c>
      <c r="J568" s="3">
        <v>5.62</v>
      </c>
      <c r="K568" s="3">
        <v>5.75</v>
      </c>
      <c r="L568" s="3">
        <v>5.76</v>
      </c>
      <c r="M568" s="3">
        <v>5.5</v>
      </c>
    </row>
    <row r="569" spans="1:13" x14ac:dyDescent="0.25">
      <c r="A569" s="13">
        <f t="shared" si="3"/>
        <v>43364</v>
      </c>
      <c r="B569" s="3"/>
      <c r="C569" s="3"/>
      <c r="D569" s="3"/>
      <c r="E569" s="3"/>
      <c r="F569" s="3"/>
      <c r="G569" s="3"/>
      <c r="H569" s="3"/>
      <c r="I569" s="3">
        <v>5.18</v>
      </c>
      <c r="J569" s="3">
        <v>5.69</v>
      </c>
      <c r="K569" s="3">
        <v>5.87</v>
      </c>
      <c r="L569" s="3">
        <v>5.86</v>
      </c>
      <c r="M569" s="3">
        <v>5.58</v>
      </c>
    </row>
    <row r="570" spans="1:13" x14ac:dyDescent="0.25">
      <c r="A570" s="13">
        <f t="shared" si="3"/>
        <v>43371</v>
      </c>
      <c r="B570" s="3"/>
      <c r="C570" s="3"/>
      <c r="D570" s="3"/>
      <c r="E570" s="3"/>
      <c r="F570" s="3"/>
      <c r="G570" s="3"/>
      <c r="H570" s="3"/>
      <c r="I570" s="3">
        <v>5.27</v>
      </c>
      <c r="J570" s="3">
        <v>5.72</v>
      </c>
      <c r="K570" s="3">
        <v>5.9</v>
      </c>
      <c r="L570" s="3">
        <v>5.89</v>
      </c>
      <c r="M570" s="3">
        <v>5.58</v>
      </c>
    </row>
    <row r="571" spans="1:13" x14ac:dyDescent="0.25">
      <c r="A571" s="13">
        <f t="shared" si="3"/>
        <v>43378</v>
      </c>
      <c r="B571" s="3"/>
      <c r="C571" s="3"/>
      <c r="D571" s="3"/>
      <c r="E571" s="3"/>
      <c r="F571" s="3"/>
      <c r="G571" s="3"/>
      <c r="H571" s="3"/>
      <c r="I571" s="3">
        <v>5.29</v>
      </c>
      <c r="J571" s="3">
        <v>5.72</v>
      </c>
      <c r="K571" s="3">
        <v>5.91</v>
      </c>
      <c r="L571" s="3">
        <v>5.93</v>
      </c>
      <c r="M571" s="3">
        <v>5.62</v>
      </c>
    </row>
    <row r="572" spans="1:13" x14ac:dyDescent="0.25">
      <c r="A572" s="13">
        <f t="shared" si="3"/>
        <v>43385</v>
      </c>
      <c r="B572" s="3"/>
      <c r="C572" s="3"/>
      <c r="D572" s="3"/>
      <c r="E572" s="3"/>
      <c r="F572" s="3"/>
      <c r="G572" s="3"/>
      <c r="H572" s="3"/>
      <c r="I572" s="3">
        <v>5.37</v>
      </c>
      <c r="J572" s="3">
        <v>5.85</v>
      </c>
      <c r="K572" s="3">
        <v>5.98</v>
      </c>
      <c r="L572" s="3">
        <v>5.97</v>
      </c>
      <c r="M572" s="3">
        <v>5.78</v>
      </c>
    </row>
    <row r="573" spans="1:13" x14ac:dyDescent="0.25">
      <c r="A573" s="13">
        <f t="shared" si="3"/>
        <v>43392</v>
      </c>
      <c r="B573" s="3"/>
      <c r="C573" s="3"/>
      <c r="D573" s="3"/>
      <c r="E573" s="3"/>
      <c r="F573" s="3"/>
      <c r="G573" s="3"/>
      <c r="H573" s="3"/>
      <c r="I573" s="3">
        <v>5.4</v>
      </c>
      <c r="J573" s="3">
        <v>5.93</v>
      </c>
      <c r="K573" s="3">
        <v>6</v>
      </c>
      <c r="L573" s="3">
        <v>6.03</v>
      </c>
      <c r="M573" s="3">
        <v>5.8</v>
      </c>
    </row>
    <row r="574" spans="1:13" x14ac:dyDescent="0.25">
      <c r="A574" s="13">
        <f t="shared" si="3"/>
        <v>43399</v>
      </c>
      <c r="B574" s="3"/>
      <c r="C574" s="3"/>
      <c r="D574" s="3"/>
      <c r="E574" s="3"/>
      <c r="F574" s="3"/>
      <c r="G574" s="3"/>
      <c r="H574" s="3"/>
      <c r="I574" s="3">
        <v>5.47</v>
      </c>
      <c r="J574" s="3">
        <v>6.06</v>
      </c>
      <c r="K574" s="3">
        <v>6.1</v>
      </c>
      <c r="L574" s="3">
        <v>6.13</v>
      </c>
      <c r="M574" s="3">
        <v>5.94</v>
      </c>
    </row>
    <row r="575" spans="1:13" x14ac:dyDescent="0.25">
      <c r="A575" s="13">
        <f t="shared" si="3"/>
        <v>43406</v>
      </c>
      <c r="B575" s="3"/>
      <c r="C575" s="3"/>
      <c r="D575" s="3"/>
      <c r="E575" s="3"/>
      <c r="F575" s="3"/>
      <c r="G575" s="3"/>
      <c r="H575" s="3"/>
      <c r="I575" s="3">
        <v>5.56</v>
      </c>
      <c r="J575" s="3">
        <v>6.01</v>
      </c>
      <c r="K575" s="3">
        <v>5.95</v>
      </c>
      <c r="L575" s="3">
        <v>6</v>
      </c>
      <c r="M575" s="3">
        <v>5.99</v>
      </c>
    </row>
    <row r="576" spans="1:13" x14ac:dyDescent="0.25">
      <c r="A576" s="13">
        <f t="shared" si="3"/>
        <v>43413</v>
      </c>
      <c r="B576" s="3"/>
      <c r="C576" s="3"/>
      <c r="D576" s="3"/>
      <c r="E576" s="3"/>
      <c r="F576" s="3"/>
      <c r="G576" s="3"/>
      <c r="H576" s="3"/>
      <c r="I576" s="3">
        <v>5.49</v>
      </c>
      <c r="J576" s="3">
        <v>5.83</v>
      </c>
      <c r="K576" s="3">
        <v>5.8</v>
      </c>
      <c r="L576" s="3">
        <v>5.83</v>
      </c>
      <c r="M576" s="3">
        <v>5.87</v>
      </c>
    </row>
    <row r="577" spans="1:13" x14ac:dyDescent="0.25">
      <c r="A577" s="13">
        <f t="shared" si="3"/>
        <v>43420</v>
      </c>
      <c r="B577" s="3"/>
      <c r="C577" s="3"/>
      <c r="D577" s="3"/>
      <c r="E577" s="3"/>
      <c r="F577" s="3"/>
      <c r="G577" s="3"/>
      <c r="H577" s="3"/>
      <c r="I577" s="3">
        <v>5.58</v>
      </c>
      <c r="J577" s="3">
        <v>5.85</v>
      </c>
      <c r="K577" s="3">
        <v>5.84</v>
      </c>
      <c r="L577" s="3">
        <v>5.86</v>
      </c>
      <c r="M577" s="3">
        <v>5.88</v>
      </c>
    </row>
    <row r="578" spans="1:13" x14ac:dyDescent="0.25">
      <c r="A578" s="13">
        <f t="shared" si="3"/>
        <v>43427</v>
      </c>
      <c r="B578" s="3"/>
      <c r="C578" s="3"/>
      <c r="D578" s="3"/>
      <c r="E578" s="3"/>
      <c r="F578" s="3"/>
      <c r="G578" s="3"/>
      <c r="H578" s="3"/>
      <c r="I578" s="3">
        <v>5.64</v>
      </c>
      <c r="J578" s="3">
        <v>5.81</v>
      </c>
      <c r="K578" s="3">
        <v>5.78</v>
      </c>
      <c r="L578" s="3">
        <v>5.79</v>
      </c>
      <c r="M578" s="3">
        <v>5.88</v>
      </c>
    </row>
    <row r="579" spans="1:13" x14ac:dyDescent="0.25">
      <c r="A579" s="13">
        <f t="shared" si="3"/>
        <v>43434</v>
      </c>
      <c r="B579" s="3"/>
      <c r="C579" s="3"/>
      <c r="D579" s="3"/>
      <c r="E579" s="3"/>
      <c r="F579" s="3"/>
      <c r="G579" s="3"/>
      <c r="H579" s="3"/>
      <c r="I579" s="3">
        <v>5.61</v>
      </c>
      <c r="J579" s="3">
        <v>5.77</v>
      </c>
      <c r="K579" s="3">
        <v>5.8</v>
      </c>
      <c r="L579" s="3">
        <v>5.79</v>
      </c>
      <c r="M579" s="3">
        <v>5.84</v>
      </c>
    </row>
    <row r="580" spans="1:13" x14ac:dyDescent="0.25">
      <c r="A580" s="13">
        <f t="shared" si="3"/>
        <v>43441</v>
      </c>
      <c r="B580" s="3"/>
      <c r="C580" s="3"/>
      <c r="D580" s="3"/>
      <c r="E580" s="3"/>
      <c r="F580" s="3"/>
      <c r="G580" s="3"/>
      <c r="H580" s="3"/>
      <c r="I580" s="3">
        <v>5.45</v>
      </c>
      <c r="J580" s="3">
        <v>5.63</v>
      </c>
      <c r="K580" s="3">
        <v>5.56</v>
      </c>
      <c r="L580" s="3">
        <v>5.54</v>
      </c>
      <c r="M580" s="3">
        <v>5.65</v>
      </c>
    </row>
    <row r="581" spans="1:13" x14ac:dyDescent="0.25">
      <c r="A581" s="13">
        <f t="shared" ref="A581:A607" si="4">+A580+7</f>
        <v>43448</v>
      </c>
      <c r="B581" s="3"/>
      <c r="C581" s="3"/>
      <c r="D581" s="3"/>
      <c r="E581" s="3"/>
      <c r="F581" s="3"/>
      <c r="G581" s="3"/>
      <c r="H581" s="3"/>
      <c r="I581" s="3">
        <v>5.24</v>
      </c>
      <c r="J581" s="3">
        <v>5.5</v>
      </c>
      <c r="K581" s="3">
        <v>5.49</v>
      </c>
      <c r="L581" s="3">
        <v>5.46</v>
      </c>
      <c r="M581" s="3">
        <v>5.5</v>
      </c>
    </row>
    <row r="582" spans="1:13" x14ac:dyDescent="0.25">
      <c r="A582" s="13">
        <f t="shared" si="4"/>
        <v>43455</v>
      </c>
      <c r="B582" s="3"/>
      <c r="C582" s="3"/>
      <c r="D582" s="3"/>
      <c r="E582" s="3"/>
      <c r="F582" s="3"/>
      <c r="G582" s="3"/>
      <c r="H582" s="3"/>
      <c r="I582" s="3">
        <v>5.27</v>
      </c>
      <c r="J582" s="3">
        <v>5.48</v>
      </c>
      <c r="K582" s="3">
        <v>5.47</v>
      </c>
      <c r="L582" s="3">
        <v>5.48</v>
      </c>
      <c r="M582" s="3">
        <v>5.48</v>
      </c>
    </row>
    <row r="583" spans="1:13" x14ac:dyDescent="0.25">
      <c r="A583" s="13">
        <f t="shared" si="4"/>
        <v>43462</v>
      </c>
      <c r="B583" s="3"/>
      <c r="C583" s="3"/>
      <c r="D583" s="3"/>
      <c r="E583" s="3"/>
      <c r="F583" s="3"/>
      <c r="G583" s="3"/>
      <c r="H583" s="3"/>
      <c r="I583" s="3">
        <v>5.27</v>
      </c>
      <c r="J583" s="3">
        <v>5.47</v>
      </c>
      <c r="K583" s="3">
        <v>5.48</v>
      </c>
      <c r="L583" s="3">
        <v>5.48</v>
      </c>
      <c r="M583" s="3">
        <v>5.47</v>
      </c>
    </row>
    <row r="584" spans="1:13" x14ac:dyDescent="0.25">
      <c r="A584" s="13">
        <f t="shared" si="4"/>
        <v>43469</v>
      </c>
      <c r="B584" s="3"/>
      <c r="C584" s="3"/>
      <c r="D584" s="3"/>
      <c r="E584" s="3"/>
      <c r="F584" s="3"/>
      <c r="G584" s="3"/>
      <c r="H584" s="3"/>
      <c r="I584" s="3">
        <v>5.25</v>
      </c>
      <c r="J584" s="3">
        <v>5.49</v>
      </c>
      <c r="K584" s="3">
        <v>5.52</v>
      </c>
      <c r="L584" s="3">
        <v>5.51</v>
      </c>
      <c r="M584" s="3">
        <v>5.48</v>
      </c>
    </row>
    <row r="585" spans="1:13" x14ac:dyDescent="0.25">
      <c r="A585" s="13">
        <f t="shared" si="4"/>
        <v>43476</v>
      </c>
      <c r="B585" s="3"/>
      <c r="C585" s="3"/>
      <c r="D585" s="3"/>
      <c r="E585" s="3"/>
      <c r="F585" s="3"/>
      <c r="G585" s="3"/>
      <c r="H585" s="3"/>
      <c r="I585" s="3">
        <v>5.15</v>
      </c>
      <c r="J585" s="3">
        <v>5.51</v>
      </c>
      <c r="K585" s="3">
        <v>5.53</v>
      </c>
      <c r="L585" s="3">
        <v>5.52</v>
      </c>
      <c r="M585" s="3">
        <v>5.47</v>
      </c>
    </row>
    <row r="586" spans="1:13" x14ac:dyDescent="0.25">
      <c r="A586" s="13">
        <f t="shared" si="4"/>
        <v>43483</v>
      </c>
      <c r="B586" s="3"/>
      <c r="C586" s="3"/>
      <c r="D586" s="3"/>
      <c r="E586" s="3"/>
      <c r="F586" s="3"/>
      <c r="G586" s="3"/>
      <c r="H586" s="3"/>
      <c r="I586" s="3">
        <v>5.01</v>
      </c>
      <c r="J586" s="3">
        <v>5.37</v>
      </c>
      <c r="K586" s="3">
        <v>5.39</v>
      </c>
      <c r="L586" s="3">
        <v>5.4</v>
      </c>
      <c r="M586" s="3">
        <v>5.37</v>
      </c>
    </row>
    <row r="587" spans="1:13" x14ac:dyDescent="0.25">
      <c r="A587" s="13">
        <f t="shared" si="4"/>
        <v>43490</v>
      </c>
      <c r="B587" s="3"/>
      <c r="C587" s="3"/>
      <c r="D587" s="3"/>
      <c r="E587" s="3"/>
      <c r="F587" s="3"/>
      <c r="G587" s="3"/>
      <c r="H587" s="3"/>
      <c r="I587" s="3">
        <v>5.1100000000000003</v>
      </c>
      <c r="J587" s="3">
        <v>5.28</v>
      </c>
      <c r="K587" s="3">
        <v>5.22</v>
      </c>
      <c r="L587" s="3">
        <v>5.23</v>
      </c>
      <c r="M587" s="3">
        <v>5.24</v>
      </c>
    </row>
    <row r="588" spans="1:13" x14ac:dyDescent="0.25">
      <c r="A588" s="13">
        <f t="shared" si="4"/>
        <v>43497</v>
      </c>
      <c r="B588" s="3"/>
      <c r="C588" s="3"/>
      <c r="D588" s="3"/>
      <c r="E588" s="3"/>
      <c r="F588" s="3"/>
      <c r="G588" s="3"/>
      <c r="H588" s="3"/>
      <c r="I588" s="3">
        <v>5.0199999999999996</v>
      </c>
      <c r="J588" s="3">
        <v>5.25</v>
      </c>
      <c r="K588" s="3">
        <v>5.23</v>
      </c>
      <c r="L588" s="3">
        <v>5.22</v>
      </c>
      <c r="M588" s="3">
        <v>5.19</v>
      </c>
    </row>
    <row r="589" spans="1:13" x14ac:dyDescent="0.25">
      <c r="A589" s="13">
        <f t="shared" si="4"/>
        <v>43504</v>
      </c>
      <c r="B589" s="3"/>
      <c r="C589" s="3"/>
      <c r="D589" s="3"/>
      <c r="E589" s="3"/>
      <c r="F589" s="3"/>
      <c r="G589" s="3"/>
      <c r="H589" s="3"/>
      <c r="I589" s="3">
        <v>4.99</v>
      </c>
      <c r="J589" s="3">
        <v>5.26</v>
      </c>
      <c r="K589" s="3">
        <v>5.26</v>
      </c>
      <c r="L589" s="3">
        <v>5.24</v>
      </c>
      <c r="M589" s="3">
        <v>5.22</v>
      </c>
    </row>
    <row r="590" spans="1:13" x14ac:dyDescent="0.25">
      <c r="A590" s="13">
        <f t="shared" si="4"/>
        <v>43511</v>
      </c>
      <c r="B590" s="3"/>
      <c r="C590" s="3"/>
      <c r="D590" s="3"/>
      <c r="E590" s="3"/>
      <c r="F590" s="3"/>
      <c r="G590" s="3"/>
      <c r="H590" s="3"/>
      <c r="I590" s="3">
        <v>5.08</v>
      </c>
      <c r="J590" s="3">
        <v>5.39</v>
      </c>
      <c r="K590" s="3">
        <v>5.37</v>
      </c>
      <c r="L590" s="3">
        <v>5.36</v>
      </c>
      <c r="M590" s="3">
        <v>5.3</v>
      </c>
    </row>
    <row r="591" spans="1:13" x14ac:dyDescent="0.25">
      <c r="A591" s="13">
        <f t="shared" si="4"/>
        <v>43518</v>
      </c>
      <c r="B591" s="3"/>
      <c r="C591" s="3"/>
      <c r="D591" s="3"/>
      <c r="E591" s="3"/>
      <c r="F591" s="3"/>
      <c r="G591" s="3"/>
      <c r="H591" s="3"/>
      <c r="I591" s="3">
        <v>5</v>
      </c>
      <c r="J591" s="3">
        <v>5.36</v>
      </c>
      <c r="K591" s="3">
        <v>5.38</v>
      </c>
      <c r="L591" s="3">
        <v>5.37</v>
      </c>
      <c r="M591" s="3">
        <v>5.29</v>
      </c>
    </row>
    <row r="592" spans="1:13" x14ac:dyDescent="0.25">
      <c r="A592" s="13">
        <f t="shared" si="4"/>
        <v>43525</v>
      </c>
      <c r="B592" s="3"/>
      <c r="C592" s="3"/>
      <c r="D592" s="3"/>
      <c r="E592" s="3"/>
      <c r="F592" s="3"/>
      <c r="G592" s="3"/>
      <c r="H592" s="3"/>
      <c r="I592" s="3">
        <v>4.92</v>
      </c>
      <c r="J592" s="3">
        <v>5.36</v>
      </c>
      <c r="K592" s="3">
        <v>5.37</v>
      </c>
      <c r="L592" s="3">
        <v>5.35</v>
      </c>
      <c r="M592" s="3">
        <v>5.38</v>
      </c>
    </row>
    <row r="593" spans="1:13" x14ac:dyDescent="0.25">
      <c r="A593" s="13">
        <f t="shared" si="4"/>
        <v>43532</v>
      </c>
      <c r="B593" s="3"/>
      <c r="C593" s="3"/>
      <c r="D593" s="3"/>
      <c r="E593" s="3"/>
      <c r="F593" s="3"/>
      <c r="G593" s="3"/>
      <c r="H593" s="3"/>
      <c r="I593" s="3">
        <v>4.8499999999999996</v>
      </c>
      <c r="J593" s="3">
        <v>5</v>
      </c>
      <c r="K593" s="3">
        <v>4.9800000000000004</v>
      </c>
      <c r="L593" s="3">
        <v>5</v>
      </c>
      <c r="M593" s="3">
        <v>5</v>
      </c>
    </row>
    <row r="594" spans="1:13" x14ac:dyDescent="0.25">
      <c r="A594" s="13">
        <f t="shared" si="4"/>
        <v>43539</v>
      </c>
      <c r="B594" s="3"/>
      <c r="C594" s="3"/>
      <c r="D594" s="3"/>
      <c r="E594" s="3"/>
      <c r="F594" s="3"/>
      <c r="G594" s="3"/>
      <c r="H594" s="3"/>
      <c r="I594" s="3">
        <v>4.83</v>
      </c>
      <c r="J594" s="3">
        <v>4.88</v>
      </c>
      <c r="K594" s="3">
        <v>4.8899999999999997</v>
      </c>
      <c r="L594" s="3">
        <v>4.88</v>
      </c>
      <c r="M594" s="3">
        <v>4.87</v>
      </c>
    </row>
    <row r="595" spans="1:13" x14ac:dyDescent="0.25">
      <c r="A595" s="13">
        <f t="shared" si="4"/>
        <v>43546</v>
      </c>
      <c r="B595" s="3"/>
      <c r="C595" s="3"/>
      <c r="D595" s="3"/>
      <c r="E595" s="3"/>
      <c r="F595" s="3"/>
      <c r="G595" s="3"/>
      <c r="H595" s="3"/>
      <c r="I595" s="3">
        <v>4.78</v>
      </c>
      <c r="J595" s="3">
        <v>4.9000000000000004</v>
      </c>
      <c r="K595" s="3">
        <v>4.92</v>
      </c>
      <c r="L595" s="3">
        <v>4.91</v>
      </c>
      <c r="M595" s="3">
        <v>4.9000000000000004</v>
      </c>
    </row>
    <row r="596" spans="1:13" x14ac:dyDescent="0.25">
      <c r="A596" s="13">
        <f t="shared" si="4"/>
        <v>43553</v>
      </c>
      <c r="B596" s="3"/>
      <c r="C596" s="3"/>
      <c r="D596" s="3"/>
      <c r="E596" s="3"/>
      <c r="F596" s="3"/>
      <c r="G596" s="3"/>
      <c r="H596" s="3"/>
      <c r="I596" s="3">
        <v>4.57</v>
      </c>
      <c r="J596" s="3">
        <v>4.5599999999999996</v>
      </c>
      <c r="K596" s="3">
        <v>4.57</v>
      </c>
      <c r="L596" s="3">
        <v>4.54</v>
      </c>
      <c r="M596" s="3">
        <v>4.55</v>
      </c>
    </row>
    <row r="597" spans="1:13" x14ac:dyDescent="0.25">
      <c r="A597" s="13">
        <f t="shared" si="4"/>
        <v>43560</v>
      </c>
      <c r="B597" s="3"/>
      <c r="C597" s="3"/>
      <c r="D597" s="3"/>
      <c r="E597" s="3"/>
      <c r="F597" s="3"/>
      <c r="G597" s="3"/>
      <c r="H597" s="3"/>
      <c r="I597" s="3">
        <v>4.21</v>
      </c>
      <c r="J597" s="3">
        <v>4.3899999999999997</v>
      </c>
      <c r="K597" s="3">
        <v>4.43</v>
      </c>
      <c r="L597" s="3">
        <v>4.43</v>
      </c>
      <c r="M597" s="3">
        <v>4.28</v>
      </c>
    </row>
    <row r="598" spans="1:13" x14ac:dyDescent="0.25">
      <c r="A598" s="13">
        <f t="shared" si="4"/>
        <v>43567</v>
      </c>
      <c r="B598" s="3"/>
      <c r="C598" s="3"/>
      <c r="D598" s="3"/>
      <c r="E598" s="3"/>
      <c r="F598" s="3"/>
      <c r="G598" s="3"/>
      <c r="H598" s="3"/>
      <c r="I598" s="3">
        <v>4.16</v>
      </c>
      <c r="J598" s="3">
        <v>4.34</v>
      </c>
      <c r="K598" s="3">
        <v>4.3899999999999997</v>
      </c>
      <c r="L598" s="3">
        <v>4.37</v>
      </c>
      <c r="M598" s="3">
        <v>4.24</v>
      </c>
    </row>
    <row r="599" spans="1:13" x14ac:dyDescent="0.25">
      <c r="A599" s="13">
        <f t="shared" si="4"/>
        <v>43574</v>
      </c>
      <c r="B599" s="3"/>
      <c r="C599" s="3"/>
      <c r="D599" s="3"/>
      <c r="E599" s="3"/>
      <c r="F599" s="3"/>
      <c r="G599" s="3"/>
      <c r="H599" s="3"/>
      <c r="I599" s="3">
        <v>4.18</v>
      </c>
      <c r="J599" s="3">
        <v>4.3</v>
      </c>
      <c r="K599" s="3">
        <v>4.37</v>
      </c>
      <c r="L599" s="3">
        <v>4.3499999999999996</v>
      </c>
      <c r="M599" s="3">
        <v>4.22</v>
      </c>
    </row>
    <row r="600" spans="1:13" x14ac:dyDescent="0.25">
      <c r="A600" s="13">
        <f t="shared" si="4"/>
        <v>43581</v>
      </c>
      <c r="B600" s="3"/>
      <c r="C600" s="3"/>
      <c r="D600" s="3"/>
      <c r="E600" s="3"/>
      <c r="F600" s="3"/>
      <c r="G600" s="3"/>
      <c r="H600" s="3"/>
      <c r="I600" s="3">
        <v>4.2</v>
      </c>
      <c r="J600" s="3">
        <v>4.26</v>
      </c>
      <c r="K600" s="3">
        <v>4.3499999999999996</v>
      </c>
      <c r="L600" s="3">
        <v>4.32</v>
      </c>
      <c r="M600" s="3">
        <v>4.2</v>
      </c>
    </row>
    <row r="601" spans="1:13" x14ac:dyDescent="0.25">
      <c r="A601" s="13">
        <f t="shared" si="4"/>
        <v>43588</v>
      </c>
      <c r="B601" s="3"/>
      <c r="C601" s="3"/>
      <c r="D601" s="3"/>
      <c r="E601" s="3"/>
      <c r="F601" s="3"/>
      <c r="G601" s="3"/>
      <c r="H601" s="3"/>
      <c r="I601" s="3">
        <v>4.3099999999999996</v>
      </c>
      <c r="J601" s="3">
        <v>4.1399999999999997</v>
      </c>
      <c r="K601" s="3">
        <v>4.2</v>
      </c>
      <c r="L601" s="3">
        <v>4.18</v>
      </c>
      <c r="M601" s="3">
        <v>4.1100000000000003</v>
      </c>
    </row>
    <row r="602" spans="1:13" x14ac:dyDescent="0.25">
      <c r="A602" s="13">
        <f t="shared" si="4"/>
        <v>43595</v>
      </c>
      <c r="B602" s="3"/>
      <c r="C602" s="3"/>
      <c r="D602" s="3"/>
      <c r="E602" s="3"/>
      <c r="F602" s="3"/>
      <c r="G602" s="3"/>
      <c r="H602" s="3"/>
      <c r="I602" s="3">
        <v>4.33</v>
      </c>
      <c r="J602" s="3">
        <v>4.2</v>
      </c>
      <c r="K602" s="3">
        <v>4.24</v>
      </c>
      <c r="L602" s="3">
        <v>4.24</v>
      </c>
      <c r="M602" s="3">
        <v>4.1900000000000004</v>
      </c>
    </row>
    <row r="603" spans="1:13" x14ac:dyDescent="0.25">
      <c r="A603" s="13">
        <f t="shared" si="4"/>
        <v>43602</v>
      </c>
      <c r="B603" s="3"/>
      <c r="C603" s="3"/>
      <c r="D603" s="3"/>
      <c r="E603" s="3"/>
      <c r="F603" s="3"/>
      <c r="G603" s="3"/>
      <c r="H603" s="3"/>
      <c r="I603" s="3">
        <v>4.28</v>
      </c>
      <c r="J603" s="3">
        <v>4.13</v>
      </c>
      <c r="K603" s="3">
        <v>4.1900000000000004</v>
      </c>
      <c r="L603" s="3">
        <v>4.2</v>
      </c>
      <c r="M603" s="3">
        <v>4.1500000000000004</v>
      </c>
    </row>
    <row r="604" spans="1:13" x14ac:dyDescent="0.25">
      <c r="A604" s="13">
        <f t="shared" si="4"/>
        <v>43609</v>
      </c>
      <c r="B604" s="3"/>
      <c r="C604" s="3"/>
      <c r="D604" s="3"/>
      <c r="E604" s="3"/>
      <c r="F604" s="3"/>
      <c r="G604" s="3"/>
      <c r="H604" s="3"/>
      <c r="I604" s="3">
        <v>3.9</v>
      </c>
      <c r="J604" s="3">
        <v>3.85</v>
      </c>
      <c r="K604" s="3">
        <v>3.95</v>
      </c>
      <c r="L604" s="3">
        <v>3.95</v>
      </c>
      <c r="M604" s="3">
        <v>3.87</v>
      </c>
    </row>
    <row r="605" spans="1:13" x14ac:dyDescent="0.25">
      <c r="A605" s="13">
        <f t="shared" si="4"/>
        <v>43616</v>
      </c>
      <c r="B605" s="3"/>
      <c r="C605" s="3"/>
      <c r="D605" s="3"/>
      <c r="E605" s="3"/>
      <c r="F605" s="3"/>
      <c r="G605" s="3"/>
      <c r="H605" s="3"/>
      <c r="I605" s="3">
        <v>3.76</v>
      </c>
      <c r="J605" s="3">
        <v>3.94</v>
      </c>
      <c r="K605" s="3">
        <v>4.01</v>
      </c>
      <c r="L605" s="3">
        <v>4.01</v>
      </c>
      <c r="M605" s="3">
        <v>3.85</v>
      </c>
    </row>
    <row r="606" spans="1:13" x14ac:dyDescent="0.25">
      <c r="A606" s="13">
        <f t="shared" si="4"/>
        <v>43623</v>
      </c>
      <c r="B606" s="3"/>
      <c r="C606" s="3"/>
      <c r="D606" s="3"/>
      <c r="E606" s="3"/>
      <c r="F606" s="3"/>
      <c r="G606" s="3"/>
      <c r="H606" s="3"/>
      <c r="I606" s="3">
        <v>3.8</v>
      </c>
      <c r="J606" s="3">
        <v>3.92</v>
      </c>
      <c r="K606" s="3">
        <v>3.99</v>
      </c>
      <c r="L606" s="3">
        <v>3.99</v>
      </c>
      <c r="M606" s="3">
        <v>3.86</v>
      </c>
    </row>
    <row r="607" spans="1:13" x14ac:dyDescent="0.25">
      <c r="A607" s="13">
        <f t="shared" si="4"/>
        <v>43630</v>
      </c>
      <c r="B607" s="3"/>
      <c r="C607" s="3"/>
      <c r="D607" s="3"/>
      <c r="E607" s="3"/>
      <c r="F607" s="3"/>
      <c r="G607" s="3"/>
      <c r="H607" s="3"/>
      <c r="I607" s="3">
        <v>3.88</v>
      </c>
      <c r="J607" s="3">
        <v>3.97</v>
      </c>
      <c r="K607" s="3">
        <v>4.04</v>
      </c>
      <c r="L607" s="3">
        <v>4.05</v>
      </c>
      <c r="M607" s="3">
        <v>3.88</v>
      </c>
    </row>
    <row r="608" spans="1:13" x14ac:dyDescent="0.25">
      <c r="A608" s="13">
        <f>+A607+7</f>
        <v>43637</v>
      </c>
      <c r="B608" s="3"/>
      <c r="C608" s="3"/>
      <c r="D608" s="3"/>
      <c r="E608" s="3"/>
      <c r="F608" s="3"/>
      <c r="G608" s="3"/>
      <c r="H608" s="3"/>
      <c r="I608" s="3">
        <v>3.82</v>
      </c>
      <c r="J608" s="3">
        <v>3.87</v>
      </c>
      <c r="K608" s="3">
        <v>3.95</v>
      </c>
      <c r="L608" s="3">
        <v>3.96</v>
      </c>
      <c r="M608" s="3">
        <v>3.83</v>
      </c>
    </row>
    <row r="609" spans="1:13" x14ac:dyDescent="0.25">
      <c r="A609" s="13">
        <f t="shared" ref="A609:A661" si="5">+A608+7</f>
        <v>43644</v>
      </c>
      <c r="B609" s="3"/>
      <c r="C609" s="3"/>
      <c r="D609" s="3"/>
      <c r="E609" s="3"/>
      <c r="F609" s="3"/>
      <c r="G609" s="3"/>
      <c r="H609" s="3"/>
      <c r="I609" s="3">
        <v>3.89</v>
      </c>
      <c r="J609" s="3">
        <v>3.8</v>
      </c>
      <c r="K609" s="3">
        <v>3.9</v>
      </c>
      <c r="L609" s="3">
        <v>3.91</v>
      </c>
      <c r="M609" s="3">
        <v>3.76</v>
      </c>
    </row>
    <row r="610" spans="1:13" x14ac:dyDescent="0.25">
      <c r="A610" s="13">
        <f t="shared" si="5"/>
        <v>43651</v>
      </c>
      <c r="B610" s="3"/>
      <c r="C610" s="3"/>
      <c r="D610" s="3"/>
      <c r="E610" s="3"/>
      <c r="F610" s="3"/>
      <c r="G610" s="3"/>
      <c r="H610" s="3"/>
      <c r="I610" s="3">
        <v>3.85</v>
      </c>
      <c r="J610" s="3">
        <v>3.77</v>
      </c>
      <c r="K610" s="3">
        <v>3.89</v>
      </c>
      <c r="L610" s="3">
        <v>3.86</v>
      </c>
      <c r="M610" s="3">
        <v>3.77</v>
      </c>
    </row>
    <row r="611" spans="1:13" x14ac:dyDescent="0.25">
      <c r="A611" s="13">
        <f t="shared" si="5"/>
        <v>43658</v>
      </c>
      <c r="B611" s="3"/>
      <c r="C611" s="3"/>
      <c r="D611" s="3"/>
      <c r="E611" s="3"/>
      <c r="F611" s="3"/>
      <c r="G611" s="3"/>
      <c r="H611" s="3"/>
      <c r="I611" s="3">
        <v>3.8</v>
      </c>
      <c r="J611" s="3">
        <v>3.89</v>
      </c>
      <c r="K611" s="3">
        <v>4</v>
      </c>
      <c r="L611" s="3">
        <v>3.98</v>
      </c>
      <c r="M611" s="3">
        <v>3.89</v>
      </c>
    </row>
    <row r="612" spans="1:13" x14ac:dyDescent="0.25">
      <c r="A612" s="13">
        <f t="shared" si="5"/>
        <v>43665</v>
      </c>
      <c r="B612" s="3"/>
      <c r="C612" s="3"/>
      <c r="D612" s="3"/>
      <c r="E612" s="3"/>
      <c r="F612" s="3"/>
      <c r="G612" s="3"/>
      <c r="H612" s="3"/>
      <c r="I612" s="3">
        <v>3.72</v>
      </c>
      <c r="J612" s="3">
        <v>3.92</v>
      </c>
      <c r="K612" s="3">
        <v>4.01</v>
      </c>
      <c r="L612" s="3">
        <v>3.99</v>
      </c>
      <c r="M612" s="3">
        <v>3.88</v>
      </c>
    </row>
    <row r="613" spans="1:13" x14ac:dyDescent="0.25">
      <c r="A613" s="13">
        <f t="shared" si="5"/>
        <v>43672</v>
      </c>
      <c r="B613" s="3"/>
      <c r="C613" s="3"/>
      <c r="D613" s="3"/>
      <c r="E613" s="3"/>
      <c r="F613" s="3"/>
      <c r="G613" s="3"/>
      <c r="H613" s="3"/>
      <c r="I613" s="3">
        <v>3.96</v>
      </c>
      <c r="J613" s="3">
        <v>3.8</v>
      </c>
      <c r="K613" s="3">
        <v>3.88</v>
      </c>
      <c r="L613" s="3">
        <v>3.86</v>
      </c>
      <c r="M613" s="3">
        <v>3.79</v>
      </c>
    </row>
    <row r="614" spans="1:13" x14ac:dyDescent="0.25">
      <c r="A614" s="13">
        <f t="shared" si="5"/>
        <v>43679</v>
      </c>
      <c r="B614" s="3"/>
      <c r="C614" s="3"/>
      <c r="D614" s="3"/>
      <c r="E614" s="3"/>
      <c r="F614" s="3"/>
      <c r="G614" s="3"/>
      <c r="H614" s="3"/>
      <c r="I614" s="3">
        <v>3.87</v>
      </c>
      <c r="J614" s="3">
        <v>3.83</v>
      </c>
      <c r="K614" s="3">
        <v>3.89</v>
      </c>
      <c r="L614" s="3">
        <v>3.87</v>
      </c>
      <c r="M614" s="3">
        <v>3.85</v>
      </c>
    </row>
    <row r="615" spans="1:13" x14ac:dyDescent="0.25">
      <c r="A615" s="13">
        <f t="shared" si="5"/>
        <v>43686</v>
      </c>
      <c r="B615" s="3"/>
      <c r="C615" s="3"/>
      <c r="D615" s="3"/>
      <c r="E615" s="3"/>
      <c r="F615" s="3"/>
      <c r="G615" s="3"/>
      <c r="H615" s="3"/>
      <c r="I615" s="3"/>
      <c r="J615" s="3">
        <v>3.75</v>
      </c>
      <c r="K615" s="3">
        <v>3.74</v>
      </c>
      <c r="L615" s="3">
        <v>3.77</v>
      </c>
      <c r="M615" s="3">
        <v>3.78</v>
      </c>
    </row>
    <row r="616" spans="1:13" x14ac:dyDescent="0.25">
      <c r="A616" s="13">
        <f t="shared" si="5"/>
        <v>43693</v>
      </c>
      <c r="B616" s="3"/>
      <c r="C616" s="3"/>
      <c r="D616" s="3"/>
      <c r="E616" s="3"/>
      <c r="F616" s="3"/>
      <c r="G616" s="3"/>
      <c r="H616" s="3"/>
      <c r="I616" s="3"/>
      <c r="J616" s="3">
        <v>3.73</v>
      </c>
      <c r="K616" s="3">
        <v>3.77</v>
      </c>
      <c r="L616" s="3">
        <v>3.75</v>
      </c>
      <c r="M616" s="3">
        <v>3.73</v>
      </c>
    </row>
    <row r="617" spans="1:13" x14ac:dyDescent="0.25">
      <c r="A617" s="13">
        <f t="shared" si="5"/>
        <v>43700</v>
      </c>
      <c r="B617" s="3"/>
      <c r="C617" s="3"/>
      <c r="D617" s="3"/>
      <c r="E617" s="3"/>
      <c r="F617" s="3"/>
      <c r="G617" s="3"/>
      <c r="H617" s="3"/>
      <c r="I617" s="3"/>
      <c r="J617" s="3">
        <v>3.65</v>
      </c>
      <c r="K617" s="3">
        <v>3.66</v>
      </c>
      <c r="L617" s="3">
        <v>3.68</v>
      </c>
      <c r="M617" s="3">
        <v>3.65</v>
      </c>
    </row>
    <row r="618" spans="1:13" x14ac:dyDescent="0.25">
      <c r="A618" s="13">
        <f t="shared" si="5"/>
        <v>43707</v>
      </c>
      <c r="B618" s="3"/>
      <c r="C618" s="3"/>
      <c r="D618" s="3"/>
      <c r="E618" s="3"/>
      <c r="F618" s="3"/>
      <c r="G618" s="3"/>
      <c r="H618" s="3"/>
      <c r="I618" s="3"/>
      <c r="J618" s="3">
        <v>3.63</v>
      </c>
      <c r="K618" s="3">
        <v>3.63</v>
      </c>
      <c r="L618" s="3">
        <v>3.62</v>
      </c>
      <c r="M618" s="3">
        <v>3.62</v>
      </c>
    </row>
    <row r="619" spans="1:13" x14ac:dyDescent="0.25">
      <c r="A619" s="13">
        <f t="shared" si="5"/>
        <v>43714</v>
      </c>
      <c r="B619" s="3"/>
      <c r="C619" s="3"/>
      <c r="D619" s="3"/>
      <c r="E619" s="3"/>
      <c r="F619" s="3"/>
      <c r="G619" s="3"/>
      <c r="H619" s="3"/>
      <c r="I619" s="3"/>
      <c r="J619" s="3">
        <v>3.68</v>
      </c>
      <c r="K619" s="3">
        <v>3.69</v>
      </c>
      <c r="L619" s="3">
        <v>3.67</v>
      </c>
      <c r="M619" s="3">
        <v>3.63</v>
      </c>
    </row>
    <row r="620" spans="1:13" x14ac:dyDescent="0.25">
      <c r="A620" s="13">
        <f t="shared" si="5"/>
        <v>43721</v>
      </c>
      <c r="B620" s="3"/>
      <c r="C620" s="3"/>
      <c r="D620" s="3"/>
      <c r="E620" s="3"/>
      <c r="F620" s="3"/>
      <c r="G620" s="3"/>
      <c r="H620" s="3"/>
      <c r="I620" s="3"/>
      <c r="J620" s="3">
        <v>3.64</v>
      </c>
      <c r="K620" s="3">
        <v>3.7</v>
      </c>
      <c r="L620" s="3">
        <v>3.69</v>
      </c>
      <c r="M620" s="3">
        <v>3.64</v>
      </c>
    </row>
    <row r="621" spans="1:13" x14ac:dyDescent="0.25">
      <c r="A621" s="13">
        <f t="shared" si="5"/>
        <v>43728</v>
      </c>
      <c r="B621" s="3"/>
      <c r="C621" s="3"/>
      <c r="D621" s="3"/>
      <c r="E621" s="3"/>
      <c r="F621" s="3"/>
      <c r="G621" s="3"/>
      <c r="H621" s="3"/>
      <c r="I621" s="3"/>
      <c r="J621" s="3">
        <v>3.49</v>
      </c>
      <c r="K621" s="3">
        <v>3.54</v>
      </c>
      <c r="L621" s="3">
        <v>3.52</v>
      </c>
      <c r="M621" s="3">
        <v>3.5</v>
      </c>
    </row>
    <row r="622" spans="1:13" x14ac:dyDescent="0.25">
      <c r="A622" s="13">
        <f t="shared" si="5"/>
        <v>43735</v>
      </c>
      <c r="B622" s="3"/>
      <c r="C622" s="3"/>
      <c r="D622" s="3"/>
      <c r="E622" s="3"/>
      <c r="F622" s="3"/>
      <c r="G622" s="3"/>
      <c r="H622" s="3"/>
      <c r="I622" s="3"/>
      <c r="J622" s="3">
        <v>3.31</v>
      </c>
      <c r="K622" s="3">
        <v>3.4</v>
      </c>
      <c r="L622" s="3">
        <v>3.4</v>
      </c>
      <c r="M622" s="3">
        <v>3.36</v>
      </c>
    </row>
    <row r="623" spans="1:13" x14ac:dyDescent="0.25">
      <c r="A623" s="13">
        <f t="shared" si="5"/>
        <v>43742</v>
      </c>
      <c r="B623" s="3"/>
      <c r="C623" s="3"/>
      <c r="D623" s="3"/>
      <c r="E623" s="3"/>
      <c r="F623" s="3"/>
      <c r="G623" s="3"/>
      <c r="H623" s="3"/>
      <c r="I623" s="3"/>
      <c r="J623" s="3">
        <v>3.39</v>
      </c>
      <c r="K623" s="3">
        <v>3.42</v>
      </c>
      <c r="L623" s="3">
        <v>3.41</v>
      </c>
      <c r="M623" s="3">
        <v>3.37</v>
      </c>
    </row>
    <row r="624" spans="1:13" x14ac:dyDescent="0.25">
      <c r="A624" s="13">
        <f t="shared" si="5"/>
        <v>43749</v>
      </c>
      <c r="B624" s="3"/>
      <c r="C624" s="3"/>
      <c r="D624" s="3"/>
      <c r="E624" s="3"/>
      <c r="F624" s="3"/>
      <c r="G624" s="3"/>
      <c r="H624" s="3"/>
      <c r="I624" s="3"/>
      <c r="J624" s="3">
        <v>3.42</v>
      </c>
      <c r="K624" s="3">
        <v>3.46</v>
      </c>
      <c r="L624" s="3">
        <v>3.48</v>
      </c>
      <c r="M624" s="3">
        <v>3.35</v>
      </c>
    </row>
    <row r="625" spans="1:13" x14ac:dyDescent="0.25">
      <c r="A625" s="13">
        <f t="shared" si="5"/>
        <v>43756</v>
      </c>
      <c r="B625" s="3"/>
      <c r="C625" s="3"/>
      <c r="D625" s="3"/>
      <c r="E625" s="3"/>
      <c r="F625" s="3"/>
      <c r="G625" s="3"/>
      <c r="H625" s="3"/>
      <c r="I625" s="3"/>
      <c r="J625" s="3">
        <v>3.38</v>
      </c>
      <c r="K625" s="3">
        <v>3.45</v>
      </c>
      <c r="L625" s="3">
        <v>3.44</v>
      </c>
      <c r="M625" s="3">
        <v>3.36</v>
      </c>
    </row>
    <row r="626" spans="1:13" x14ac:dyDescent="0.25">
      <c r="A626" s="13">
        <f t="shared" si="5"/>
        <v>43763</v>
      </c>
      <c r="B626" s="3"/>
      <c r="C626" s="3"/>
      <c r="D626" s="3"/>
      <c r="E626" s="3"/>
      <c r="F626" s="3"/>
      <c r="G626" s="3"/>
      <c r="H626" s="3"/>
      <c r="I626" s="3"/>
      <c r="J626" s="3">
        <v>3.25</v>
      </c>
      <c r="K626" s="3">
        <v>3.38</v>
      </c>
      <c r="L626" s="3">
        <v>3.38</v>
      </c>
      <c r="M626" s="3">
        <v>3.23</v>
      </c>
    </row>
    <row r="627" spans="1:13" x14ac:dyDescent="0.25">
      <c r="A627" s="13">
        <f t="shared" si="5"/>
        <v>43770</v>
      </c>
      <c r="B627" s="3"/>
      <c r="C627" s="3"/>
      <c r="D627" s="3"/>
      <c r="E627" s="3"/>
      <c r="F627" s="3"/>
      <c r="G627" s="3"/>
      <c r="H627" s="3"/>
      <c r="I627" s="3"/>
      <c r="J627" s="3">
        <v>3.27</v>
      </c>
      <c r="K627" s="3">
        <v>3.4</v>
      </c>
      <c r="L627" s="3">
        <v>3.4</v>
      </c>
      <c r="M627" s="3">
        <v>3.22</v>
      </c>
    </row>
    <row r="628" spans="1:13" x14ac:dyDescent="0.25">
      <c r="A628" s="13">
        <f t="shared" si="5"/>
        <v>43777</v>
      </c>
      <c r="B628" s="3"/>
      <c r="C628" s="3"/>
      <c r="D628" s="3"/>
      <c r="E628" s="3"/>
      <c r="F628" s="3"/>
      <c r="G628" s="3"/>
      <c r="H628" s="3"/>
      <c r="I628" s="3"/>
      <c r="J628" s="3">
        <v>3.64</v>
      </c>
      <c r="K628" s="3">
        <v>3.74</v>
      </c>
      <c r="L628" s="3">
        <v>3.76</v>
      </c>
      <c r="M628" s="3">
        <v>3.36</v>
      </c>
    </row>
    <row r="629" spans="1:13" x14ac:dyDescent="0.25">
      <c r="A629" s="13">
        <f t="shared" si="5"/>
        <v>43784</v>
      </c>
      <c r="B629" s="3"/>
      <c r="C629" s="3"/>
      <c r="D629" s="3"/>
      <c r="E629" s="3"/>
      <c r="F629" s="3"/>
      <c r="G629" s="3"/>
      <c r="H629" s="3"/>
      <c r="I629" s="3"/>
      <c r="J629" s="3">
        <v>3.53</v>
      </c>
      <c r="K629" s="3">
        <v>3.67</v>
      </c>
      <c r="L629" s="3">
        <v>3.66</v>
      </c>
      <c r="M629" s="3">
        <v>3.26</v>
      </c>
    </row>
    <row r="630" spans="1:13" x14ac:dyDescent="0.25">
      <c r="A630" s="13">
        <f t="shared" si="5"/>
        <v>43791</v>
      </c>
      <c r="B630" s="3"/>
      <c r="C630" s="3"/>
      <c r="D630" s="3"/>
      <c r="E630" s="3"/>
      <c r="F630" s="3"/>
      <c r="G630" s="3"/>
      <c r="H630" s="3"/>
      <c r="I630" s="3"/>
      <c r="J630" s="3">
        <v>3.49</v>
      </c>
      <c r="K630" s="3">
        <v>3.66</v>
      </c>
      <c r="L630" s="3">
        <v>3.65</v>
      </c>
      <c r="M630" s="3">
        <v>3.31</v>
      </c>
    </row>
    <row r="631" spans="1:13" x14ac:dyDescent="0.25">
      <c r="A631" s="13">
        <f t="shared" si="5"/>
        <v>43798</v>
      </c>
      <c r="B631" s="3"/>
      <c r="C631" s="3"/>
      <c r="D631" s="3"/>
      <c r="E631" s="3"/>
      <c r="F631" s="3"/>
      <c r="G631" s="3"/>
      <c r="H631" s="3"/>
      <c r="I631" s="3"/>
      <c r="J631" s="3">
        <v>3.6</v>
      </c>
      <c r="K631" s="3">
        <v>3.74</v>
      </c>
      <c r="L631" s="3">
        <v>3.75</v>
      </c>
      <c r="M631" s="3">
        <v>3.42</v>
      </c>
    </row>
    <row r="632" spans="1:13" x14ac:dyDescent="0.25">
      <c r="A632" s="13">
        <f t="shared" si="5"/>
        <v>43805</v>
      </c>
      <c r="B632" s="3"/>
      <c r="C632" s="3"/>
      <c r="D632" s="3"/>
      <c r="E632" s="3"/>
      <c r="F632" s="3"/>
      <c r="G632" s="3"/>
      <c r="H632" s="3"/>
      <c r="I632" s="3"/>
      <c r="J632" s="3">
        <v>3.6</v>
      </c>
      <c r="K632" s="3">
        <v>3.73</v>
      </c>
      <c r="L632" s="3">
        <v>3.75</v>
      </c>
      <c r="M632" s="3">
        <v>3.4</v>
      </c>
    </row>
    <row r="633" spans="1:13" x14ac:dyDescent="0.25">
      <c r="A633" s="13">
        <f t="shared" si="5"/>
        <v>43812</v>
      </c>
      <c r="B633" s="3"/>
      <c r="C633" s="3"/>
      <c r="D633" s="3"/>
      <c r="E633" s="3"/>
      <c r="F633" s="3"/>
      <c r="G633" s="3"/>
      <c r="H633" s="3"/>
      <c r="I633" s="3"/>
      <c r="J633" s="3">
        <v>3.76</v>
      </c>
      <c r="K633" s="3">
        <v>3.9</v>
      </c>
      <c r="L633" s="3">
        <v>3.93</v>
      </c>
      <c r="M633" s="3">
        <v>3.6</v>
      </c>
    </row>
    <row r="634" spans="1:13" x14ac:dyDescent="0.25">
      <c r="A634" s="13">
        <f t="shared" si="5"/>
        <v>43819</v>
      </c>
      <c r="B634" s="3"/>
      <c r="C634" s="3"/>
      <c r="D634" s="3"/>
      <c r="E634" s="3"/>
      <c r="F634" s="3"/>
      <c r="G634" s="3"/>
      <c r="H634" s="3"/>
      <c r="I634" s="3"/>
      <c r="J634" s="3">
        <v>3.4</v>
      </c>
      <c r="K634" s="3">
        <v>3.44</v>
      </c>
      <c r="L634" s="3">
        <v>3.44</v>
      </c>
      <c r="M634" s="3">
        <v>3.32</v>
      </c>
    </row>
    <row r="635" spans="1:13" x14ac:dyDescent="0.25">
      <c r="A635" s="13">
        <f t="shared" si="5"/>
        <v>43826</v>
      </c>
      <c r="B635" s="3"/>
      <c r="C635" s="3"/>
      <c r="D635" s="3"/>
      <c r="E635" s="3"/>
      <c r="F635" s="3"/>
      <c r="G635" s="3"/>
      <c r="H635" s="3"/>
      <c r="I635" s="3"/>
      <c r="J635" s="3">
        <v>3.39</v>
      </c>
      <c r="K635" s="3">
        <v>3.44</v>
      </c>
      <c r="L635" s="3">
        <v>3.46</v>
      </c>
      <c r="M635" s="3">
        <v>3.31</v>
      </c>
    </row>
    <row r="636" spans="1:13" x14ac:dyDescent="0.25">
      <c r="A636" s="13">
        <f t="shared" si="5"/>
        <v>43833</v>
      </c>
      <c r="B636" s="3"/>
      <c r="C636" s="3"/>
      <c r="D636" s="3"/>
      <c r="E636" s="3"/>
      <c r="F636" s="3"/>
      <c r="G636" s="3"/>
      <c r="H636" s="3"/>
      <c r="I636" s="3"/>
      <c r="J636" s="3">
        <v>3.48</v>
      </c>
      <c r="K636" s="3">
        <v>3.55</v>
      </c>
      <c r="L636" s="3">
        <v>3.55</v>
      </c>
      <c r="M636" s="3">
        <v>3.32</v>
      </c>
    </row>
    <row r="637" spans="1:13" x14ac:dyDescent="0.25">
      <c r="A637" s="13">
        <f t="shared" si="5"/>
        <v>43840</v>
      </c>
      <c r="B637" s="3"/>
      <c r="C637" s="3"/>
      <c r="D637" s="3"/>
      <c r="E637" s="3"/>
      <c r="F637" s="3"/>
      <c r="G637" s="3"/>
      <c r="H637" s="3"/>
      <c r="I637" s="3"/>
      <c r="J637" s="3">
        <v>3.32</v>
      </c>
      <c r="K637" s="3">
        <v>3.39</v>
      </c>
      <c r="L637" s="3">
        <v>3.36</v>
      </c>
      <c r="M637" s="3">
        <v>3.23</v>
      </c>
    </row>
    <row r="638" spans="1:13" x14ac:dyDescent="0.25">
      <c r="A638" s="13">
        <f t="shared" si="5"/>
        <v>43847</v>
      </c>
      <c r="B638" s="3"/>
      <c r="C638" s="3"/>
      <c r="D638" s="3"/>
      <c r="E638" s="3"/>
      <c r="F638" s="3"/>
      <c r="G638" s="3"/>
      <c r="H638" s="3"/>
      <c r="I638" s="3"/>
      <c r="J638" s="3">
        <v>3.29</v>
      </c>
      <c r="K638" s="3">
        <v>3.35</v>
      </c>
      <c r="L638" s="3">
        <v>3.34</v>
      </c>
      <c r="M638" s="3">
        <v>3.16</v>
      </c>
    </row>
    <row r="639" spans="1:13" x14ac:dyDescent="0.25">
      <c r="A639" s="13">
        <f t="shared" si="5"/>
        <v>43854</v>
      </c>
      <c r="B639" s="3"/>
      <c r="C639" s="3"/>
      <c r="D639" s="3"/>
      <c r="E639" s="3"/>
      <c r="F639" s="3"/>
      <c r="G639" s="3"/>
      <c r="H639" s="3"/>
      <c r="I639" s="3"/>
      <c r="J639" s="3">
        <v>3.16</v>
      </c>
      <c r="K639" s="3">
        <v>3.23</v>
      </c>
      <c r="L639" s="3">
        <v>3.23</v>
      </c>
      <c r="M639" s="3">
        <v>3.08</v>
      </c>
    </row>
    <row r="640" spans="1:13" x14ac:dyDescent="0.25">
      <c r="A640" s="13">
        <f t="shared" si="5"/>
        <v>43861</v>
      </c>
      <c r="B640" s="3"/>
      <c r="C640" s="3"/>
      <c r="D640" s="3"/>
      <c r="E640" s="3"/>
      <c r="F640" s="3"/>
      <c r="G640" s="3"/>
      <c r="H640" s="3"/>
      <c r="I640" s="3"/>
      <c r="J640" s="3">
        <v>3.09</v>
      </c>
      <c r="K640" s="3">
        <v>3.15</v>
      </c>
      <c r="L640" s="3">
        <v>3.17</v>
      </c>
      <c r="M640" s="3">
        <v>3.05</v>
      </c>
    </row>
    <row r="641" spans="1:13" x14ac:dyDescent="0.25">
      <c r="A641" s="13">
        <f t="shared" si="5"/>
        <v>43868</v>
      </c>
      <c r="B641" s="3"/>
      <c r="C641" s="3"/>
      <c r="D641" s="3"/>
      <c r="E641" s="3"/>
      <c r="F641" s="3"/>
      <c r="G641" s="3"/>
      <c r="H641" s="3"/>
      <c r="I641" s="3"/>
      <c r="J641" s="3">
        <v>2.97</v>
      </c>
      <c r="K641" s="3">
        <v>3.05</v>
      </c>
      <c r="L641" s="3">
        <v>3.05</v>
      </c>
      <c r="M641" s="3">
        <v>2.99</v>
      </c>
    </row>
    <row r="642" spans="1:13" x14ac:dyDescent="0.25">
      <c r="A642" s="13">
        <f t="shared" si="5"/>
        <v>43875</v>
      </c>
      <c r="B642" s="3"/>
      <c r="C642" s="3"/>
      <c r="D642" s="3"/>
      <c r="E642" s="3"/>
      <c r="F642" s="3"/>
      <c r="G642" s="3"/>
      <c r="H642" s="3"/>
      <c r="I642" s="3"/>
      <c r="J642" s="3">
        <v>2.91</v>
      </c>
      <c r="K642" s="3">
        <v>3</v>
      </c>
      <c r="L642" s="3">
        <v>3.01</v>
      </c>
      <c r="M642" s="3">
        <v>2.92</v>
      </c>
    </row>
    <row r="643" spans="1:13" x14ac:dyDescent="0.25">
      <c r="A643" s="13">
        <f t="shared" si="5"/>
        <v>43882</v>
      </c>
      <c r="B643" s="3"/>
      <c r="C643" s="3"/>
      <c r="D643" s="3"/>
      <c r="E643" s="3"/>
      <c r="F643" s="3"/>
      <c r="G643" s="3"/>
      <c r="H643" s="3"/>
      <c r="I643" s="3"/>
      <c r="J643" s="3">
        <v>2.92</v>
      </c>
      <c r="K643" s="3">
        <v>3.02</v>
      </c>
      <c r="L643" s="3">
        <v>3.02</v>
      </c>
      <c r="M643" s="3">
        <v>2.86</v>
      </c>
    </row>
    <row r="644" spans="1:13" x14ac:dyDescent="0.25">
      <c r="A644" s="13">
        <f t="shared" si="5"/>
        <v>43889</v>
      </c>
      <c r="B644" s="3"/>
      <c r="C644" s="3"/>
      <c r="D644" s="3"/>
      <c r="E644" s="3"/>
      <c r="F644" s="3"/>
      <c r="G644" s="3"/>
      <c r="H644" s="3"/>
      <c r="I644" s="3"/>
      <c r="J644" s="3">
        <v>2.85</v>
      </c>
      <c r="K644" s="3">
        <v>2.92</v>
      </c>
      <c r="L644" s="3">
        <v>2.94</v>
      </c>
      <c r="M644" s="3">
        <v>2.85</v>
      </c>
    </row>
    <row r="645" spans="1:13" x14ac:dyDescent="0.25">
      <c r="A645" s="13">
        <f t="shared" si="5"/>
        <v>43896</v>
      </c>
      <c r="B645" s="3"/>
      <c r="C645" s="3"/>
      <c r="D645" s="3"/>
      <c r="E645" s="3"/>
      <c r="F645" s="3"/>
      <c r="G645" s="3"/>
      <c r="H645" s="3"/>
      <c r="I645" s="3"/>
      <c r="J645" s="3">
        <v>2.63</v>
      </c>
      <c r="K645" s="3">
        <v>2.71</v>
      </c>
      <c r="L645" s="3">
        <v>2.71</v>
      </c>
      <c r="M645" s="3">
        <v>2.57</v>
      </c>
    </row>
    <row r="646" spans="1:13" x14ac:dyDescent="0.25">
      <c r="A646" s="13">
        <f t="shared" si="5"/>
        <v>43903</v>
      </c>
      <c r="B646" s="3"/>
      <c r="C646" s="3"/>
      <c r="D646" s="3"/>
      <c r="E646" s="3"/>
      <c r="F646" s="3"/>
      <c r="G646" s="3"/>
      <c r="H646" s="3"/>
      <c r="I646" s="3"/>
      <c r="J646" s="3">
        <v>2.56</v>
      </c>
      <c r="K646" s="3">
        <v>2.78</v>
      </c>
      <c r="L646" s="3">
        <v>2.77</v>
      </c>
      <c r="M646" s="3">
        <v>2.29</v>
      </c>
    </row>
    <row r="647" spans="1:13" x14ac:dyDescent="0.25">
      <c r="A647" s="13">
        <f t="shared" si="5"/>
        <v>43910</v>
      </c>
      <c r="B647" s="3"/>
      <c r="C647" s="3"/>
      <c r="D647" s="3"/>
      <c r="E647" s="3"/>
      <c r="F647" s="3"/>
      <c r="G647" s="3"/>
      <c r="H647" s="3"/>
      <c r="I647" s="3"/>
      <c r="J647" s="3">
        <v>2.78</v>
      </c>
      <c r="K647" s="3">
        <v>3.19</v>
      </c>
      <c r="L647" s="3">
        <v>3.2</v>
      </c>
      <c r="M647" s="3">
        <v>2.2200000000000002</v>
      </c>
    </row>
    <row r="648" spans="1:13" x14ac:dyDescent="0.25">
      <c r="A648" s="13">
        <f t="shared" si="5"/>
        <v>43917</v>
      </c>
      <c r="B648" s="3"/>
      <c r="C648" s="3"/>
      <c r="D648" s="3"/>
      <c r="E648" s="3"/>
      <c r="F648" s="3"/>
      <c r="G648" s="3"/>
      <c r="H648" s="3"/>
      <c r="I648" s="3"/>
      <c r="J648" s="3">
        <v>2.5</v>
      </c>
      <c r="K648" s="3">
        <v>2.81</v>
      </c>
      <c r="L648" s="3">
        <v>2.82</v>
      </c>
      <c r="M648" s="3">
        <v>1.99</v>
      </c>
    </row>
    <row r="649" spans="1:13" x14ac:dyDescent="0.25">
      <c r="A649" s="13">
        <f t="shared" si="5"/>
        <v>43924</v>
      </c>
      <c r="B649" s="3"/>
      <c r="C649" s="3"/>
      <c r="D649" s="3"/>
      <c r="E649" s="3"/>
      <c r="F649" s="3"/>
      <c r="G649" s="3"/>
      <c r="H649" s="3"/>
      <c r="I649" s="3"/>
      <c r="J649" s="3"/>
      <c r="K649" s="3"/>
      <c r="L649" s="3"/>
      <c r="M649" s="3"/>
    </row>
    <row r="650" spans="1:13" x14ac:dyDescent="0.25">
      <c r="A650" s="13">
        <f t="shared" si="5"/>
        <v>43931</v>
      </c>
      <c r="B650" s="3"/>
      <c r="C650" s="3"/>
      <c r="D650" s="3"/>
      <c r="E650" s="3"/>
      <c r="F650" s="3"/>
      <c r="G650" s="3"/>
      <c r="H650" s="3"/>
      <c r="I650" s="3"/>
      <c r="J650" s="3"/>
      <c r="K650" s="3"/>
      <c r="L650" s="3"/>
      <c r="M650" s="3"/>
    </row>
    <row r="651" spans="1:13" x14ac:dyDescent="0.25">
      <c r="A651" s="13">
        <f t="shared" si="5"/>
        <v>43938</v>
      </c>
      <c r="B651" s="3"/>
      <c r="C651" s="3"/>
      <c r="D651" s="3"/>
      <c r="E651" s="3"/>
      <c r="F651" s="3"/>
      <c r="G651" s="3"/>
      <c r="H651" s="3"/>
      <c r="I651" s="3"/>
      <c r="J651" s="3"/>
      <c r="K651" s="3"/>
      <c r="L651" s="3"/>
      <c r="M651" s="3"/>
    </row>
    <row r="652" spans="1:13" x14ac:dyDescent="0.25">
      <c r="A652" s="13">
        <f t="shared" si="5"/>
        <v>43945</v>
      </c>
      <c r="B652" s="3"/>
      <c r="C652" s="3"/>
      <c r="D652" s="3"/>
      <c r="E652" s="3"/>
      <c r="F652" s="3"/>
      <c r="G652" s="3"/>
      <c r="H652" s="3"/>
      <c r="I652" s="3"/>
      <c r="J652" s="3"/>
      <c r="K652" s="3"/>
      <c r="L652" s="3"/>
      <c r="M652" s="3"/>
    </row>
    <row r="653" spans="1:13" x14ac:dyDescent="0.25">
      <c r="A653" s="13">
        <f t="shared" si="5"/>
        <v>43952</v>
      </c>
      <c r="B653" s="3"/>
      <c r="C653" s="3"/>
      <c r="D653" s="3"/>
      <c r="E653" s="3"/>
      <c r="F653" s="3"/>
      <c r="G653" s="3"/>
      <c r="H653" s="3"/>
      <c r="I653" s="3"/>
      <c r="J653" s="3"/>
      <c r="K653" s="3"/>
      <c r="L653" s="3"/>
      <c r="M653" s="3"/>
    </row>
    <row r="654" spans="1:13" x14ac:dyDescent="0.25">
      <c r="A654" s="13">
        <f t="shared" si="5"/>
        <v>43959</v>
      </c>
      <c r="B654" s="3"/>
      <c r="C654" s="3"/>
      <c r="D654" s="3"/>
      <c r="E654" s="3"/>
      <c r="F654" s="3"/>
      <c r="G654" s="3"/>
      <c r="H654" s="3"/>
      <c r="I654" s="3"/>
      <c r="J654" s="3"/>
      <c r="K654" s="3"/>
      <c r="L654" s="3"/>
      <c r="M654" s="3"/>
    </row>
    <row r="655" spans="1:13" x14ac:dyDescent="0.25">
      <c r="A655" s="13">
        <f t="shared" si="5"/>
        <v>43966</v>
      </c>
      <c r="B655" s="3"/>
      <c r="C655" s="3"/>
      <c r="D655" s="3"/>
      <c r="E655" s="3"/>
      <c r="F655" s="3"/>
      <c r="G655" s="3"/>
      <c r="H655" s="3"/>
      <c r="I655" s="3"/>
      <c r="J655" s="3"/>
      <c r="K655" s="3"/>
      <c r="L655" s="3"/>
      <c r="M655" s="3"/>
    </row>
    <row r="656" spans="1:13" x14ac:dyDescent="0.25">
      <c r="A656" s="13">
        <f t="shared" si="5"/>
        <v>43973</v>
      </c>
      <c r="B656" s="3"/>
      <c r="C656" s="3"/>
      <c r="D656" s="3"/>
      <c r="E656" s="3"/>
      <c r="F656" s="3"/>
      <c r="G656" s="3"/>
      <c r="H656" s="3"/>
      <c r="I656" s="3"/>
      <c r="J656" s="3"/>
      <c r="K656" s="3"/>
      <c r="L656" s="3"/>
      <c r="M656" s="3"/>
    </row>
    <row r="657" spans="1:13" x14ac:dyDescent="0.25">
      <c r="A657" s="13">
        <f t="shared" si="5"/>
        <v>43980</v>
      </c>
      <c r="B657" s="3"/>
      <c r="C657" s="3"/>
      <c r="D657" s="3"/>
      <c r="E657" s="3"/>
      <c r="F657" s="3"/>
      <c r="G657" s="3"/>
      <c r="H657" s="3"/>
      <c r="I657" s="3"/>
      <c r="J657" s="3"/>
      <c r="K657" s="3"/>
      <c r="L657" s="3"/>
      <c r="M657" s="3"/>
    </row>
    <row r="658" spans="1:13" x14ac:dyDescent="0.25">
      <c r="A658" s="13">
        <f t="shared" si="5"/>
        <v>43987</v>
      </c>
      <c r="B658" s="3"/>
      <c r="C658" s="3"/>
      <c r="D658" s="3"/>
      <c r="E658" s="3"/>
      <c r="F658" s="3"/>
      <c r="G658" s="3"/>
      <c r="H658" s="3"/>
      <c r="I658" s="3"/>
      <c r="J658" s="3"/>
      <c r="K658" s="3"/>
      <c r="L658" s="3"/>
      <c r="M658" s="3"/>
    </row>
    <row r="659" spans="1:13" x14ac:dyDescent="0.25">
      <c r="A659" s="13">
        <f t="shared" si="5"/>
        <v>43994</v>
      </c>
      <c r="B659" s="3"/>
      <c r="C659" s="3"/>
      <c r="D659" s="3"/>
      <c r="E659" s="3"/>
      <c r="F659" s="3"/>
      <c r="G659" s="3"/>
      <c r="H659" s="3"/>
      <c r="I659" s="3"/>
      <c r="J659" s="3"/>
      <c r="K659" s="3"/>
      <c r="L659" s="3"/>
      <c r="M659" s="3"/>
    </row>
    <row r="660" spans="1:13" x14ac:dyDescent="0.25">
      <c r="A660" s="13">
        <f t="shared" si="5"/>
        <v>44001</v>
      </c>
      <c r="B660" s="3"/>
      <c r="C660" s="3"/>
      <c r="D660" s="3"/>
      <c r="E660" s="3"/>
      <c r="F660" s="3"/>
      <c r="G660" s="3"/>
      <c r="H660" s="3"/>
      <c r="I660" s="3"/>
      <c r="J660" s="3"/>
      <c r="K660" s="3"/>
      <c r="L660" s="3"/>
      <c r="M660" s="3"/>
    </row>
    <row r="661" spans="1:13" x14ac:dyDescent="0.25">
      <c r="A661" s="13">
        <f t="shared" si="5"/>
        <v>44008</v>
      </c>
      <c r="B661" s="3"/>
      <c r="C661" s="3"/>
      <c r="D661" s="3"/>
      <c r="E661" s="3"/>
      <c r="F661" s="3"/>
      <c r="G661" s="3"/>
      <c r="H661" s="3"/>
      <c r="I661" s="3"/>
      <c r="J661" s="3"/>
      <c r="K661" s="3"/>
      <c r="L661" s="3"/>
      <c r="M661" s="3"/>
    </row>
    <row r="662" spans="1:13" x14ac:dyDescent="0.25">
      <c r="A662" s="13"/>
    </row>
    <row r="663" spans="1:13" x14ac:dyDescent="0.25">
      <c r="A663" s="13"/>
    </row>
    <row r="664" spans="1:13" x14ac:dyDescent="0.25">
      <c r="A664" s="13"/>
    </row>
    <row r="665" spans="1:13" x14ac:dyDescent="0.25">
      <c r="A665" s="13"/>
    </row>
    <row r="666" spans="1:13" x14ac:dyDescent="0.25">
      <c r="A666" s="13"/>
    </row>
    <row r="667" spans="1:13" x14ac:dyDescent="0.25">
      <c r="A667" s="13"/>
    </row>
    <row r="668" spans="1:13" x14ac:dyDescent="0.25">
      <c r="A668" s="13"/>
    </row>
    <row r="669" spans="1:13" x14ac:dyDescent="0.25">
      <c r="A669" s="13"/>
    </row>
    <row r="670" spans="1:13" x14ac:dyDescent="0.25">
      <c r="A670" s="13"/>
    </row>
    <row r="671" spans="1:13" x14ac:dyDescent="0.25">
      <c r="A671" s="13"/>
    </row>
    <row r="672" spans="1:13" x14ac:dyDescent="0.25">
      <c r="A672" s="13"/>
    </row>
    <row r="673" spans="1:1" x14ac:dyDescent="0.25">
      <c r="A673" s="13"/>
    </row>
    <row r="674" spans="1:1" x14ac:dyDescent="0.25">
      <c r="A674" s="13"/>
    </row>
    <row r="675" spans="1:1" x14ac:dyDescent="0.25">
      <c r="A675" s="13"/>
    </row>
    <row r="676" spans="1:1" x14ac:dyDescent="0.25">
      <c r="A676" s="13"/>
    </row>
    <row r="677" spans="1:1" x14ac:dyDescent="0.25">
      <c r="A677" s="13"/>
    </row>
    <row r="678" spans="1:1" x14ac:dyDescent="0.25">
      <c r="A678" s="13"/>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988"/>
  <sheetViews>
    <sheetView workbookViewId="0"/>
  </sheetViews>
  <sheetFormatPr defaultRowHeight="15" x14ac:dyDescent="0.25"/>
  <cols>
    <col min="1" max="1" width="14.28515625" bestFit="1" customWidth="1"/>
  </cols>
  <sheetData>
    <row r="1" spans="1:9" x14ac:dyDescent="0.25">
      <c r="A1" s="1"/>
      <c r="B1" s="1" t="s">
        <v>0</v>
      </c>
      <c r="C1" s="1"/>
      <c r="D1" s="1"/>
      <c r="E1" s="1"/>
      <c r="F1" s="1"/>
      <c r="G1" s="1"/>
      <c r="H1" s="1"/>
      <c r="I1" s="1"/>
    </row>
    <row r="2" spans="1:9" x14ac:dyDescent="0.25">
      <c r="A2" s="1"/>
      <c r="B2" s="1" t="s">
        <v>1</v>
      </c>
      <c r="C2" s="1"/>
      <c r="D2" s="1"/>
      <c r="E2" s="1"/>
      <c r="F2" s="1"/>
      <c r="G2" s="1"/>
      <c r="H2" s="1"/>
      <c r="I2" s="1"/>
    </row>
    <row r="3" spans="1:9" x14ac:dyDescent="0.25">
      <c r="A3" s="1"/>
      <c r="B3" s="1" t="s">
        <v>181</v>
      </c>
      <c r="C3" s="1"/>
      <c r="D3" s="1"/>
      <c r="E3" s="1"/>
      <c r="F3" s="1"/>
      <c r="G3" s="1"/>
      <c r="H3" s="1"/>
      <c r="I3" s="1"/>
    </row>
    <row r="4" spans="1:9" x14ac:dyDescent="0.25">
      <c r="A4" s="1"/>
      <c r="B4" s="1" t="s">
        <v>182</v>
      </c>
      <c r="C4" s="1"/>
      <c r="D4" s="1"/>
      <c r="E4" s="1"/>
      <c r="F4" s="1"/>
      <c r="G4" s="1"/>
      <c r="H4" s="1"/>
      <c r="I4" s="1"/>
    </row>
    <row r="5" spans="1:9" x14ac:dyDescent="0.25">
      <c r="A5" s="1"/>
      <c r="B5" s="1"/>
      <c r="C5" s="1"/>
      <c r="D5" s="1"/>
      <c r="E5" s="1"/>
      <c r="F5" s="1"/>
      <c r="G5" s="1"/>
      <c r="H5" s="1"/>
      <c r="I5" s="1"/>
    </row>
    <row r="6" spans="1:9" x14ac:dyDescent="0.25">
      <c r="A6" s="1"/>
      <c r="B6" s="1" t="s">
        <v>106</v>
      </c>
      <c r="C6" s="1"/>
      <c r="D6" s="1"/>
      <c r="E6" s="1"/>
      <c r="F6" s="1"/>
      <c r="G6" s="1"/>
      <c r="H6" s="1"/>
      <c r="I6" s="1"/>
    </row>
    <row r="7" spans="1:9" x14ac:dyDescent="0.25">
      <c r="A7" s="1"/>
      <c r="B7" s="1" t="s">
        <v>21</v>
      </c>
      <c r="C7" s="1"/>
      <c r="D7" s="1"/>
      <c r="E7" s="1"/>
      <c r="F7" s="1"/>
      <c r="G7" s="1"/>
      <c r="H7" s="1"/>
      <c r="I7" s="1"/>
    </row>
    <row r="8" spans="1:9" x14ac:dyDescent="0.25">
      <c r="A8" s="1"/>
      <c r="B8" s="1" t="s">
        <v>116</v>
      </c>
      <c r="C8" s="1"/>
      <c r="D8" s="1"/>
      <c r="E8" s="1"/>
      <c r="F8" s="1"/>
      <c r="G8" s="1"/>
      <c r="H8" s="1"/>
      <c r="I8" s="1"/>
    </row>
    <row r="9" spans="1:9" x14ac:dyDescent="0.25">
      <c r="A9" s="1"/>
      <c r="B9" s="1" t="s">
        <v>117</v>
      </c>
      <c r="C9" s="1"/>
      <c r="D9" s="1"/>
      <c r="E9" s="1"/>
      <c r="F9" s="1"/>
      <c r="G9" s="1"/>
      <c r="H9" s="1"/>
      <c r="I9" s="1"/>
    </row>
    <row r="10" spans="1:9" x14ac:dyDescent="0.25">
      <c r="A10" s="1"/>
      <c r="B10" s="1"/>
      <c r="C10" s="1"/>
      <c r="D10" s="1"/>
      <c r="E10" s="1"/>
      <c r="F10" s="1"/>
      <c r="G10" s="1"/>
      <c r="H10" s="1"/>
      <c r="I10" s="1"/>
    </row>
    <row r="11" spans="1:9" x14ac:dyDescent="0.25">
      <c r="A11" s="1"/>
      <c r="B11" s="1"/>
      <c r="C11" s="1"/>
      <c r="D11" s="1"/>
      <c r="E11" s="1"/>
      <c r="F11" s="1"/>
      <c r="G11" s="1"/>
      <c r="H11" s="1"/>
      <c r="I11" s="1"/>
    </row>
    <row r="12" spans="1:9" s="34" customFormat="1" x14ac:dyDescent="0.25">
      <c r="A12" s="32"/>
      <c r="B12" s="32" t="s">
        <v>183</v>
      </c>
      <c r="C12" s="32" t="s">
        <v>184</v>
      </c>
      <c r="D12" s="32" t="s">
        <v>185</v>
      </c>
      <c r="E12" s="32" t="s">
        <v>186</v>
      </c>
      <c r="F12" s="32" t="s">
        <v>187</v>
      </c>
      <c r="G12" s="32" t="s">
        <v>188</v>
      </c>
      <c r="H12" s="32" t="s">
        <v>189</v>
      </c>
      <c r="I12" s="32"/>
    </row>
    <row r="13" spans="1:9" x14ac:dyDescent="0.25">
      <c r="A13" s="13">
        <v>37988</v>
      </c>
      <c r="B13" s="3"/>
      <c r="C13" s="3"/>
      <c r="D13" s="3"/>
      <c r="E13" s="3"/>
      <c r="F13" s="3">
        <v>4.25</v>
      </c>
      <c r="G13" s="3"/>
      <c r="H13" s="3"/>
      <c r="I13" s="3"/>
    </row>
    <row r="14" spans="1:9" x14ac:dyDescent="0.25">
      <c r="A14" s="13">
        <f t="shared" ref="A14:A77" si="0">A13+7</f>
        <v>37995</v>
      </c>
      <c r="B14" s="3"/>
      <c r="C14" s="3"/>
      <c r="D14" s="3"/>
      <c r="E14" s="3"/>
      <c r="F14" s="3">
        <v>4.22</v>
      </c>
      <c r="G14" s="3"/>
      <c r="H14" s="3"/>
      <c r="I14" s="3"/>
    </row>
    <row r="15" spans="1:9" x14ac:dyDescent="0.25">
      <c r="A15" s="13">
        <f t="shared" si="0"/>
        <v>38002</v>
      </c>
      <c r="B15" s="3"/>
      <c r="C15" s="3"/>
      <c r="D15" s="3"/>
      <c r="E15" s="3"/>
      <c r="F15" s="3">
        <v>4.29</v>
      </c>
      <c r="G15" s="3"/>
      <c r="H15" s="3"/>
      <c r="I15" s="3"/>
    </row>
    <row r="16" spans="1:9" x14ac:dyDescent="0.25">
      <c r="A16" s="13">
        <f t="shared" si="0"/>
        <v>38009</v>
      </c>
      <c r="B16" s="3"/>
      <c r="C16" s="3"/>
      <c r="D16" s="3"/>
      <c r="E16" s="3"/>
      <c r="F16" s="3">
        <v>4.32</v>
      </c>
      <c r="G16" s="3"/>
      <c r="H16" s="3"/>
      <c r="I16" s="3"/>
    </row>
    <row r="17" spans="1:9" x14ac:dyDescent="0.25">
      <c r="A17" s="13">
        <f t="shared" si="0"/>
        <v>38016</v>
      </c>
      <c r="B17" s="3"/>
      <c r="C17" s="3"/>
      <c r="D17" s="3"/>
      <c r="E17" s="3"/>
      <c r="F17" s="3">
        <v>4.37</v>
      </c>
      <c r="G17" s="3"/>
      <c r="H17" s="3"/>
      <c r="I17" s="3"/>
    </row>
    <row r="18" spans="1:9" x14ac:dyDescent="0.25">
      <c r="A18" s="13">
        <f t="shared" si="0"/>
        <v>38023</v>
      </c>
      <c r="B18" s="3"/>
      <c r="C18" s="3"/>
      <c r="D18" s="3"/>
      <c r="E18" s="3"/>
      <c r="F18" s="3">
        <v>4.32</v>
      </c>
      <c r="G18" s="3"/>
      <c r="H18" s="3"/>
      <c r="I18" s="3"/>
    </row>
    <row r="19" spans="1:9" x14ac:dyDescent="0.25">
      <c r="A19" s="13">
        <f t="shared" si="0"/>
        <v>38030</v>
      </c>
      <c r="B19" s="3"/>
      <c r="C19" s="3"/>
      <c r="D19" s="3"/>
      <c r="E19" s="3"/>
      <c r="F19" s="3">
        <v>4.2</v>
      </c>
      <c r="G19" s="3"/>
      <c r="H19" s="3"/>
      <c r="I19" s="3"/>
    </row>
    <row r="20" spans="1:9" x14ac:dyDescent="0.25">
      <c r="A20" s="13">
        <f t="shared" si="0"/>
        <v>38037</v>
      </c>
      <c r="B20" s="3"/>
      <c r="C20" s="3"/>
      <c r="D20" s="3"/>
      <c r="E20" s="3"/>
      <c r="F20" s="3">
        <v>4.09</v>
      </c>
      <c r="G20" s="3"/>
      <c r="H20" s="3"/>
      <c r="I20" s="3"/>
    </row>
    <row r="21" spans="1:9" x14ac:dyDescent="0.25">
      <c r="A21" s="13">
        <f t="shared" si="0"/>
        <v>38044</v>
      </c>
      <c r="B21" s="3"/>
      <c r="C21" s="3"/>
      <c r="D21" s="3"/>
      <c r="E21" s="3"/>
      <c r="F21" s="3">
        <v>4.0999999999999996</v>
      </c>
      <c r="G21" s="3"/>
      <c r="H21" s="3"/>
      <c r="I21" s="3"/>
    </row>
    <row r="22" spans="1:9" x14ac:dyDescent="0.25">
      <c r="A22" s="13">
        <f t="shared" si="0"/>
        <v>38051</v>
      </c>
      <c r="B22" s="3"/>
      <c r="C22" s="3"/>
      <c r="D22" s="3"/>
      <c r="E22" s="3"/>
      <c r="F22" s="3">
        <v>3.96</v>
      </c>
      <c r="G22" s="3"/>
      <c r="H22" s="3"/>
      <c r="I22" s="3"/>
    </row>
    <row r="23" spans="1:9" x14ac:dyDescent="0.25">
      <c r="A23" s="13">
        <f t="shared" si="0"/>
        <v>38058</v>
      </c>
      <c r="B23" s="3"/>
      <c r="C23" s="3"/>
      <c r="D23" s="3"/>
      <c r="E23" s="3"/>
      <c r="F23" s="3">
        <v>3.95</v>
      </c>
      <c r="G23" s="3"/>
      <c r="H23" s="3"/>
      <c r="I23" s="3"/>
    </row>
    <row r="24" spans="1:9" x14ac:dyDescent="0.25">
      <c r="A24" s="13">
        <f t="shared" si="0"/>
        <v>38065</v>
      </c>
      <c r="B24" s="3"/>
      <c r="C24" s="3"/>
      <c r="D24" s="3"/>
      <c r="E24" s="3"/>
      <c r="F24" s="3">
        <v>3.97</v>
      </c>
      <c r="G24" s="3"/>
      <c r="H24" s="3"/>
      <c r="I24" s="3"/>
    </row>
    <row r="25" spans="1:9" x14ac:dyDescent="0.25">
      <c r="A25" s="13">
        <f t="shared" si="0"/>
        <v>38072</v>
      </c>
      <c r="B25" s="3"/>
      <c r="C25" s="3"/>
      <c r="D25" s="3"/>
      <c r="E25" s="3"/>
      <c r="F25" s="3">
        <v>3.93</v>
      </c>
      <c r="G25" s="3"/>
      <c r="H25" s="3"/>
      <c r="I25" s="3"/>
    </row>
    <row r="26" spans="1:9" x14ac:dyDescent="0.25">
      <c r="A26" s="13">
        <f t="shared" si="0"/>
        <v>38079</v>
      </c>
      <c r="B26" s="3"/>
      <c r="C26" s="3"/>
      <c r="D26" s="3"/>
      <c r="E26" s="3"/>
      <c r="F26" s="3">
        <v>3.77</v>
      </c>
      <c r="G26" s="3"/>
      <c r="H26" s="3"/>
      <c r="I26" s="3"/>
    </row>
    <row r="27" spans="1:9" x14ac:dyDescent="0.25">
      <c r="A27" s="13">
        <f t="shared" si="0"/>
        <v>38086</v>
      </c>
      <c r="B27" s="3"/>
      <c r="C27" s="3"/>
      <c r="D27" s="3"/>
      <c r="E27" s="3"/>
      <c r="F27" s="3">
        <v>3.76</v>
      </c>
      <c r="G27" s="3"/>
      <c r="H27" s="3"/>
      <c r="I27" s="3"/>
    </row>
    <row r="28" spans="1:9" x14ac:dyDescent="0.25">
      <c r="A28" s="13">
        <f t="shared" si="0"/>
        <v>38093</v>
      </c>
      <c r="B28" s="3"/>
      <c r="C28" s="3"/>
      <c r="D28" s="3"/>
      <c r="E28" s="3"/>
      <c r="F28" s="3">
        <v>3.75</v>
      </c>
      <c r="G28" s="3"/>
      <c r="H28" s="3"/>
      <c r="I28" s="3"/>
    </row>
    <row r="29" spans="1:9" x14ac:dyDescent="0.25">
      <c r="A29" s="13">
        <f t="shared" si="0"/>
        <v>38100</v>
      </c>
      <c r="B29" s="3"/>
      <c r="C29" s="3"/>
      <c r="D29" s="3"/>
      <c r="E29" s="3"/>
      <c r="F29" s="3">
        <v>3.65</v>
      </c>
      <c r="G29" s="3"/>
      <c r="H29" s="3"/>
      <c r="I29" s="3"/>
    </row>
    <row r="30" spans="1:9" x14ac:dyDescent="0.25">
      <c r="A30" s="13">
        <f t="shared" si="0"/>
        <v>38107</v>
      </c>
      <c r="B30" s="3"/>
      <c r="C30" s="3"/>
      <c r="D30" s="3"/>
      <c r="E30" s="3"/>
      <c r="F30" s="3">
        <v>3.68</v>
      </c>
      <c r="G30" s="3"/>
      <c r="H30" s="3"/>
      <c r="I30" s="3"/>
    </row>
    <row r="31" spans="1:9" x14ac:dyDescent="0.25">
      <c r="A31" s="13">
        <f t="shared" si="0"/>
        <v>38114</v>
      </c>
      <c r="B31" s="3"/>
      <c r="C31" s="3"/>
      <c r="D31" s="3"/>
      <c r="E31" s="3"/>
      <c r="F31" s="3">
        <v>3.87</v>
      </c>
      <c r="G31" s="3"/>
      <c r="H31" s="3"/>
      <c r="I31" s="3"/>
    </row>
    <row r="32" spans="1:9" x14ac:dyDescent="0.25">
      <c r="A32" s="13">
        <f t="shared" si="0"/>
        <v>38121</v>
      </c>
      <c r="B32" s="3"/>
      <c r="C32" s="3"/>
      <c r="D32" s="3"/>
      <c r="E32" s="3"/>
      <c r="F32" s="3">
        <v>3.9</v>
      </c>
      <c r="G32" s="3"/>
      <c r="H32" s="3"/>
      <c r="I32" s="3"/>
    </row>
    <row r="33" spans="1:9" x14ac:dyDescent="0.25">
      <c r="A33" s="13">
        <f t="shared" si="0"/>
        <v>38128</v>
      </c>
      <c r="B33" s="3"/>
      <c r="C33" s="3"/>
      <c r="D33" s="3"/>
      <c r="E33" s="3"/>
      <c r="F33" s="3">
        <v>3.92</v>
      </c>
      <c r="G33" s="3"/>
      <c r="H33" s="3"/>
      <c r="I33" s="3"/>
    </row>
    <row r="34" spans="1:9" x14ac:dyDescent="0.25">
      <c r="A34" s="13">
        <f t="shared" si="0"/>
        <v>38135</v>
      </c>
      <c r="B34" s="3"/>
      <c r="C34" s="3"/>
      <c r="D34" s="3"/>
      <c r="E34" s="3"/>
      <c r="F34" s="3">
        <v>4.04</v>
      </c>
      <c r="G34" s="3"/>
      <c r="H34" s="3"/>
      <c r="I34" s="3"/>
    </row>
    <row r="35" spans="1:9" x14ac:dyDescent="0.25">
      <c r="A35" s="13">
        <f t="shared" si="0"/>
        <v>38142</v>
      </c>
      <c r="B35" s="3"/>
      <c r="C35" s="3"/>
      <c r="D35" s="3"/>
      <c r="E35" s="3"/>
      <c r="F35" s="3">
        <v>4.2300000000000004</v>
      </c>
      <c r="G35" s="3"/>
      <c r="H35" s="3"/>
      <c r="I35" s="3"/>
    </row>
    <row r="36" spans="1:9" x14ac:dyDescent="0.25">
      <c r="A36" s="13">
        <f t="shared" si="0"/>
        <v>38149</v>
      </c>
      <c r="B36" s="3"/>
      <c r="C36" s="3"/>
      <c r="D36" s="3"/>
      <c r="E36" s="3"/>
      <c r="F36" s="3">
        <v>4.12</v>
      </c>
      <c r="G36" s="3"/>
      <c r="H36" s="3"/>
      <c r="I36" s="3"/>
    </row>
    <row r="37" spans="1:9" x14ac:dyDescent="0.25">
      <c r="A37" s="13">
        <f t="shared" si="0"/>
        <v>38156</v>
      </c>
      <c r="B37" s="3"/>
      <c r="C37" s="3"/>
      <c r="D37" s="3"/>
      <c r="E37" s="3"/>
      <c r="F37" s="3">
        <v>4.0999999999999996</v>
      </c>
      <c r="G37" s="3"/>
      <c r="H37" s="3"/>
      <c r="I37" s="3"/>
    </row>
    <row r="38" spans="1:9" x14ac:dyDescent="0.25">
      <c r="A38" s="13">
        <f t="shared" si="0"/>
        <v>38163</v>
      </c>
      <c r="B38" s="3"/>
      <c r="C38" s="3"/>
      <c r="D38" s="3"/>
      <c r="E38" s="3"/>
      <c r="F38" s="3">
        <v>3.97</v>
      </c>
      <c r="G38" s="3"/>
      <c r="H38" s="3"/>
      <c r="I38" s="3"/>
    </row>
    <row r="39" spans="1:9" x14ac:dyDescent="0.25">
      <c r="A39" s="13">
        <f t="shared" si="0"/>
        <v>38170</v>
      </c>
      <c r="B39" s="3"/>
      <c r="C39" s="3"/>
      <c r="D39" s="3"/>
      <c r="E39" s="3"/>
      <c r="F39" s="3">
        <v>4.0199999999999996</v>
      </c>
      <c r="G39" s="3"/>
      <c r="H39" s="3"/>
      <c r="I39" s="3"/>
    </row>
    <row r="40" spans="1:9" x14ac:dyDescent="0.25">
      <c r="A40" s="13">
        <f t="shared" si="0"/>
        <v>38177</v>
      </c>
      <c r="B40" s="3"/>
      <c r="C40" s="3">
        <v>3.96</v>
      </c>
      <c r="D40" s="3">
        <v>3.87</v>
      </c>
      <c r="E40" s="3">
        <v>3.86</v>
      </c>
      <c r="F40" s="3">
        <v>3.92</v>
      </c>
      <c r="G40" s="3"/>
      <c r="H40" s="3"/>
      <c r="I40" s="3"/>
    </row>
    <row r="41" spans="1:9" x14ac:dyDescent="0.25">
      <c r="A41" s="13">
        <f t="shared" si="0"/>
        <v>38184</v>
      </c>
      <c r="B41" s="3"/>
      <c r="C41" s="3">
        <v>3.96</v>
      </c>
      <c r="D41" s="3">
        <v>3.86</v>
      </c>
      <c r="E41" s="3">
        <v>3.84</v>
      </c>
      <c r="F41" s="3">
        <v>3.81</v>
      </c>
      <c r="G41" s="3"/>
      <c r="H41" s="3"/>
      <c r="I41" s="3"/>
    </row>
    <row r="42" spans="1:9" x14ac:dyDescent="0.25">
      <c r="A42" s="13">
        <f t="shared" si="0"/>
        <v>38191</v>
      </c>
      <c r="B42" s="3"/>
      <c r="C42" s="3">
        <v>3.95</v>
      </c>
      <c r="D42" s="3">
        <v>3.91</v>
      </c>
      <c r="E42" s="3">
        <v>3.88</v>
      </c>
      <c r="F42" s="3">
        <v>3.86</v>
      </c>
      <c r="G42" s="3"/>
      <c r="H42" s="3"/>
      <c r="I42" s="3"/>
    </row>
    <row r="43" spans="1:9" x14ac:dyDescent="0.25">
      <c r="A43" s="13">
        <f t="shared" si="0"/>
        <v>38198</v>
      </c>
      <c r="B43" s="3"/>
      <c r="C43" s="3">
        <v>3.95</v>
      </c>
      <c r="D43" s="3">
        <v>3.9</v>
      </c>
      <c r="E43" s="3">
        <v>3.83</v>
      </c>
      <c r="F43" s="3">
        <v>3.86</v>
      </c>
      <c r="G43" s="3"/>
      <c r="H43" s="3"/>
      <c r="I43" s="3"/>
    </row>
    <row r="44" spans="1:9" x14ac:dyDescent="0.25">
      <c r="A44" s="13">
        <f t="shared" si="0"/>
        <v>38205</v>
      </c>
      <c r="B44" s="3"/>
      <c r="C44" s="3">
        <v>3.97</v>
      </c>
      <c r="D44" s="3">
        <v>3.92</v>
      </c>
      <c r="E44" s="3">
        <v>3.86</v>
      </c>
      <c r="F44" s="3">
        <v>3.87</v>
      </c>
      <c r="G44" s="3"/>
      <c r="H44" s="3"/>
      <c r="I44" s="3"/>
    </row>
    <row r="45" spans="1:9" x14ac:dyDescent="0.25">
      <c r="A45" s="13">
        <f t="shared" si="0"/>
        <v>38212</v>
      </c>
      <c r="B45" s="3"/>
      <c r="C45" s="3">
        <v>3.95</v>
      </c>
      <c r="D45" s="3">
        <v>3.9</v>
      </c>
      <c r="E45" s="3">
        <v>3.85</v>
      </c>
      <c r="F45" s="3">
        <v>3.89</v>
      </c>
      <c r="G45" s="3"/>
      <c r="H45" s="3"/>
      <c r="I45" s="3"/>
    </row>
    <row r="46" spans="1:9" x14ac:dyDescent="0.25">
      <c r="A46" s="13">
        <f t="shared" si="0"/>
        <v>38219</v>
      </c>
      <c r="B46" s="3"/>
      <c r="C46" s="3">
        <v>3.94</v>
      </c>
      <c r="D46" s="3">
        <v>3.9</v>
      </c>
      <c r="E46" s="3">
        <v>3.84</v>
      </c>
      <c r="F46" s="3">
        <v>3.85</v>
      </c>
      <c r="G46" s="3"/>
      <c r="H46" s="3"/>
      <c r="I46" s="3"/>
    </row>
    <row r="47" spans="1:9" x14ac:dyDescent="0.25">
      <c r="A47" s="13">
        <f t="shared" si="0"/>
        <v>38226</v>
      </c>
      <c r="B47" s="3"/>
      <c r="C47" s="3">
        <v>3.78</v>
      </c>
      <c r="D47" s="3">
        <v>3.73</v>
      </c>
      <c r="E47" s="3">
        <v>3.65</v>
      </c>
      <c r="F47" s="3">
        <v>3.64</v>
      </c>
      <c r="G47" s="3"/>
      <c r="H47" s="3"/>
      <c r="I47" s="3"/>
    </row>
    <row r="48" spans="1:9" x14ac:dyDescent="0.25">
      <c r="A48" s="13">
        <f t="shared" si="0"/>
        <v>38233</v>
      </c>
      <c r="B48" s="3"/>
      <c r="C48" s="3">
        <v>3.73</v>
      </c>
      <c r="D48" s="3">
        <v>3.69</v>
      </c>
      <c r="E48" s="3">
        <v>3.64</v>
      </c>
      <c r="F48" s="3">
        <v>3.68</v>
      </c>
      <c r="G48" s="3"/>
      <c r="H48" s="3"/>
      <c r="I48" s="3"/>
    </row>
    <row r="49" spans="1:9" x14ac:dyDescent="0.25">
      <c r="A49" s="13">
        <f t="shared" si="0"/>
        <v>38240</v>
      </c>
      <c r="B49" s="3"/>
      <c r="C49" s="3">
        <v>3.82</v>
      </c>
      <c r="D49" s="3">
        <v>3.79</v>
      </c>
      <c r="E49" s="3">
        <v>3.76</v>
      </c>
      <c r="F49" s="3">
        <v>3.75</v>
      </c>
      <c r="G49" s="3"/>
      <c r="H49" s="3"/>
      <c r="I49" s="3"/>
    </row>
    <row r="50" spans="1:9" x14ac:dyDescent="0.25">
      <c r="A50" s="13">
        <f t="shared" si="0"/>
        <v>38247</v>
      </c>
      <c r="B50" s="3"/>
      <c r="C50" s="3">
        <v>3.75</v>
      </c>
      <c r="D50" s="3">
        <v>3.75</v>
      </c>
      <c r="E50" s="3">
        <v>3.69</v>
      </c>
      <c r="F50" s="3">
        <v>3.73</v>
      </c>
      <c r="G50" s="3"/>
      <c r="H50" s="3"/>
      <c r="I50" s="3"/>
    </row>
    <row r="51" spans="1:9" x14ac:dyDescent="0.25">
      <c r="A51" s="13">
        <f t="shared" si="0"/>
        <v>38254</v>
      </c>
      <c r="B51" s="3"/>
      <c r="C51" s="3">
        <v>3.76</v>
      </c>
      <c r="D51" s="3">
        <v>3.72</v>
      </c>
      <c r="E51" s="3">
        <v>3.67</v>
      </c>
      <c r="F51" s="3">
        <v>3.68</v>
      </c>
      <c r="G51" s="3"/>
      <c r="H51" s="3"/>
      <c r="I51" s="3"/>
    </row>
    <row r="52" spans="1:9" x14ac:dyDescent="0.25">
      <c r="A52" s="13">
        <f t="shared" si="0"/>
        <v>38261</v>
      </c>
      <c r="B52" s="3"/>
      <c r="C52" s="3">
        <v>3.77</v>
      </c>
      <c r="D52" s="3">
        <v>3.76</v>
      </c>
      <c r="E52" s="3">
        <v>3.7</v>
      </c>
      <c r="F52" s="3">
        <v>3.69</v>
      </c>
      <c r="G52" s="3"/>
      <c r="H52" s="3"/>
      <c r="I52" s="3"/>
    </row>
    <row r="53" spans="1:9" x14ac:dyDescent="0.25">
      <c r="A53" s="13">
        <f t="shared" si="0"/>
        <v>38268</v>
      </c>
      <c r="B53" s="3"/>
      <c r="C53" s="3">
        <v>3.8</v>
      </c>
      <c r="D53" s="3">
        <v>3.78</v>
      </c>
      <c r="E53" s="3">
        <v>3.74</v>
      </c>
      <c r="F53" s="3">
        <v>3.74</v>
      </c>
      <c r="G53" s="3"/>
      <c r="H53" s="3"/>
      <c r="I53" s="3"/>
    </row>
    <row r="54" spans="1:9" x14ac:dyDescent="0.25">
      <c r="A54" s="13">
        <f t="shared" si="0"/>
        <v>38275</v>
      </c>
      <c r="B54" s="3"/>
      <c r="C54" s="3">
        <v>3.7</v>
      </c>
      <c r="D54" s="3">
        <v>3.7</v>
      </c>
      <c r="E54" s="3">
        <v>3.69</v>
      </c>
      <c r="F54" s="3">
        <v>3.73</v>
      </c>
      <c r="G54" s="3"/>
      <c r="H54" s="3"/>
      <c r="I54" s="3"/>
    </row>
    <row r="55" spans="1:9" x14ac:dyDescent="0.25">
      <c r="A55" s="13">
        <f t="shared" si="0"/>
        <v>38282</v>
      </c>
      <c r="B55" s="3"/>
      <c r="C55" s="3">
        <v>3.72</v>
      </c>
      <c r="D55" s="3">
        <v>3.75</v>
      </c>
      <c r="E55" s="3">
        <v>3.73</v>
      </c>
      <c r="F55" s="3">
        <v>3.76</v>
      </c>
      <c r="G55" s="3"/>
      <c r="H55" s="3"/>
      <c r="I55" s="3"/>
    </row>
    <row r="56" spans="1:9" x14ac:dyDescent="0.25">
      <c r="A56" s="13">
        <f t="shared" si="0"/>
        <v>38289</v>
      </c>
      <c r="B56" s="3"/>
      <c r="C56" s="3">
        <v>3.78</v>
      </c>
      <c r="D56" s="3">
        <v>3.76</v>
      </c>
      <c r="E56" s="3">
        <v>3.68</v>
      </c>
      <c r="F56" s="3">
        <v>3.68</v>
      </c>
      <c r="G56" s="3"/>
      <c r="H56" s="3"/>
      <c r="I56" s="3"/>
    </row>
    <row r="57" spans="1:9" x14ac:dyDescent="0.25">
      <c r="A57" s="13">
        <f t="shared" si="0"/>
        <v>38296</v>
      </c>
      <c r="B57" s="3"/>
      <c r="C57" s="3">
        <v>3.79</v>
      </c>
      <c r="D57" s="3">
        <v>3.74</v>
      </c>
      <c r="E57" s="3">
        <v>3.71</v>
      </c>
      <c r="F57" s="3">
        <v>3.76</v>
      </c>
      <c r="G57" s="3"/>
      <c r="H57" s="3"/>
      <c r="I57" s="3"/>
    </row>
    <row r="58" spans="1:9" x14ac:dyDescent="0.25">
      <c r="A58" s="13">
        <f t="shared" si="0"/>
        <v>38303</v>
      </c>
      <c r="B58" s="3"/>
      <c r="C58" s="3">
        <v>3.78</v>
      </c>
      <c r="D58" s="3">
        <v>3.72</v>
      </c>
      <c r="E58" s="3">
        <v>3.67</v>
      </c>
      <c r="F58" s="3">
        <v>3.74</v>
      </c>
      <c r="G58" s="3"/>
      <c r="H58" s="3"/>
      <c r="I58" s="3"/>
    </row>
    <row r="59" spans="1:9" x14ac:dyDescent="0.25">
      <c r="A59" s="13">
        <f t="shared" si="0"/>
        <v>38310</v>
      </c>
      <c r="B59" s="3">
        <v>3.77</v>
      </c>
      <c r="C59" s="3">
        <v>3.68</v>
      </c>
      <c r="D59" s="3">
        <v>3.64</v>
      </c>
      <c r="E59" s="3">
        <v>3.58</v>
      </c>
      <c r="F59" s="3">
        <v>3.65</v>
      </c>
      <c r="G59" s="3"/>
      <c r="H59" s="3"/>
      <c r="I59" s="3"/>
    </row>
    <row r="60" spans="1:9" x14ac:dyDescent="0.25">
      <c r="A60" s="13">
        <f t="shared" si="0"/>
        <v>38317</v>
      </c>
      <c r="B60" s="3">
        <v>3.48</v>
      </c>
      <c r="C60" s="3">
        <v>3.63</v>
      </c>
      <c r="D60" s="3">
        <v>3.59</v>
      </c>
      <c r="E60" s="3">
        <v>3.5</v>
      </c>
      <c r="F60" s="3">
        <v>3.56</v>
      </c>
      <c r="G60" s="3"/>
      <c r="H60" s="3"/>
      <c r="I60" s="3"/>
    </row>
    <row r="61" spans="1:9" x14ac:dyDescent="0.25">
      <c r="A61" s="13">
        <f t="shared" si="0"/>
        <v>38324</v>
      </c>
      <c r="B61" s="3">
        <v>3.48</v>
      </c>
      <c r="C61" s="3">
        <v>3.71</v>
      </c>
      <c r="D61" s="3">
        <v>3.67</v>
      </c>
      <c r="E61" s="3">
        <v>3.6</v>
      </c>
      <c r="F61" s="3">
        <v>3.67</v>
      </c>
      <c r="G61" s="3"/>
      <c r="H61" s="3"/>
      <c r="I61" s="3"/>
    </row>
    <row r="62" spans="1:9" x14ac:dyDescent="0.25">
      <c r="A62" s="13">
        <f t="shared" si="0"/>
        <v>38331</v>
      </c>
      <c r="B62" s="3">
        <v>3.45</v>
      </c>
      <c r="C62" s="3">
        <v>3.78</v>
      </c>
      <c r="D62" s="3">
        <v>3.72</v>
      </c>
      <c r="E62" s="3">
        <v>3.64</v>
      </c>
      <c r="F62" s="3">
        <v>3.76</v>
      </c>
      <c r="G62" s="3"/>
      <c r="H62" s="3"/>
      <c r="I62" s="3"/>
    </row>
    <row r="63" spans="1:9" x14ac:dyDescent="0.25">
      <c r="A63" s="13">
        <f t="shared" si="0"/>
        <v>38338</v>
      </c>
      <c r="B63" s="3">
        <v>3.55</v>
      </c>
      <c r="C63" s="3">
        <v>3.77</v>
      </c>
      <c r="D63" s="3">
        <v>3.7</v>
      </c>
      <c r="E63" s="3">
        <v>3.63</v>
      </c>
      <c r="F63" s="3">
        <v>3.71</v>
      </c>
      <c r="G63" s="3"/>
      <c r="H63" s="3"/>
      <c r="I63" s="3"/>
    </row>
    <row r="64" spans="1:9" x14ac:dyDescent="0.25">
      <c r="A64" s="13">
        <f t="shared" si="0"/>
        <v>38345</v>
      </c>
      <c r="B64" s="3">
        <v>3.51</v>
      </c>
      <c r="C64" s="3">
        <v>3.69</v>
      </c>
      <c r="D64" s="3">
        <v>3.63</v>
      </c>
      <c r="E64" s="3">
        <v>3.56</v>
      </c>
      <c r="F64" s="3">
        <v>3.63</v>
      </c>
      <c r="G64" s="3"/>
      <c r="H64" s="3"/>
      <c r="I64" s="3"/>
    </row>
    <row r="65" spans="1:9" x14ac:dyDescent="0.25">
      <c r="A65" s="13">
        <f t="shared" si="0"/>
        <v>38352</v>
      </c>
      <c r="B65" s="3">
        <v>3.47</v>
      </c>
      <c r="C65" s="3">
        <v>3.61</v>
      </c>
      <c r="D65" s="3">
        <v>3.56</v>
      </c>
      <c r="E65" s="3">
        <v>3.5</v>
      </c>
      <c r="F65" s="3">
        <v>3.55</v>
      </c>
      <c r="G65" s="3"/>
      <c r="H65" s="3"/>
      <c r="I65" s="3"/>
    </row>
    <row r="66" spans="1:9" x14ac:dyDescent="0.25">
      <c r="A66" s="13">
        <f t="shared" si="0"/>
        <v>38359</v>
      </c>
      <c r="B66" s="3">
        <v>3.43</v>
      </c>
      <c r="C66" s="3">
        <v>3.53</v>
      </c>
      <c r="D66" s="3">
        <v>3.49</v>
      </c>
      <c r="E66" s="3">
        <v>3.43</v>
      </c>
      <c r="F66" s="3">
        <v>3.47</v>
      </c>
      <c r="G66" s="3"/>
      <c r="H66" s="3"/>
      <c r="I66" s="3"/>
    </row>
    <row r="67" spans="1:9" x14ac:dyDescent="0.25">
      <c r="A67" s="13">
        <f t="shared" si="0"/>
        <v>38366</v>
      </c>
      <c r="B67" s="3">
        <v>3.37</v>
      </c>
      <c r="C67" s="3">
        <v>3.5</v>
      </c>
      <c r="D67" s="3">
        <v>3.48</v>
      </c>
      <c r="E67" s="3">
        <v>3.44</v>
      </c>
      <c r="F67" s="3">
        <v>3.46</v>
      </c>
      <c r="G67" s="3"/>
      <c r="H67" s="3"/>
      <c r="I67" s="3"/>
    </row>
    <row r="68" spans="1:9" x14ac:dyDescent="0.25">
      <c r="A68" s="13">
        <f t="shared" si="0"/>
        <v>38373</v>
      </c>
      <c r="B68" s="3">
        <v>3.35</v>
      </c>
      <c r="C68" s="3">
        <v>3.53</v>
      </c>
      <c r="D68" s="3">
        <v>3.52</v>
      </c>
      <c r="E68" s="3">
        <v>3.49</v>
      </c>
      <c r="F68" s="3">
        <v>3.53</v>
      </c>
      <c r="G68" s="3"/>
      <c r="H68" s="3"/>
      <c r="I68" s="3"/>
    </row>
    <row r="69" spans="1:9" x14ac:dyDescent="0.25">
      <c r="A69" s="13">
        <f t="shared" si="0"/>
        <v>38380</v>
      </c>
      <c r="B69" s="3">
        <v>3.35</v>
      </c>
      <c r="C69" s="3">
        <v>3.52</v>
      </c>
      <c r="D69" s="3">
        <v>3.52</v>
      </c>
      <c r="E69" s="3">
        <v>3.52</v>
      </c>
      <c r="F69" s="3">
        <v>3.51</v>
      </c>
      <c r="G69" s="3"/>
      <c r="H69" s="3"/>
      <c r="I69" s="3"/>
    </row>
    <row r="70" spans="1:9" x14ac:dyDescent="0.25">
      <c r="A70" s="13">
        <f t="shared" si="0"/>
        <v>38387</v>
      </c>
      <c r="B70" s="3">
        <v>3.35</v>
      </c>
      <c r="C70" s="3">
        <v>3.52</v>
      </c>
      <c r="D70" s="3">
        <v>3.52</v>
      </c>
      <c r="E70" s="3">
        <v>3.52</v>
      </c>
      <c r="F70" s="3">
        <v>3.51</v>
      </c>
      <c r="G70" s="3"/>
      <c r="H70" s="3"/>
      <c r="I70" s="3"/>
    </row>
    <row r="71" spans="1:9" x14ac:dyDescent="0.25">
      <c r="A71" s="13">
        <f t="shared" si="0"/>
        <v>38394</v>
      </c>
      <c r="B71" s="3">
        <v>3.35</v>
      </c>
      <c r="C71" s="3">
        <v>3.52</v>
      </c>
      <c r="D71" s="3">
        <v>3.51</v>
      </c>
      <c r="E71" s="3">
        <v>3.5</v>
      </c>
      <c r="F71" s="3">
        <v>3.52</v>
      </c>
      <c r="G71" s="3"/>
      <c r="H71" s="3"/>
      <c r="I71" s="3"/>
    </row>
    <row r="72" spans="1:9" x14ac:dyDescent="0.25">
      <c r="A72" s="13">
        <f t="shared" si="0"/>
        <v>38401</v>
      </c>
      <c r="B72" s="3">
        <v>3.35</v>
      </c>
      <c r="C72" s="3">
        <v>3.5</v>
      </c>
      <c r="D72" s="3">
        <v>3.51</v>
      </c>
      <c r="E72" s="3">
        <v>3.5</v>
      </c>
      <c r="F72" s="3">
        <v>3.5</v>
      </c>
      <c r="G72" s="3"/>
      <c r="H72" s="3"/>
      <c r="I72" s="3"/>
    </row>
    <row r="73" spans="1:9" x14ac:dyDescent="0.25">
      <c r="A73" s="13">
        <f t="shared" si="0"/>
        <v>38408</v>
      </c>
      <c r="B73" s="3">
        <v>3.31</v>
      </c>
      <c r="C73" s="3">
        <v>3.47</v>
      </c>
      <c r="D73" s="3">
        <v>3.47</v>
      </c>
      <c r="E73" s="3">
        <v>3.47</v>
      </c>
      <c r="F73" s="3">
        <v>3.45</v>
      </c>
      <c r="G73" s="3"/>
      <c r="H73" s="3"/>
      <c r="I73" s="3"/>
    </row>
    <row r="74" spans="1:9" x14ac:dyDescent="0.25">
      <c r="A74" s="13">
        <f t="shared" si="0"/>
        <v>38415</v>
      </c>
      <c r="B74" s="3">
        <v>3.31</v>
      </c>
      <c r="C74" s="3">
        <v>3.5</v>
      </c>
      <c r="D74" s="3">
        <v>3.48</v>
      </c>
      <c r="E74" s="3">
        <v>3.47</v>
      </c>
      <c r="F74" s="3">
        <v>3.45</v>
      </c>
      <c r="G74" s="3"/>
      <c r="H74" s="3"/>
      <c r="I74" s="3"/>
    </row>
    <row r="75" spans="1:9" x14ac:dyDescent="0.25">
      <c r="A75" s="13">
        <f t="shared" si="0"/>
        <v>38422</v>
      </c>
      <c r="B75" s="3">
        <v>3.32</v>
      </c>
      <c r="C75" s="3">
        <v>3.51</v>
      </c>
      <c r="D75" s="3">
        <v>3.51</v>
      </c>
      <c r="E75" s="3">
        <v>3.51</v>
      </c>
      <c r="F75" s="3">
        <v>3.44</v>
      </c>
      <c r="G75" s="3"/>
      <c r="H75" s="3"/>
      <c r="I75" s="3"/>
    </row>
    <row r="76" spans="1:9" x14ac:dyDescent="0.25">
      <c r="A76" s="13">
        <f t="shared" si="0"/>
        <v>38429</v>
      </c>
      <c r="B76" s="3">
        <v>3.42</v>
      </c>
      <c r="C76" s="3">
        <v>3.56</v>
      </c>
      <c r="D76" s="3">
        <v>3.53</v>
      </c>
      <c r="E76" s="3">
        <v>3.52</v>
      </c>
      <c r="F76" s="3">
        <v>3.54</v>
      </c>
      <c r="G76" s="3"/>
      <c r="H76" s="3"/>
      <c r="I76" s="3"/>
    </row>
    <row r="77" spans="1:9" x14ac:dyDescent="0.25">
      <c r="A77" s="13">
        <f t="shared" si="0"/>
        <v>38436</v>
      </c>
      <c r="B77" s="3">
        <v>3.45</v>
      </c>
      <c r="C77" s="3">
        <v>3.62</v>
      </c>
      <c r="D77" s="3">
        <v>3.59</v>
      </c>
      <c r="E77" s="3">
        <v>3.56</v>
      </c>
      <c r="F77" s="3">
        <v>3.58</v>
      </c>
      <c r="G77" s="3"/>
      <c r="H77" s="3"/>
      <c r="I77" s="3"/>
    </row>
    <row r="78" spans="1:9" x14ac:dyDescent="0.25">
      <c r="A78" s="13">
        <f t="shared" ref="A78:A141" si="1">A77+7</f>
        <v>38443</v>
      </c>
      <c r="B78" s="3">
        <v>3.47</v>
      </c>
      <c r="C78" s="3">
        <v>3.67</v>
      </c>
      <c r="D78" s="3">
        <v>3.65</v>
      </c>
      <c r="E78" s="3">
        <v>3.6</v>
      </c>
      <c r="F78" s="3">
        <v>3.63</v>
      </c>
      <c r="G78" s="3"/>
      <c r="H78" s="3"/>
      <c r="I78" s="3"/>
    </row>
    <row r="79" spans="1:9" x14ac:dyDescent="0.25">
      <c r="A79" s="13">
        <f t="shared" si="1"/>
        <v>38450</v>
      </c>
      <c r="B79" s="3">
        <v>3.47</v>
      </c>
      <c r="C79" s="3">
        <v>3.64</v>
      </c>
      <c r="D79" s="3">
        <v>3.59</v>
      </c>
      <c r="E79" s="3">
        <v>3.57</v>
      </c>
      <c r="F79" s="3">
        <v>3.58</v>
      </c>
      <c r="G79" s="3"/>
      <c r="H79" s="3"/>
      <c r="I79" s="3"/>
    </row>
    <row r="80" spans="1:9" x14ac:dyDescent="0.25">
      <c r="A80" s="13">
        <f t="shared" si="1"/>
        <v>38457</v>
      </c>
      <c r="B80" s="3">
        <v>3.47</v>
      </c>
      <c r="C80" s="3">
        <v>3.55</v>
      </c>
      <c r="D80" s="3">
        <v>3.53</v>
      </c>
      <c r="E80" s="3">
        <v>3.52</v>
      </c>
      <c r="F80" s="3">
        <v>3.52</v>
      </c>
      <c r="G80" s="3"/>
      <c r="H80" s="3"/>
      <c r="I80" s="3"/>
    </row>
    <row r="81" spans="1:9" x14ac:dyDescent="0.25">
      <c r="A81" s="13">
        <f t="shared" si="1"/>
        <v>38464</v>
      </c>
      <c r="B81" s="3">
        <v>3.47</v>
      </c>
      <c r="C81" s="3">
        <v>3.57</v>
      </c>
      <c r="D81" s="3">
        <v>3.56</v>
      </c>
      <c r="E81" s="3">
        <v>3.55</v>
      </c>
      <c r="F81" s="3">
        <v>3.53</v>
      </c>
      <c r="G81" s="3"/>
      <c r="H81" s="3"/>
      <c r="I81" s="3"/>
    </row>
    <row r="82" spans="1:9" x14ac:dyDescent="0.25">
      <c r="A82" s="13">
        <f t="shared" si="1"/>
        <v>38471</v>
      </c>
      <c r="B82" s="3">
        <v>3.47</v>
      </c>
      <c r="C82" s="3">
        <v>3.58</v>
      </c>
      <c r="D82" s="3">
        <v>3.57</v>
      </c>
      <c r="E82" s="3">
        <v>3.55</v>
      </c>
      <c r="F82" s="3">
        <v>3.54</v>
      </c>
      <c r="G82" s="3"/>
      <c r="H82" s="3"/>
      <c r="I82" s="3"/>
    </row>
    <row r="83" spans="1:9" x14ac:dyDescent="0.25">
      <c r="A83" s="13">
        <f t="shared" si="1"/>
        <v>38478</v>
      </c>
      <c r="B83" s="3">
        <v>3.56</v>
      </c>
      <c r="C83" s="3">
        <v>3.66</v>
      </c>
      <c r="D83" s="3">
        <v>3.64</v>
      </c>
      <c r="E83" s="3">
        <v>3.6</v>
      </c>
      <c r="F83" s="3">
        <v>3.6</v>
      </c>
      <c r="G83" s="3"/>
      <c r="H83" s="3"/>
      <c r="I83" s="3"/>
    </row>
    <row r="84" spans="1:9" x14ac:dyDescent="0.25">
      <c r="A84" s="13">
        <f t="shared" si="1"/>
        <v>38485</v>
      </c>
      <c r="B84" s="3">
        <v>3.69</v>
      </c>
      <c r="C84" s="3">
        <v>3.66</v>
      </c>
      <c r="D84" s="3">
        <v>3.59</v>
      </c>
      <c r="E84" s="3">
        <v>3.58</v>
      </c>
      <c r="F84" s="3">
        <v>3.6</v>
      </c>
      <c r="G84" s="3"/>
      <c r="H84" s="3"/>
      <c r="I84" s="3"/>
    </row>
    <row r="85" spans="1:9" x14ac:dyDescent="0.25">
      <c r="A85" s="13">
        <f t="shared" si="1"/>
        <v>38492</v>
      </c>
      <c r="B85" s="3">
        <v>3.65</v>
      </c>
      <c r="C85" s="3">
        <v>3.6</v>
      </c>
      <c r="D85" s="3">
        <v>3.58</v>
      </c>
      <c r="E85" s="3">
        <v>3.55</v>
      </c>
      <c r="F85" s="3">
        <v>3.57</v>
      </c>
      <c r="G85" s="3"/>
      <c r="H85" s="3"/>
      <c r="I85" s="3"/>
    </row>
    <row r="86" spans="1:9" x14ac:dyDescent="0.25">
      <c r="A86" s="13">
        <f t="shared" si="1"/>
        <v>38499</v>
      </c>
      <c r="B86" s="3">
        <v>3.61</v>
      </c>
      <c r="C86" s="3">
        <v>3.61</v>
      </c>
      <c r="D86" s="3">
        <v>3.59</v>
      </c>
      <c r="E86" s="3">
        <v>3.57</v>
      </c>
      <c r="F86" s="3">
        <v>3.57</v>
      </c>
      <c r="G86" s="3"/>
      <c r="H86" s="3"/>
      <c r="I86" s="3"/>
    </row>
    <row r="87" spans="1:9" x14ac:dyDescent="0.25">
      <c r="A87" s="13">
        <f t="shared" si="1"/>
        <v>38506</v>
      </c>
      <c r="B87" s="3">
        <v>3.6</v>
      </c>
      <c r="C87" s="3">
        <v>3.55</v>
      </c>
      <c r="D87" s="3">
        <v>3.56</v>
      </c>
      <c r="E87" s="3">
        <v>3.53</v>
      </c>
      <c r="F87" s="3">
        <v>3.54</v>
      </c>
      <c r="G87" s="3"/>
      <c r="H87" s="3"/>
      <c r="I87" s="3"/>
    </row>
    <row r="88" spans="1:9" x14ac:dyDescent="0.25">
      <c r="A88" s="13">
        <f t="shared" si="1"/>
        <v>38513</v>
      </c>
      <c r="B88" s="3">
        <v>3.56</v>
      </c>
      <c r="C88" s="3">
        <v>3.57</v>
      </c>
      <c r="D88" s="3">
        <v>3.55</v>
      </c>
      <c r="E88" s="3">
        <v>3.53</v>
      </c>
      <c r="F88" s="3">
        <v>3.52</v>
      </c>
      <c r="G88" s="3"/>
      <c r="H88" s="3"/>
      <c r="I88" s="3"/>
    </row>
    <row r="89" spans="1:9" x14ac:dyDescent="0.25">
      <c r="A89" s="13">
        <f t="shared" si="1"/>
        <v>38520</v>
      </c>
      <c r="B89" s="3">
        <v>3.54</v>
      </c>
      <c r="C89" s="3">
        <v>3.57</v>
      </c>
      <c r="D89" s="3">
        <v>3.55</v>
      </c>
      <c r="E89" s="3">
        <v>3.54</v>
      </c>
      <c r="F89" s="3">
        <v>3.52</v>
      </c>
      <c r="G89" s="3"/>
      <c r="H89" s="3"/>
      <c r="I89" s="3"/>
    </row>
    <row r="90" spans="1:9" x14ac:dyDescent="0.25">
      <c r="A90" s="13">
        <f t="shared" si="1"/>
        <v>38527</v>
      </c>
      <c r="B90" s="3">
        <v>3.51</v>
      </c>
      <c r="C90" s="3">
        <v>3.57</v>
      </c>
      <c r="D90" s="3">
        <v>3.55</v>
      </c>
      <c r="E90" s="3">
        <v>3.56</v>
      </c>
      <c r="F90" s="3">
        <v>3.52</v>
      </c>
      <c r="G90" s="3"/>
      <c r="H90" s="3"/>
      <c r="I90" s="3"/>
    </row>
    <row r="91" spans="1:9" x14ac:dyDescent="0.25">
      <c r="A91" s="13">
        <f t="shared" si="1"/>
        <v>38534</v>
      </c>
      <c r="B91" s="3">
        <v>3.41</v>
      </c>
      <c r="C91" s="3">
        <v>3.59</v>
      </c>
      <c r="D91" s="3">
        <v>3.59</v>
      </c>
      <c r="E91" s="3">
        <v>3.59</v>
      </c>
      <c r="F91" s="3">
        <v>3.56</v>
      </c>
      <c r="G91" s="3"/>
      <c r="H91" s="3"/>
      <c r="I91" s="3"/>
    </row>
    <row r="92" spans="1:9" x14ac:dyDescent="0.25">
      <c r="A92" s="13">
        <f t="shared" si="1"/>
        <v>38541</v>
      </c>
      <c r="B92" s="3">
        <v>3.38</v>
      </c>
      <c r="C92" s="3">
        <v>3.57</v>
      </c>
      <c r="D92" s="3">
        <v>3.6</v>
      </c>
      <c r="E92" s="3">
        <v>3.6</v>
      </c>
      <c r="F92" s="3">
        <v>3.56</v>
      </c>
      <c r="G92" s="3"/>
      <c r="H92" s="3"/>
      <c r="I92" s="3"/>
    </row>
    <row r="93" spans="1:9" x14ac:dyDescent="0.25">
      <c r="A93" s="13">
        <f t="shared" si="1"/>
        <v>38548</v>
      </c>
      <c r="B93" s="3">
        <v>3.43</v>
      </c>
      <c r="C93" s="3">
        <v>3.61</v>
      </c>
      <c r="D93" s="3">
        <v>3.61</v>
      </c>
      <c r="E93" s="3">
        <v>3.62</v>
      </c>
      <c r="F93" s="3">
        <v>3.57</v>
      </c>
      <c r="G93" s="3"/>
      <c r="H93" s="3"/>
      <c r="I93" s="3"/>
    </row>
    <row r="94" spans="1:9" x14ac:dyDescent="0.25">
      <c r="A94" s="13">
        <f t="shared" si="1"/>
        <v>38555</v>
      </c>
      <c r="B94" s="3">
        <v>3.52</v>
      </c>
      <c r="C94" s="3">
        <v>3.63</v>
      </c>
      <c r="D94" s="3">
        <v>3.62</v>
      </c>
      <c r="E94" s="3">
        <v>3.61</v>
      </c>
      <c r="F94" s="3">
        <v>3.58</v>
      </c>
      <c r="G94" s="3"/>
      <c r="H94" s="3"/>
      <c r="I94" s="3"/>
    </row>
    <row r="95" spans="1:9" x14ac:dyDescent="0.25">
      <c r="A95" s="13">
        <f t="shared" si="1"/>
        <v>38562</v>
      </c>
      <c r="B95" s="3">
        <v>3.75</v>
      </c>
      <c r="C95" s="3">
        <v>3.72</v>
      </c>
      <c r="D95" s="3">
        <v>3.69</v>
      </c>
      <c r="E95" s="3">
        <v>3.68</v>
      </c>
      <c r="F95" s="3">
        <v>3.66</v>
      </c>
      <c r="G95" s="3"/>
      <c r="H95" s="3"/>
      <c r="I95" s="3"/>
    </row>
    <row r="96" spans="1:9" x14ac:dyDescent="0.25">
      <c r="A96" s="13">
        <f t="shared" si="1"/>
        <v>38569</v>
      </c>
      <c r="B96" s="3">
        <v>3.75</v>
      </c>
      <c r="C96" s="3">
        <v>3.76</v>
      </c>
      <c r="D96" s="3">
        <v>3.74</v>
      </c>
      <c r="E96" s="3">
        <v>3.7</v>
      </c>
      <c r="F96" s="3">
        <v>3.72</v>
      </c>
      <c r="G96" s="3"/>
      <c r="H96" s="3"/>
      <c r="I96" s="3"/>
    </row>
    <row r="97" spans="1:9" x14ac:dyDescent="0.25">
      <c r="A97" s="13">
        <f t="shared" si="1"/>
        <v>38576</v>
      </c>
      <c r="B97" s="3">
        <v>3.71</v>
      </c>
      <c r="C97" s="3">
        <v>3.71</v>
      </c>
      <c r="D97" s="3">
        <v>3.68</v>
      </c>
      <c r="E97" s="3">
        <v>3.65</v>
      </c>
      <c r="F97" s="3">
        <v>3.64</v>
      </c>
      <c r="G97" s="3"/>
      <c r="H97" s="3"/>
      <c r="I97" s="3"/>
    </row>
    <row r="98" spans="1:9" x14ac:dyDescent="0.25">
      <c r="A98" s="13">
        <f t="shared" si="1"/>
        <v>38583</v>
      </c>
      <c r="B98" s="3">
        <v>3.65</v>
      </c>
      <c r="C98" s="3">
        <v>3.68</v>
      </c>
      <c r="D98" s="3">
        <v>3.65</v>
      </c>
      <c r="E98" s="3">
        <v>3.63</v>
      </c>
      <c r="F98" s="3">
        <v>3.6</v>
      </c>
      <c r="G98" s="3"/>
      <c r="H98" s="3"/>
      <c r="I98" s="3"/>
    </row>
    <row r="99" spans="1:9" x14ac:dyDescent="0.25">
      <c r="A99" s="13">
        <f t="shared" si="1"/>
        <v>38590</v>
      </c>
      <c r="B99" s="3">
        <v>3.65</v>
      </c>
      <c r="C99" s="3">
        <v>3.69</v>
      </c>
      <c r="D99" s="3">
        <v>3.66</v>
      </c>
      <c r="E99" s="3">
        <v>3.63</v>
      </c>
      <c r="F99" s="3">
        <v>3.6</v>
      </c>
      <c r="G99" s="3"/>
      <c r="H99" s="3"/>
      <c r="I99" s="3"/>
    </row>
    <row r="100" spans="1:9" x14ac:dyDescent="0.25">
      <c r="A100" s="13">
        <f t="shared" si="1"/>
        <v>38597</v>
      </c>
      <c r="B100" s="3">
        <v>3.64</v>
      </c>
      <c r="C100" s="3">
        <v>3.69</v>
      </c>
      <c r="D100" s="3">
        <v>3.65</v>
      </c>
      <c r="E100" s="3">
        <v>3.64</v>
      </c>
      <c r="F100" s="3">
        <v>3.6</v>
      </c>
      <c r="G100" s="3"/>
      <c r="H100" s="3"/>
      <c r="I100" s="3"/>
    </row>
    <row r="101" spans="1:9" x14ac:dyDescent="0.25">
      <c r="A101" s="13">
        <f t="shared" si="1"/>
        <v>38604</v>
      </c>
      <c r="B101" s="3">
        <v>3.6</v>
      </c>
      <c r="C101" s="3">
        <v>3.64</v>
      </c>
      <c r="D101" s="3">
        <v>3.63</v>
      </c>
      <c r="E101" s="3">
        <v>3.62</v>
      </c>
      <c r="F101" s="3">
        <v>3.56</v>
      </c>
      <c r="G101" s="3"/>
      <c r="H101" s="3"/>
      <c r="I101" s="3"/>
    </row>
    <row r="102" spans="1:9" x14ac:dyDescent="0.25">
      <c r="A102" s="13">
        <f t="shared" si="1"/>
        <v>38611</v>
      </c>
      <c r="B102" s="3">
        <v>3.58</v>
      </c>
      <c r="C102" s="3">
        <v>3.62</v>
      </c>
      <c r="D102" s="3">
        <v>3.62</v>
      </c>
      <c r="E102" s="3">
        <v>3.62</v>
      </c>
      <c r="F102" s="3">
        <v>3.55</v>
      </c>
      <c r="G102" s="3"/>
      <c r="H102" s="3"/>
      <c r="I102" s="3"/>
    </row>
    <row r="103" spans="1:9" x14ac:dyDescent="0.25">
      <c r="A103" s="13">
        <f t="shared" si="1"/>
        <v>38618</v>
      </c>
      <c r="B103" s="3">
        <v>3.66</v>
      </c>
      <c r="C103" s="3">
        <v>3.69</v>
      </c>
      <c r="D103" s="3">
        <v>3.69</v>
      </c>
      <c r="E103" s="3">
        <v>3.67</v>
      </c>
      <c r="F103" s="3">
        <v>3.63</v>
      </c>
      <c r="G103" s="3"/>
      <c r="H103" s="3"/>
      <c r="I103" s="3"/>
    </row>
    <row r="104" spans="1:9" x14ac:dyDescent="0.25">
      <c r="A104" s="13">
        <f t="shared" si="1"/>
        <v>38625</v>
      </c>
      <c r="B104" s="3">
        <v>3.71</v>
      </c>
      <c r="C104" s="3">
        <v>3.77</v>
      </c>
      <c r="D104" s="3">
        <v>3.75</v>
      </c>
      <c r="E104" s="3">
        <v>3.75</v>
      </c>
      <c r="F104" s="3">
        <v>3.59</v>
      </c>
      <c r="G104" s="3"/>
      <c r="H104" s="3"/>
      <c r="I104" s="3"/>
    </row>
    <row r="105" spans="1:9" x14ac:dyDescent="0.25">
      <c r="A105" s="13">
        <f t="shared" si="1"/>
        <v>38632</v>
      </c>
      <c r="B105" s="3">
        <v>3.89</v>
      </c>
      <c r="C105" s="3">
        <v>3.86</v>
      </c>
      <c r="D105" s="3">
        <v>3.88</v>
      </c>
      <c r="E105" s="3">
        <v>3.87</v>
      </c>
      <c r="F105" s="3">
        <v>3.84</v>
      </c>
      <c r="G105" s="3"/>
      <c r="H105" s="3"/>
      <c r="I105" s="3"/>
    </row>
    <row r="106" spans="1:9" x14ac:dyDescent="0.25">
      <c r="A106" s="13">
        <f t="shared" si="1"/>
        <v>38639</v>
      </c>
      <c r="B106" s="3">
        <v>3.86</v>
      </c>
      <c r="C106" s="3">
        <v>3.89</v>
      </c>
      <c r="D106" s="3">
        <v>3.9</v>
      </c>
      <c r="E106" s="3">
        <v>3.9</v>
      </c>
      <c r="F106" s="3">
        <v>3.86</v>
      </c>
      <c r="G106" s="3"/>
      <c r="H106" s="3"/>
      <c r="I106" s="3"/>
    </row>
    <row r="107" spans="1:9" x14ac:dyDescent="0.25">
      <c r="A107" s="13">
        <f t="shared" si="1"/>
        <v>38646</v>
      </c>
      <c r="B107" s="3">
        <v>4.07</v>
      </c>
      <c r="C107" s="3">
        <v>4</v>
      </c>
      <c r="D107" s="3">
        <v>3.93</v>
      </c>
      <c r="E107" s="3">
        <v>3.89</v>
      </c>
      <c r="F107" s="3">
        <v>3.89</v>
      </c>
      <c r="G107" s="3"/>
      <c r="H107" s="3"/>
      <c r="I107" s="3"/>
    </row>
    <row r="108" spans="1:9" x14ac:dyDescent="0.25">
      <c r="A108" s="13">
        <f t="shared" si="1"/>
        <v>38653</v>
      </c>
      <c r="B108" s="3">
        <v>4.3899999999999997</v>
      </c>
      <c r="C108" s="3">
        <v>4.1900000000000004</v>
      </c>
      <c r="D108" s="3">
        <v>4.04</v>
      </c>
      <c r="E108" s="3">
        <v>3.97</v>
      </c>
      <c r="F108" s="3">
        <v>4.04</v>
      </c>
      <c r="G108" s="3"/>
      <c r="H108" s="3"/>
      <c r="I108" s="3"/>
    </row>
    <row r="109" spans="1:9" x14ac:dyDescent="0.25">
      <c r="A109" s="13">
        <f t="shared" si="1"/>
        <v>38660</v>
      </c>
      <c r="B109" s="3">
        <v>4.5</v>
      </c>
      <c r="C109" s="3">
        <v>4.41</v>
      </c>
      <c r="D109" s="3">
        <v>4.18</v>
      </c>
      <c r="E109" s="3">
        <v>4.0999999999999996</v>
      </c>
      <c r="F109" s="3">
        <v>4.1100000000000003</v>
      </c>
      <c r="G109" s="3"/>
      <c r="H109" s="3"/>
      <c r="I109" s="3"/>
    </row>
    <row r="110" spans="1:9" x14ac:dyDescent="0.25">
      <c r="A110" s="13">
        <f t="shared" si="1"/>
        <v>38667</v>
      </c>
      <c r="B110" s="3">
        <v>4.6100000000000003</v>
      </c>
      <c r="C110" s="3">
        <v>4.4000000000000004</v>
      </c>
      <c r="D110" s="3">
        <v>4.3</v>
      </c>
      <c r="E110" s="3">
        <v>4.26</v>
      </c>
      <c r="F110" s="3">
        <v>4.22</v>
      </c>
      <c r="G110" s="3"/>
      <c r="H110" s="3"/>
      <c r="I110" s="3"/>
    </row>
    <row r="111" spans="1:9" x14ac:dyDescent="0.25">
      <c r="A111" s="13">
        <f t="shared" si="1"/>
        <v>38674</v>
      </c>
      <c r="B111" s="3">
        <v>4.47</v>
      </c>
      <c r="C111" s="3">
        <v>4.2699999999999996</v>
      </c>
      <c r="D111" s="3">
        <v>4.1399999999999997</v>
      </c>
      <c r="E111" s="3">
        <v>4.07</v>
      </c>
      <c r="F111" s="3">
        <v>4.16</v>
      </c>
      <c r="G111" s="3"/>
      <c r="H111" s="3"/>
      <c r="I111" s="3"/>
    </row>
    <row r="112" spans="1:9" x14ac:dyDescent="0.25">
      <c r="A112" s="13">
        <f t="shared" si="1"/>
        <v>38681</v>
      </c>
      <c r="B112" s="3">
        <v>4.43</v>
      </c>
      <c r="C112" s="3">
        <v>4.3600000000000003</v>
      </c>
      <c r="D112" s="3">
        <v>4.2</v>
      </c>
      <c r="E112" s="3">
        <v>4.1100000000000003</v>
      </c>
      <c r="F112" s="3">
        <v>4.2300000000000004</v>
      </c>
      <c r="G112" s="3"/>
      <c r="H112" s="3"/>
      <c r="I112" s="3"/>
    </row>
    <row r="113" spans="1:9" x14ac:dyDescent="0.25">
      <c r="A113" s="13">
        <f t="shared" si="1"/>
        <v>38688</v>
      </c>
      <c r="B113" s="3">
        <v>4.2699999999999996</v>
      </c>
      <c r="C113" s="3">
        <v>4.3499999999999996</v>
      </c>
      <c r="D113" s="3">
        <v>4.26</v>
      </c>
      <c r="E113" s="3">
        <v>4.1399999999999997</v>
      </c>
      <c r="F113" s="3">
        <v>4.2300000000000004</v>
      </c>
      <c r="G113" s="3"/>
      <c r="H113" s="3"/>
      <c r="I113" s="3"/>
    </row>
    <row r="114" spans="1:9" x14ac:dyDescent="0.25">
      <c r="A114" s="13">
        <f t="shared" si="1"/>
        <v>38695</v>
      </c>
      <c r="B114" s="3">
        <v>4.5199999999999996</v>
      </c>
      <c r="C114" s="3">
        <v>4.47</v>
      </c>
      <c r="D114" s="3">
        <v>4.2699999999999996</v>
      </c>
      <c r="E114" s="3">
        <v>4.1399999999999997</v>
      </c>
      <c r="F114" s="3">
        <v>4.24</v>
      </c>
      <c r="G114" s="3"/>
      <c r="H114" s="3"/>
      <c r="I114" s="3"/>
    </row>
    <row r="115" spans="1:9" x14ac:dyDescent="0.25">
      <c r="A115" s="13">
        <f t="shared" si="1"/>
        <v>38702</v>
      </c>
      <c r="B115" s="3">
        <v>4.41</v>
      </c>
      <c r="C115" s="3">
        <v>4.43</v>
      </c>
      <c r="D115" s="3">
        <v>4.2300000000000004</v>
      </c>
      <c r="E115" s="3">
        <v>4.1500000000000004</v>
      </c>
      <c r="F115" s="3">
        <v>4.22</v>
      </c>
      <c r="G115" s="3"/>
      <c r="H115" s="3"/>
      <c r="I115" s="3"/>
    </row>
    <row r="116" spans="1:9" x14ac:dyDescent="0.25">
      <c r="A116" s="13">
        <f t="shared" si="1"/>
        <v>38709</v>
      </c>
      <c r="B116" s="3">
        <v>4.3499999999999996</v>
      </c>
      <c r="C116" s="3">
        <v>4.3499999999999996</v>
      </c>
      <c r="D116" s="3">
        <v>4.17</v>
      </c>
      <c r="E116" s="3">
        <v>4.0999999999999996</v>
      </c>
      <c r="F116" s="3">
        <v>4.16</v>
      </c>
      <c r="G116" s="3"/>
      <c r="H116" s="3"/>
      <c r="I116" s="3"/>
    </row>
    <row r="117" spans="1:9" x14ac:dyDescent="0.25">
      <c r="A117" s="13">
        <f t="shared" si="1"/>
        <v>38716</v>
      </c>
      <c r="B117" s="3">
        <v>4.28</v>
      </c>
      <c r="C117" s="3">
        <v>4.28</v>
      </c>
      <c r="D117" s="3">
        <v>4.13</v>
      </c>
      <c r="E117" s="3">
        <v>4.0999999999999996</v>
      </c>
      <c r="F117" s="3">
        <v>4.09</v>
      </c>
      <c r="G117" s="3"/>
      <c r="H117" s="3"/>
      <c r="I117" s="3"/>
    </row>
    <row r="118" spans="1:9" x14ac:dyDescent="0.25">
      <c r="A118" s="13">
        <f t="shared" si="1"/>
        <v>38723</v>
      </c>
      <c r="B118" s="3">
        <v>4.4800000000000004</v>
      </c>
      <c r="C118" s="3">
        <v>4.42</v>
      </c>
      <c r="D118" s="3">
        <v>4.28</v>
      </c>
      <c r="E118" s="3">
        <v>4.2300000000000004</v>
      </c>
      <c r="F118" s="3">
        <v>4.25</v>
      </c>
      <c r="G118" s="3"/>
      <c r="H118" s="3"/>
      <c r="I118" s="3"/>
    </row>
    <row r="119" spans="1:9" x14ac:dyDescent="0.25">
      <c r="A119" s="13">
        <f t="shared" si="1"/>
        <v>38730</v>
      </c>
      <c r="B119" s="3">
        <v>4.3600000000000003</v>
      </c>
      <c r="C119" s="3">
        <v>4.3899999999999997</v>
      </c>
      <c r="D119" s="3">
        <v>4.28</v>
      </c>
      <c r="E119" s="3">
        <v>4.2</v>
      </c>
      <c r="F119" s="3">
        <v>4.21</v>
      </c>
      <c r="G119" s="3"/>
      <c r="H119" s="3"/>
      <c r="I119" s="3"/>
    </row>
    <row r="120" spans="1:9" x14ac:dyDescent="0.25">
      <c r="A120" s="13">
        <f t="shared" si="1"/>
        <v>38737</v>
      </c>
      <c r="B120" s="3">
        <v>4.45</v>
      </c>
      <c r="C120" s="3">
        <v>4.43</v>
      </c>
      <c r="D120" s="3">
        <v>4.34</v>
      </c>
      <c r="E120" s="3">
        <v>4.22</v>
      </c>
      <c r="F120" s="3">
        <v>4.26</v>
      </c>
      <c r="G120" s="3"/>
      <c r="H120" s="3"/>
      <c r="I120" s="3"/>
    </row>
    <row r="121" spans="1:9" x14ac:dyDescent="0.25">
      <c r="A121" s="13">
        <f t="shared" si="1"/>
        <v>38744</v>
      </c>
      <c r="B121" s="3">
        <v>4.5999999999999996</v>
      </c>
      <c r="C121" s="3">
        <v>4.58</v>
      </c>
      <c r="D121" s="3">
        <v>4.4400000000000004</v>
      </c>
      <c r="E121" s="3">
        <v>4.32</v>
      </c>
      <c r="F121" s="3">
        <v>4.3899999999999997</v>
      </c>
      <c r="G121" s="3"/>
      <c r="H121" s="3"/>
      <c r="I121" s="3"/>
    </row>
    <row r="122" spans="1:9" x14ac:dyDescent="0.25">
      <c r="A122" s="13">
        <f t="shared" si="1"/>
        <v>38751</v>
      </c>
      <c r="B122" s="3">
        <v>4.76</v>
      </c>
      <c r="C122" s="3">
        <v>4.74</v>
      </c>
      <c r="D122" s="3">
        <v>4.6399999999999997</v>
      </c>
      <c r="E122" s="3">
        <v>4.45</v>
      </c>
      <c r="F122" s="3">
        <v>4.59</v>
      </c>
      <c r="G122" s="3"/>
      <c r="H122" s="3"/>
      <c r="I122" s="3"/>
    </row>
    <row r="123" spans="1:9" x14ac:dyDescent="0.25">
      <c r="A123" s="13">
        <f t="shared" si="1"/>
        <v>38758</v>
      </c>
      <c r="B123" s="3">
        <v>4.49</v>
      </c>
      <c r="C123" s="3">
        <v>4.5599999999999996</v>
      </c>
      <c r="D123" s="3">
        <v>4.42</v>
      </c>
      <c r="E123" s="3">
        <v>4.33</v>
      </c>
      <c r="F123" s="3">
        <v>4.41</v>
      </c>
      <c r="G123" s="3"/>
      <c r="H123" s="3"/>
      <c r="I123" s="3"/>
    </row>
    <row r="124" spans="1:9" x14ac:dyDescent="0.25">
      <c r="A124" s="13">
        <f t="shared" si="1"/>
        <v>38765</v>
      </c>
      <c r="B124" s="3">
        <v>4.29</v>
      </c>
      <c r="C124" s="3">
        <v>4.4000000000000004</v>
      </c>
      <c r="D124" s="3">
        <v>4.26</v>
      </c>
      <c r="E124" s="3">
        <v>4.2300000000000004</v>
      </c>
      <c r="F124" s="3">
        <v>4.18</v>
      </c>
      <c r="G124" s="3"/>
      <c r="H124" s="3"/>
      <c r="I124" s="3"/>
    </row>
    <row r="125" spans="1:9" x14ac:dyDescent="0.25">
      <c r="A125" s="13">
        <f t="shared" si="1"/>
        <v>38772</v>
      </c>
      <c r="B125" s="3">
        <v>4.08</v>
      </c>
      <c r="C125" s="3">
        <v>4.2699999999999996</v>
      </c>
      <c r="D125" s="3">
        <v>4.1900000000000004</v>
      </c>
      <c r="E125" s="3">
        <v>4.18</v>
      </c>
      <c r="F125" s="3">
        <v>4.12</v>
      </c>
      <c r="G125" s="3"/>
      <c r="H125" s="3"/>
      <c r="I125" s="3"/>
    </row>
    <row r="126" spans="1:9" x14ac:dyDescent="0.25">
      <c r="A126" s="13">
        <f t="shared" si="1"/>
        <v>38779</v>
      </c>
      <c r="B126" s="3">
        <v>4.0199999999999996</v>
      </c>
      <c r="C126" s="3">
        <v>4.29</v>
      </c>
      <c r="D126" s="3">
        <v>4.1399999999999997</v>
      </c>
      <c r="E126" s="3">
        <v>4.12</v>
      </c>
      <c r="F126" s="3">
        <v>4.12</v>
      </c>
      <c r="G126" s="3"/>
      <c r="H126" s="3"/>
      <c r="I126" s="3"/>
    </row>
    <row r="127" spans="1:9" x14ac:dyDescent="0.25">
      <c r="A127" s="13">
        <f t="shared" si="1"/>
        <v>38786</v>
      </c>
      <c r="B127" s="3">
        <v>3.96</v>
      </c>
      <c r="C127" s="3">
        <v>4.1900000000000004</v>
      </c>
      <c r="D127" s="3">
        <v>4.1500000000000004</v>
      </c>
      <c r="E127" s="3">
        <v>4.0599999999999996</v>
      </c>
      <c r="F127" s="3">
        <v>4.08</v>
      </c>
      <c r="G127" s="3"/>
      <c r="H127" s="3"/>
      <c r="I127" s="3"/>
    </row>
    <row r="128" spans="1:9" x14ac:dyDescent="0.25">
      <c r="A128" s="13">
        <f t="shared" si="1"/>
        <v>38793</v>
      </c>
      <c r="B128" s="3">
        <v>4.1500000000000004</v>
      </c>
      <c r="C128" s="3">
        <v>4.2</v>
      </c>
      <c r="D128" s="3">
        <v>4.13</v>
      </c>
      <c r="E128" s="3">
        <v>4.07</v>
      </c>
      <c r="F128" s="3">
        <v>4.16</v>
      </c>
      <c r="G128" s="3"/>
      <c r="H128" s="3"/>
      <c r="I128" s="3"/>
    </row>
    <row r="129" spans="1:9" x14ac:dyDescent="0.25">
      <c r="A129" s="13">
        <f t="shared" si="1"/>
        <v>38800</v>
      </c>
      <c r="B129" s="3">
        <v>4.25</v>
      </c>
      <c r="C129" s="3">
        <v>4.26</v>
      </c>
      <c r="D129" s="3">
        <v>4.21</v>
      </c>
      <c r="E129" s="3">
        <v>4.18</v>
      </c>
      <c r="F129" s="3">
        <v>4.21</v>
      </c>
      <c r="G129" s="3"/>
      <c r="H129" s="3"/>
      <c r="I129" s="3"/>
    </row>
    <row r="130" spans="1:9" x14ac:dyDescent="0.25">
      <c r="A130" s="13">
        <f t="shared" si="1"/>
        <v>38807</v>
      </c>
      <c r="B130" s="3">
        <v>4.4400000000000004</v>
      </c>
      <c r="C130" s="3">
        <v>4.45</v>
      </c>
      <c r="D130" s="3">
        <v>4.28</v>
      </c>
      <c r="E130" s="3">
        <v>4.2</v>
      </c>
      <c r="F130" s="3">
        <v>4.37</v>
      </c>
      <c r="G130" s="3"/>
      <c r="H130" s="3"/>
      <c r="I130" s="3"/>
    </row>
    <row r="131" spans="1:9" x14ac:dyDescent="0.25">
      <c r="A131" s="13">
        <f t="shared" si="1"/>
        <v>38814</v>
      </c>
      <c r="B131" s="3">
        <v>4.33</v>
      </c>
      <c r="C131" s="3">
        <v>4.3899999999999997</v>
      </c>
      <c r="D131" s="3">
        <v>4.3</v>
      </c>
      <c r="E131" s="3">
        <v>4.21</v>
      </c>
      <c r="F131" s="3">
        <v>4.32</v>
      </c>
      <c r="G131" s="3"/>
      <c r="H131" s="3"/>
      <c r="I131" s="3"/>
    </row>
    <row r="132" spans="1:9" x14ac:dyDescent="0.25">
      <c r="A132" s="13">
        <f t="shared" si="1"/>
        <v>38821</v>
      </c>
      <c r="B132" s="3">
        <v>4.41</v>
      </c>
      <c r="C132" s="3">
        <v>4.4400000000000004</v>
      </c>
      <c r="D132" s="3">
        <v>4.3499999999999996</v>
      </c>
      <c r="E132" s="3">
        <v>4.25</v>
      </c>
      <c r="F132" s="3">
        <v>4.38</v>
      </c>
      <c r="G132" s="3"/>
      <c r="H132" s="3"/>
      <c r="I132" s="3"/>
    </row>
    <row r="133" spans="1:9" x14ac:dyDescent="0.25">
      <c r="A133" s="13">
        <f t="shared" si="1"/>
        <v>38828</v>
      </c>
      <c r="B133" s="3">
        <v>4.5</v>
      </c>
      <c r="C133" s="3">
        <v>4.5</v>
      </c>
      <c r="D133" s="3">
        <v>4.4000000000000004</v>
      </c>
      <c r="E133" s="3">
        <v>4.29</v>
      </c>
      <c r="F133" s="3">
        <v>4.45</v>
      </c>
      <c r="G133" s="3"/>
      <c r="H133" s="3"/>
      <c r="I133" s="3"/>
    </row>
    <row r="134" spans="1:9" x14ac:dyDescent="0.25">
      <c r="A134" s="13">
        <f t="shared" si="1"/>
        <v>38835</v>
      </c>
      <c r="B134" s="3">
        <v>4.2699999999999996</v>
      </c>
      <c r="C134" s="3">
        <v>4.46</v>
      </c>
      <c r="D134" s="3">
        <v>4.34</v>
      </c>
      <c r="E134" s="3">
        <v>4.25</v>
      </c>
      <c r="F134" s="3">
        <v>4.26</v>
      </c>
      <c r="G134" s="3"/>
      <c r="H134" s="3"/>
      <c r="I134" s="3"/>
    </row>
    <row r="135" spans="1:9" x14ac:dyDescent="0.25">
      <c r="A135" s="13">
        <f t="shared" si="1"/>
        <v>38842</v>
      </c>
      <c r="B135" s="3">
        <v>4.18</v>
      </c>
      <c r="C135" s="3">
        <v>4.25</v>
      </c>
      <c r="D135" s="3">
        <v>4.2</v>
      </c>
      <c r="E135" s="3">
        <v>4.12</v>
      </c>
      <c r="F135" s="3">
        <v>4.18</v>
      </c>
      <c r="G135" s="3"/>
      <c r="H135" s="3"/>
      <c r="I135" s="3"/>
    </row>
    <row r="136" spans="1:9" x14ac:dyDescent="0.25">
      <c r="A136" s="13">
        <f t="shared" si="1"/>
        <v>38849</v>
      </c>
      <c r="B136" s="3">
        <v>4.2699999999999996</v>
      </c>
      <c r="C136" s="3">
        <v>4.28</v>
      </c>
      <c r="D136" s="3">
        <v>4.1500000000000004</v>
      </c>
      <c r="E136" s="3">
        <v>4.0999999999999996</v>
      </c>
      <c r="F136" s="3">
        <v>4.16</v>
      </c>
      <c r="G136" s="3"/>
      <c r="H136" s="3"/>
      <c r="I136" s="3"/>
    </row>
    <row r="137" spans="1:9" x14ac:dyDescent="0.25">
      <c r="A137" s="13">
        <f t="shared" si="1"/>
        <v>38856</v>
      </c>
      <c r="B137" s="3">
        <v>4.34</v>
      </c>
      <c r="C137" s="3">
        <v>4.34</v>
      </c>
      <c r="D137" s="3">
        <v>4.2</v>
      </c>
      <c r="E137" s="3">
        <v>4.0999999999999996</v>
      </c>
      <c r="F137" s="3">
        <v>4.3</v>
      </c>
      <c r="G137" s="3"/>
      <c r="H137" s="3"/>
      <c r="I137" s="3"/>
    </row>
    <row r="138" spans="1:9" x14ac:dyDescent="0.25">
      <c r="A138" s="13">
        <f t="shared" si="1"/>
        <v>38863</v>
      </c>
      <c r="B138" s="3">
        <v>4.3600000000000003</v>
      </c>
      <c r="C138" s="3">
        <v>4.2699999999999996</v>
      </c>
      <c r="D138" s="3">
        <v>4.13</v>
      </c>
      <c r="E138" s="3">
        <v>4.0599999999999996</v>
      </c>
      <c r="F138" s="3">
        <v>4.18</v>
      </c>
      <c r="G138" s="3"/>
      <c r="H138" s="3"/>
      <c r="I138" s="3"/>
    </row>
    <row r="139" spans="1:9" x14ac:dyDescent="0.25">
      <c r="A139" s="13">
        <f t="shared" si="1"/>
        <v>38870</v>
      </c>
      <c r="B139" s="3">
        <v>4.3499999999999996</v>
      </c>
      <c r="C139" s="3">
        <v>4.28</v>
      </c>
      <c r="D139" s="3">
        <v>4.13</v>
      </c>
      <c r="E139" s="3">
        <v>4.0599999999999996</v>
      </c>
      <c r="F139" s="3">
        <v>4.18</v>
      </c>
      <c r="G139" s="3"/>
      <c r="H139" s="3"/>
      <c r="I139" s="3"/>
    </row>
    <row r="140" spans="1:9" x14ac:dyDescent="0.25">
      <c r="A140" s="13">
        <f t="shared" si="1"/>
        <v>38877</v>
      </c>
      <c r="B140" s="3">
        <v>4.29</v>
      </c>
      <c r="C140" s="3">
        <v>4.25</v>
      </c>
      <c r="D140" s="3">
        <v>4.09</v>
      </c>
      <c r="E140" s="3">
        <v>4.0599999999999996</v>
      </c>
      <c r="F140" s="3">
        <v>4.1500000000000004</v>
      </c>
      <c r="G140" s="3"/>
      <c r="H140" s="3"/>
      <c r="I140" s="3"/>
    </row>
    <row r="141" spans="1:9" x14ac:dyDescent="0.25">
      <c r="A141" s="13">
        <f t="shared" si="1"/>
        <v>38884</v>
      </c>
      <c r="B141" s="3">
        <v>4.5199999999999996</v>
      </c>
      <c r="C141" s="3">
        <v>4.4000000000000004</v>
      </c>
      <c r="D141" s="3">
        <v>4.17</v>
      </c>
      <c r="E141" s="3">
        <v>4.09</v>
      </c>
      <c r="F141" s="3">
        <v>4.29</v>
      </c>
      <c r="G141" s="3"/>
      <c r="H141" s="3"/>
      <c r="I141" s="3"/>
    </row>
    <row r="142" spans="1:9" x14ac:dyDescent="0.25">
      <c r="A142" s="13">
        <f t="shared" ref="A142:A205" si="2">A141+7</f>
        <v>38891</v>
      </c>
      <c r="B142" s="3">
        <v>4.68</v>
      </c>
      <c r="C142" s="3">
        <v>4.5199999999999996</v>
      </c>
      <c r="D142" s="3">
        <v>4.29</v>
      </c>
      <c r="E142" s="3">
        <v>4.13</v>
      </c>
      <c r="F142" s="3">
        <v>4.3600000000000003</v>
      </c>
      <c r="G142" s="3"/>
      <c r="H142" s="3"/>
      <c r="I142" s="3"/>
    </row>
    <row r="143" spans="1:9" x14ac:dyDescent="0.25">
      <c r="A143" s="13">
        <f t="shared" si="2"/>
        <v>38898</v>
      </c>
      <c r="B143" s="3">
        <v>4.57</v>
      </c>
      <c r="C143" s="3">
        <v>4.51</v>
      </c>
      <c r="D143" s="3">
        <v>4.2699999999999996</v>
      </c>
      <c r="E143" s="3">
        <v>4.17</v>
      </c>
      <c r="F143" s="3">
        <v>4.38</v>
      </c>
      <c r="G143" s="3"/>
      <c r="H143" s="3"/>
      <c r="I143" s="3"/>
    </row>
    <row r="144" spans="1:9" x14ac:dyDescent="0.25">
      <c r="A144" s="13">
        <f t="shared" si="2"/>
        <v>38905</v>
      </c>
      <c r="B144" s="3">
        <v>4.6399999999999997</v>
      </c>
      <c r="C144" s="3">
        <v>4.5599999999999996</v>
      </c>
      <c r="D144" s="3">
        <v>4.3</v>
      </c>
      <c r="E144" s="3">
        <v>4.2</v>
      </c>
      <c r="F144" s="3">
        <v>4.3600000000000003</v>
      </c>
      <c r="G144" s="3"/>
      <c r="H144" s="3"/>
      <c r="I144" s="3"/>
    </row>
    <row r="145" spans="1:9" x14ac:dyDescent="0.25">
      <c r="A145" s="13">
        <f t="shared" si="2"/>
        <v>38912</v>
      </c>
      <c r="B145" s="3">
        <v>4.68</v>
      </c>
      <c r="C145" s="3">
        <v>4.57</v>
      </c>
      <c r="D145" s="3">
        <v>4.28</v>
      </c>
      <c r="E145" s="3">
        <v>4.17</v>
      </c>
      <c r="F145" s="3">
        <v>4.43</v>
      </c>
      <c r="G145" s="3"/>
      <c r="H145" s="3"/>
      <c r="I145" s="3"/>
    </row>
    <row r="146" spans="1:9" x14ac:dyDescent="0.25">
      <c r="A146" s="13">
        <f t="shared" si="2"/>
        <v>38919</v>
      </c>
      <c r="B146" s="3">
        <v>4.67</v>
      </c>
      <c r="C146" s="3">
        <v>4.53</v>
      </c>
      <c r="D146" s="3">
        <v>4.28</v>
      </c>
      <c r="E146" s="3">
        <v>4.16</v>
      </c>
      <c r="F146" s="3">
        <v>4.47</v>
      </c>
      <c r="G146" s="3"/>
      <c r="H146" s="3"/>
      <c r="I146" s="3"/>
    </row>
    <row r="147" spans="1:9" x14ac:dyDescent="0.25">
      <c r="A147" s="13">
        <f t="shared" si="2"/>
        <v>38926</v>
      </c>
      <c r="B147" s="3">
        <v>4.72</v>
      </c>
      <c r="C147" s="3">
        <v>4.58</v>
      </c>
      <c r="D147" s="3">
        <v>4.3</v>
      </c>
      <c r="E147" s="3">
        <v>4.17</v>
      </c>
      <c r="F147" s="3">
        <v>4.4800000000000004</v>
      </c>
      <c r="G147" s="3"/>
      <c r="H147" s="3"/>
      <c r="I147" s="3"/>
    </row>
    <row r="148" spans="1:9" x14ac:dyDescent="0.25">
      <c r="A148" s="13">
        <f t="shared" si="2"/>
        <v>38933</v>
      </c>
      <c r="B148" s="3">
        <v>4.58</v>
      </c>
      <c r="C148" s="3">
        <v>4.53</v>
      </c>
      <c r="D148" s="3">
        <v>4.2699999999999996</v>
      </c>
      <c r="E148" s="3">
        <v>4.1399999999999997</v>
      </c>
      <c r="F148" s="3">
        <v>4.47</v>
      </c>
      <c r="G148" s="3"/>
      <c r="H148" s="3"/>
      <c r="I148" s="3"/>
    </row>
    <row r="149" spans="1:9" x14ac:dyDescent="0.25">
      <c r="A149" s="13">
        <f t="shared" si="2"/>
        <v>38940</v>
      </c>
      <c r="B149" s="3">
        <v>4.51</v>
      </c>
      <c r="C149" s="3">
        <v>4.49</v>
      </c>
      <c r="D149" s="3">
        <v>4.2699999999999996</v>
      </c>
      <c r="E149" s="3">
        <v>4.1500000000000004</v>
      </c>
      <c r="F149" s="3">
        <v>4.38</v>
      </c>
      <c r="G149" s="3"/>
      <c r="H149" s="3"/>
      <c r="I149" s="3"/>
    </row>
    <row r="150" spans="1:9" x14ac:dyDescent="0.25">
      <c r="A150" s="13">
        <f t="shared" si="2"/>
        <v>38947</v>
      </c>
      <c r="B150" s="3">
        <v>4.28</v>
      </c>
      <c r="C150" s="3">
        <v>4.38</v>
      </c>
      <c r="D150" s="3">
        <v>4.1500000000000004</v>
      </c>
      <c r="E150" s="3">
        <v>4.04</v>
      </c>
      <c r="F150" s="3">
        <v>4.33</v>
      </c>
      <c r="G150" s="3"/>
      <c r="H150" s="3"/>
      <c r="I150" s="3"/>
    </row>
    <row r="151" spans="1:9" x14ac:dyDescent="0.25">
      <c r="A151" s="13">
        <f t="shared" si="2"/>
        <v>38954</v>
      </c>
      <c r="B151" s="3">
        <v>4.38</v>
      </c>
      <c r="C151" s="3">
        <v>4.3899999999999997</v>
      </c>
      <c r="D151" s="3">
        <v>4.18</v>
      </c>
      <c r="E151" s="3">
        <v>4.08</v>
      </c>
      <c r="F151" s="3">
        <v>4.33</v>
      </c>
      <c r="G151" s="3"/>
      <c r="H151" s="3"/>
      <c r="I151" s="3"/>
    </row>
    <row r="152" spans="1:9" x14ac:dyDescent="0.25">
      <c r="A152" s="13">
        <f t="shared" si="2"/>
        <v>38961</v>
      </c>
      <c r="B152" s="3">
        <v>4.53</v>
      </c>
      <c r="C152" s="3">
        <v>4.43</v>
      </c>
      <c r="D152" s="3">
        <v>4.1399999999999997</v>
      </c>
      <c r="E152" s="3">
        <v>4.07</v>
      </c>
      <c r="F152" s="3">
        <v>4.1900000000000004</v>
      </c>
      <c r="G152" s="3"/>
      <c r="H152" s="3"/>
      <c r="I152" s="3"/>
    </row>
    <row r="153" spans="1:9" x14ac:dyDescent="0.25">
      <c r="A153" s="13">
        <f t="shared" si="2"/>
        <v>38968</v>
      </c>
      <c r="B153" s="3">
        <v>4.45</v>
      </c>
      <c r="C153" s="3">
        <v>4.3600000000000003</v>
      </c>
      <c r="D153" s="3">
        <v>4.08</v>
      </c>
      <c r="E153" s="3">
        <v>4.01</v>
      </c>
      <c r="F153" s="3">
        <v>4.2300000000000004</v>
      </c>
      <c r="G153" s="3"/>
      <c r="H153" s="3"/>
      <c r="I153" s="3"/>
    </row>
    <row r="154" spans="1:9" x14ac:dyDescent="0.25">
      <c r="A154" s="13">
        <f t="shared" si="2"/>
        <v>38975</v>
      </c>
      <c r="B154" s="3">
        <v>4.57</v>
      </c>
      <c r="C154" s="3">
        <v>4.32</v>
      </c>
      <c r="D154" s="3">
        <v>4.0199999999999996</v>
      </c>
      <c r="E154" s="3">
        <v>3.96</v>
      </c>
      <c r="F154" s="3">
        <v>4.21</v>
      </c>
      <c r="G154" s="3"/>
      <c r="H154" s="3"/>
      <c r="I154" s="3"/>
    </row>
    <row r="155" spans="1:9" x14ac:dyDescent="0.25">
      <c r="A155" s="13">
        <f t="shared" si="2"/>
        <v>38982</v>
      </c>
      <c r="B155" s="3">
        <v>4.59</v>
      </c>
      <c r="C155" s="3">
        <v>4.28</v>
      </c>
      <c r="D155" s="3">
        <v>3.99</v>
      </c>
      <c r="E155" s="3">
        <v>3.87</v>
      </c>
      <c r="F155" s="3">
        <v>4.17</v>
      </c>
      <c r="G155" s="3"/>
      <c r="H155" s="3"/>
      <c r="I155" s="3"/>
    </row>
    <row r="156" spans="1:9" x14ac:dyDescent="0.25">
      <c r="A156" s="13">
        <f t="shared" si="2"/>
        <v>38989</v>
      </c>
      <c r="B156" s="3">
        <v>4.68</v>
      </c>
      <c r="C156" s="3">
        <v>4.4000000000000004</v>
      </c>
      <c r="D156" s="3">
        <v>3.99</v>
      </c>
      <c r="E156" s="3">
        <v>3.87</v>
      </c>
      <c r="F156" s="3">
        <v>4.0999999999999996</v>
      </c>
      <c r="G156" s="3"/>
      <c r="H156" s="3"/>
      <c r="I156" s="3"/>
    </row>
    <row r="157" spans="1:9" x14ac:dyDescent="0.25">
      <c r="A157" s="13">
        <f t="shared" si="2"/>
        <v>38996</v>
      </c>
      <c r="B157" s="3">
        <v>4.84</v>
      </c>
      <c r="C157" s="3">
        <v>4.3899999999999997</v>
      </c>
      <c r="D157" s="3">
        <v>4.01</v>
      </c>
      <c r="E157" s="3">
        <v>3.9</v>
      </c>
      <c r="F157" s="3">
        <v>4.1399999999999997</v>
      </c>
      <c r="G157" s="3"/>
      <c r="H157" s="3"/>
      <c r="I157" s="3"/>
    </row>
    <row r="158" spans="1:9" x14ac:dyDescent="0.25">
      <c r="A158" s="13">
        <f t="shared" si="2"/>
        <v>39003</v>
      </c>
      <c r="B158" s="3">
        <v>5.52</v>
      </c>
      <c r="C158" s="3">
        <v>4.8099999999999996</v>
      </c>
      <c r="D158" s="3">
        <v>4.26</v>
      </c>
      <c r="E158" s="3">
        <v>4.1100000000000003</v>
      </c>
      <c r="F158" s="3">
        <v>4.63</v>
      </c>
      <c r="G158" s="3"/>
      <c r="H158" s="3"/>
      <c r="I158" s="3"/>
    </row>
    <row r="159" spans="1:9" x14ac:dyDescent="0.25">
      <c r="A159" s="13">
        <f t="shared" si="2"/>
        <v>39010</v>
      </c>
      <c r="B159" s="3">
        <v>6.02</v>
      </c>
      <c r="C159" s="3">
        <v>4.83</v>
      </c>
      <c r="D159" s="3">
        <v>4.21</v>
      </c>
      <c r="E159" s="3">
        <v>4.0999999999999996</v>
      </c>
      <c r="F159" s="3">
        <v>4.7699999999999996</v>
      </c>
      <c r="G159" s="3"/>
      <c r="H159" s="3"/>
      <c r="I159" s="3"/>
    </row>
    <row r="160" spans="1:9" x14ac:dyDescent="0.25">
      <c r="A160" s="13">
        <f t="shared" si="2"/>
        <v>39017</v>
      </c>
      <c r="B160" s="3">
        <v>5.93</v>
      </c>
      <c r="C160" s="3">
        <v>4.78</v>
      </c>
      <c r="D160" s="3">
        <v>4.26</v>
      </c>
      <c r="E160" s="3">
        <v>4.1500000000000004</v>
      </c>
      <c r="F160" s="3">
        <v>4.63</v>
      </c>
      <c r="G160" s="3"/>
      <c r="H160" s="3"/>
      <c r="I160" s="3"/>
    </row>
    <row r="161" spans="1:9" x14ac:dyDescent="0.25">
      <c r="A161" s="13">
        <f t="shared" si="2"/>
        <v>39024</v>
      </c>
      <c r="B161" s="3">
        <v>6.09</v>
      </c>
      <c r="C161" s="3">
        <v>5.0199999999999996</v>
      </c>
      <c r="D161" s="3">
        <v>4.38</v>
      </c>
      <c r="E161" s="3">
        <v>4.26</v>
      </c>
      <c r="F161" s="3">
        <v>4.68</v>
      </c>
      <c r="G161" s="3"/>
      <c r="H161" s="3"/>
      <c r="I161" s="3"/>
    </row>
    <row r="162" spans="1:9" x14ac:dyDescent="0.25">
      <c r="A162" s="13">
        <f t="shared" si="2"/>
        <v>39031</v>
      </c>
      <c r="B162" s="3">
        <v>6.25</v>
      </c>
      <c r="C162" s="3">
        <v>5.16</v>
      </c>
      <c r="D162" s="3">
        <v>4.46</v>
      </c>
      <c r="E162" s="3">
        <v>4.3</v>
      </c>
      <c r="F162" s="3">
        <v>4.91</v>
      </c>
      <c r="G162" s="3"/>
      <c r="H162" s="3"/>
      <c r="I162" s="3"/>
    </row>
    <row r="163" spans="1:9" x14ac:dyDescent="0.25">
      <c r="A163" s="13">
        <f t="shared" si="2"/>
        <v>39038</v>
      </c>
      <c r="B163" s="3">
        <v>6.13</v>
      </c>
      <c r="C163" s="3">
        <v>5.1100000000000003</v>
      </c>
      <c r="D163" s="3">
        <v>4.3899999999999997</v>
      </c>
      <c r="E163" s="3">
        <v>4.28</v>
      </c>
      <c r="F163" s="3">
        <v>4.6900000000000004</v>
      </c>
      <c r="G163" s="3"/>
      <c r="H163" s="3"/>
      <c r="I163" s="3"/>
    </row>
    <row r="164" spans="1:9" x14ac:dyDescent="0.25">
      <c r="A164" s="13">
        <f t="shared" si="2"/>
        <v>39045</v>
      </c>
      <c r="B164" s="3">
        <v>6.12</v>
      </c>
      <c r="C164" s="3">
        <v>5.1100000000000003</v>
      </c>
      <c r="D164" s="3">
        <v>4.41</v>
      </c>
      <c r="E164" s="3">
        <v>4.28</v>
      </c>
      <c r="F164" s="3">
        <v>4.9000000000000004</v>
      </c>
      <c r="G164" s="3"/>
      <c r="H164" s="3"/>
      <c r="I164" s="3"/>
    </row>
    <row r="165" spans="1:9" x14ac:dyDescent="0.25">
      <c r="A165" s="13">
        <f t="shared" si="2"/>
        <v>39052</v>
      </c>
      <c r="B165" s="3">
        <v>6.14</v>
      </c>
      <c r="C165" s="3">
        <v>5.13</v>
      </c>
      <c r="D165" s="3">
        <v>4.41</v>
      </c>
      <c r="E165" s="3">
        <v>4.25</v>
      </c>
      <c r="F165" s="3">
        <v>4.8499999999999996</v>
      </c>
      <c r="G165" s="3"/>
      <c r="H165" s="3"/>
      <c r="I165" s="3"/>
    </row>
    <row r="166" spans="1:9" x14ac:dyDescent="0.25">
      <c r="A166" s="13">
        <f t="shared" si="2"/>
        <v>39059</v>
      </c>
      <c r="B166" s="3">
        <v>6.24</v>
      </c>
      <c r="C166" s="3">
        <v>5.15</v>
      </c>
      <c r="D166" s="3">
        <v>4.4400000000000004</v>
      </c>
      <c r="E166" s="3">
        <v>4.28</v>
      </c>
      <c r="F166" s="3">
        <v>4.87</v>
      </c>
      <c r="G166" s="3"/>
      <c r="H166" s="3"/>
      <c r="I166" s="3"/>
    </row>
    <row r="167" spans="1:9" x14ac:dyDescent="0.25">
      <c r="A167" s="13">
        <f t="shared" si="2"/>
        <v>39066</v>
      </c>
      <c r="B167" s="3">
        <v>6.2</v>
      </c>
      <c r="C167" s="3">
        <v>5.15</v>
      </c>
      <c r="D167" s="3">
        <v>4.3600000000000003</v>
      </c>
      <c r="E167" s="3">
        <v>4.21</v>
      </c>
      <c r="F167" s="3">
        <v>4.8499999999999996</v>
      </c>
      <c r="G167" s="3"/>
      <c r="H167" s="3"/>
      <c r="I167" s="3"/>
    </row>
    <row r="168" spans="1:9" x14ac:dyDescent="0.25">
      <c r="A168" s="13">
        <f t="shared" si="2"/>
        <v>39073</v>
      </c>
      <c r="B168" s="3">
        <v>6.03</v>
      </c>
      <c r="C168" s="3">
        <v>5.14</v>
      </c>
      <c r="D168" s="3">
        <v>4.3899999999999997</v>
      </c>
      <c r="E168" s="3">
        <v>4.22</v>
      </c>
      <c r="F168" s="3">
        <v>4.9400000000000004</v>
      </c>
      <c r="G168" s="3"/>
      <c r="H168" s="3"/>
      <c r="I168" s="3"/>
    </row>
    <row r="169" spans="1:9" x14ac:dyDescent="0.25">
      <c r="A169" s="13">
        <f t="shared" si="2"/>
        <v>39080</v>
      </c>
      <c r="B169" s="3">
        <v>6.07</v>
      </c>
      <c r="C169" s="3">
        <v>5.04</v>
      </c>
      <c r="D169" s="3">
        <v>4.3</v>
      </c>
      <c r="E169" s="3">
        <v>4.16</v>
      </c>
      <c r="F169" s="3">
        <v>4.87</v>
      </c>
      <c r="G169" s="3"/>
      <c r="H169" s="3"/>
      <c r="I169" s="3"/>
    </row>
    <row r="170" spans="1:9" x14ac:dyDescent="0.25">
      <c r="A170" s="13">
        <f t="shared" si="2"/>
        <v>39087</v>
      </c>
      <c r="B170" s="3">
        <v>6.27</v>
      </c>
      <c r="C170" s="3">
        <v>5.2</v>
      </c>
      <c r="D170" s="3">
        <v>4.41</v>
      </c>
      <c r="E170" s="3">
        <v>4.24</v>
      </c>
      <c r="F170" s="3">
        <v>4.95</v>
      </c>
      <c r="G170" s="3"/>
      <c r="H170" s="3"/>
      <c r="I170" s="3"/>
    </row>
    <row r="171" spans="1:9" x14ac:dyDescent="0.25">
      <c r="A171" s="13">
        <f t="shared" si="2"/>
        <v>39094</v>
      </c>
      <c r="B171" s="3">
        <v>6.38</v>
      </c>
      <c r="C171" s="3">
        <v>5.31</v>
      </c>
      <c r="D171" s="3">
        <v>4.38</v>
      </c>
      <c r="E171" s="3">
        <v>4.25</v>
      </c>
      <c r="F171" s="3">
        <v>4.91</v>
      </c>
      <c r="G171" s="3"/>
      <c r="H171" s="3"/>
      <c r="I171" s="3"/>
    </row>
    <row r="172" spans="1:9" x14ac:dyDescent="0.25">
      <c r="A172" s="13">
        <f t="shared" si="2"/>
        <v>39101</v>
      </c>
      <c r="B172" s="3">
        <v>6.28</v>
      </c>
      <c r="C172" s="3">
        <v>5.25</v>
      </c>
      <c r="D172" s="3">
        <v>4.45</v>
      </c>
      <c r="E172" s="3">
        <v>4.3</v>
      </c>
      <c r="F172" s="3">
        <v>4.9400000000000004</v>
      </c>
      <c r="G172" s="3"/>
      <c r="H172" s="3"/>
      <c r="I172" s="3"/>
    </row>
    <row r="173" spans="1:9" x14ac:dyDescent="0.25">
      <c r="A173" s="13">
        <f t="shared" si="2"/>
        <v>39108</v>
      </c>
      <c r="B173" s="3">
        <v>6.28</v>
      </c>
      <c r="C173" s="3">
        <v>5.27</v>
      </c>
      <c r="D173" s="3">
        <v>4.46</v>
      </c>
      <c r="E173" s="3">
        <v>4.32</v>
      </c>
      <c r="F173" s="3">
        <v>4.9800000000000004</v>
      </c>
      <c r="G173" s="3"/>
      <c r="H173" s="3"/>
      <c r="I173" s="3"/>
    </row>
    <row r="174" spans="1:9" x14ac:dyDescent="0.25">
      <c r="A174" s="13">
        <f t="shared" si="2"/>
        <v>39115</v>
      </c>
      <c r="B174" s="3">
        <v>6.44</v>
      </c>
      <c r="C174" s="3">
        <v>5.44</v>
      </c>
      <c r="D174" s="3">
        <v>4.67</v>
      </c>
      <c r="E174" s="3">
        <v>4.41</v>
      </c>
      <c r="F174" s="3">
        <v>5.1100000000000003</v>
      </c>
      <c r="G174" s="3"/>
      <c r="H174" s="3"/>
      <c r="I174" s="3"/>
    </row>
    <row r="175" spans="1:9" x14ac:dyDescent="0.25">
      <c r="A175" s="13">
        <f t="shared" si="2"/>
        <v>39122</v>
      </c>
      <c r="B175" s="3">
        <v>6.58</v>
      </c>
      <c r="C175" s="3">
        <v>5.53</v>
      </c>
      <c r="D175" s="3">
        <v>4.7</v>
      </c>
      <c r="E175" s="3">
        <v>4.34</v>
      </c>
      <c r="F175" s="3">
        <v>5.2</v>
      </c>
      <c r="G175" s="3"/>
      <c r="H175" s="3"/>
      <c r="I175" s="3"/>
    </row>
    <row r="176" spans="1:9" x14ac:dyDescent="0.25">
      <c r="A176" s="13">
        <f t="shared" si="2"/>
        <v>39129</v>
      </c>
      <c r="B176" s="3">
        <v>6.69</v>
      </c>
      <c r="C176" s="3">
        <v>5.58</v>
      </c>
      <c r="D176" s="3">
        <v>4.78</v>
      </c>
      <c r="E176" s="3">
        <v>4.41</v>
      </c>
      <c r="F176" s="3">
        <v>5.29</v>
      </c>
      <c r="G176" s="3"/>
      <c r="H176" s="3"/>
      <c r="I176" s="3"/>
    </row>
    <row r="177" spans="1:9" x14ac:dyDescent="0.25">
      <c r="A177" s="13">
        <f t="shared" si="2"/>
        <v>39136</v>
      </c>
      <c r="B177" s="3">
        <v>6.74</v>
      </c>
      <c r="C177" s="3">
        <v>5.71</v>
      </c>
      <c r="D177" s="3">
        <v>4.82</v>
      </c>
      <c r="E177" s="3">
        <v>4.4400000000000004</v>
      </c>
      <c r="F177" s="3">
        <v>5.38</v>
      </c>
      <c r="G177" s="3"/>
      <c r="H177" s="3"/>
      <c r="I177" s="3"/>
    </row>
    <row r="178" spans="1:9" x14ac:dyDescent="0.25">
      <c r="A178" s="13">
        <f t="shared" si="2"/>
        <v>39143</v>
      </c>
      <c r="B178" s="3">
        <v>6.73</v>
      </c>
      <c r="C178" s="3">
        <v>5.73</v>
      </c>
      <c r="D178" s="3">
        <v>4.8099999999999996</v>
      </c>
      <c r="E178" s="3">
        <v>4.3899999999999997</v>
      </c>
      <c r="F178" s="3">
        <v>5.39</v>
      </c>
      <c r="G178" s="3"/>
      <c r="H178" s="3"/>
      <c r="I178" s="3"/>
    </row>
    <row r="179" spans="1:9" x14ac:dyDescent="0.25">
      <c r="A179" s="13">
        <f t="shared" si="2"/>
        <v>39150</v>
      </c>
      <c r="B179" s="3">
        <v>6.71</v>
      </c>
      <c r="C179" s="3">
        <v>5.67</v>
      </c>
      <c r="D179" s="3">
        <v>4.7699999999999996</v>
      </c>
      <c r="E179" s="3">
        <v>4.3600000000000003</v>
      </c>
      <c r="F179" s="3">
        <v>5.35</v>
      </c>
      <c r="G179" s="3"/>
      <c r="H179" s="3"/>
      <c r="I179" s="3"/>
    </row>
    <row r="180" spans="1:9" x14ac:dyDescent="0.25">
      <c r="A180" s="13">
        <f t="shared" si="2"/>
        <v>39157</v>
      </c>
      <c r="B180" s="3">
        <v>6.49</v>
      </c>
      <c r="C180" s="3">
        <v>5.19</v>
      </c>
      <c r="D180" s="3">
        <v>4.45</v>
      </c>
      <c r="E180" s="3">
        <v>4.2</v>
      </c>
      <c r="F180" s="3">
        <v>5.26</v>
      </c>
      <c r="G180" s="3"/>
      <c r="H180" s="3"/>
      <c r="I180" s="3"/>
    </row>
    <row r="181" spans="1:9" x14ac:dyDescent="0.25">
      <c r="A181" s="13">
        <f t="shared" si="2"/>
        <v>39164</v>
      </c>
      <c r="B181" s="3">
        <v>6.42</v>
      </c>
      <c r="C181" s="3">
        <v>5.15</v>
      </c>
      <c r="D181" s="3">
        <v>4.49</v>
      </c>
      <c r="E181" s="3">
        <v>4.2300000000000004</v>
      </c>
      <c r="F181" s="3">
        <v>5.04</v>
      </c>
      <c r="G181" s="3"/>
      <c r="H181" s="3"/>
      <c r="I181" s="3"/>
    </row>
    <row r="182" spans="1:9" x14ac:dyDescent="0.25">
      <c r="A182" s="13">
        <f t="shared" si="2"/>
        <v>39171</v>
      </c>
      <c r="B182" s="3">
        <v>6.62</v>
      </c>
      <c r="C182" s="3">
        <v>5.16</v>
      </c>
      <c r="D182" s="3">
        <v>4.5199999999999996</v>
      </c>
      <c r="E182" s="3">
        <v>4.2699999999999996</v>
      </c>
      <c r="F182" s="3">
        <v>4.95</v>
      </c>
      <c r="G182" s="3"/>
      <c r="H182" s="3"/>
      <c r="I182" s="3"/>
    </row>
    <row r="183" spans="1:9" x14ac:dyDescent="0.25">
      <c r="A183" s="13">
        <f t="shared" si="2"/>
        <v>39178</v>
      </c>
      <c r="B183" s="3">
        <v>6.3</v>
      </c>
      <c r="C183" s="3">
        <v>5.1100000000000003</v>
      </c>
      <c r="D183" s="3">
        <v>4.51</v>
      </c>
      <c r="E183" s="3">
        <v>4.26</v>
      </c>
      <c r="F183" s="3">
        <v>4.9000000000000004</v>
      </c>
      <c r="G183" s="3"/>
      <c r="H183" s="3"/>
      <c r="I183" s="3"/>
    </row>
    <row r="184" spans="1:9" x14ac:dyDescent="0.25">
      <c r="A184" s="13">
        <f t="shared" si="2"/>
        <v>39185</v>
      </c>
      <c r="B184" s="3">
        <v>5.98</v>
      </c>
      <c r="C184" s="3">
        <v>5.05</v>
      </c>
      <c r="D184" s="3">
        <v>4.5</v>
      </c>
      <c r="E184" s="3">
        <v>4.26</v>
      </c>
      <c r="F184" s="3">
        <v>4.8600000000000003</v>
      </c>
      <c r="G184" s="3"/>
      <c r="H184" s="3"/>
      <c r="I184" s="3"/>
    </row>
    <row r="185" spans="1:9" x14ac:dyDescent="0.25">
      <c r="A185" s="13">
        <f t="shared" si="2"/>
        <v>39192</v>
      </c>
      <c r="B185" s="3">
        <v>6.17</v>
      </c>
      <c r="C185" s="3">
        <v>5.16</v>
      </c>
      <c r="D185" s="3">
        <v>4.49</v>
      </c>
      <c r="E185" s="3">
        <v>4.21</v>
      </c>
      <c r="F185" s="3">
        <v>4.8899999999999997</v>
      </c>
      <c r="G185" s="3"/>
      <c r="H185" s="3"/>
      <c r="I185" s="3"/>
    </row>
    <row r="186" spans="1:9" x14ac:dyDescent="0.25">
      <c r="A186" s="13">
        <f t="shared" si="2"/>
        <v>39199</v>
      </c>
      <c r="B186" s="3">
        <v>6.3</v>
      </c>
      <c r="C186" s="3">
        <v>5.26</v>
      </c>
      <c r="D186" s="3">
        <v>4.57</v>
      </c>
      <c r="E186" s="3">
        <v>4.24</v>
      </c>
      <c r="F186" s="3"/>
      <c r="G186" s="3"/>
      <c r="H186" s="3"/>
      <c r="I186" s="3"/>
    </row>
    <row r="187" spans="1:9" x14ac:dyDescent="0.25">
      <c r="A187" s="13">
        <f t="shared" si="2"/>
        <v>39206</v>
      </c>
      <c r="B187" s="3">
        <v>6.32</v>
      </c>
      <c r="C187" s="3">
        <v>5.3</v>
      </c>
      <c r="D187" s="3">
        <v>4.6100000000000003</v>
      </c>
      <c r="E187" s="3">
        <v>4.2699999999999996</v>
      </c>
      <c r="F187" s="3"/>
      <c r="G187" s="3"/>
      <c r="H187" s="3"/>
      <c r="I187" s="3"/>
    </row>
    <row r="188" spans="1:9" x14ac:dyDescent="0.25">
      <c r="A188" s="13">
        <f t="shared" si="2"/>
        <v>39213</v>
      </c>
      <c r="B188" s="3">
        <v>6.14</v>
      </c>
      <c r="C188" s="3">
        <v>5.34</v>
      </c>
      <c r="D188" s="3">
        <v>4.62</v>
      </c>
      <c r="E188" s="3">
        <v>4.2699999999999996</v>
      </c>
      <c r="F188" s="3"/>
      <c r="G188" s="3"/>
      <c r="H188" s="3"/>
      <c r="I188" s="3"/>
    </row>
    <row r="189" spans="1:9" x14ac:dyDescent="0.25">
      <c r="A189" s="13">
        <f t="shared" si="2"/>
        <v>39220</v>
      </c>
      <c r="B189" s="3">
        <v>6.23</v>
      </c>
      <c r="C189" s="3">
        <v>5.42</v>
      </c>
      <c r="D189" s="3">
        <v>4.66</v>
      </c>
      <c r="E189" s="3">
        <v>4.33</v>
      </c>
      <c r="F189" s="3"/>
      <c r="G189" s="3"/>
      <c r="H189" s="3"/>
      <c r="I189" s="3"/>
    </row>
    <row r="190" spans="1:9" x14ac:dyDescent="0.25">
      <c r="A190" s="13">
        <f t="shared" si="2"/>
        <v>39227</v>
      </c>
      <c r="B190" s="3">
        <v>6.19</v>
      </c>
      <c r="C190" s="3">
        <v>5.29</v>
      </c>
      <c r="D190" s="3">
        <v>4.6100000000000003</v>
      </c>
      <c r="E190" s="3">
        <v>4.2699999999999996</v>
      </c>
      <c r="F190" s="3"/>
      <c r="G190" s="3"/>
      <c r="H190" s="3"/>
      <c r="I190" s="3"/>
    </row>
    <row r="191" spans="1:9" x14ac:dyDescent="0.25">
      <c r="A191" s="13">
        <f t="shared" si="2"/>
        <v>39234</v>
      </c>
      <c r="B191" s="3">
        <v>6.5</v>
      </c>
      <c r="C191" s="3">
        <v>5.42</v>
      </c>
      <c r="D191" s="3">
        <v>4.68</v>
      </c>
      <c r="E191" s="3">
        <v>4.33</v>
      </c>
      <c r="F191" s="3"/>
      <c r="G191" s="3"/>
      <c r="H191" s="3"/>
      <c r="I191" s="3"/>
    </row>
    <row r="192" spans="1:9" x14ac:dyDescent="0.25">
      <c r="A192" s="13">
        <f t="shared" si="2"/>
        <v>39241</v>
      </c>
      <c r="B192" s="3">
        <v>6.17</v>
      </c>
      <c r="C192" s="3">
        <v>5.35</v>
      </c>
      <c r="D192" s="3">
        <v>4.62</v>
      </c>
      <c r="E192" s="3">
        <v>4.32</v>
      </c>
      <c r="F192" s="3"/>
      <c r="G192" s="3"/>
      <c r="H192" s="3"/>
      <c r="I192" s="3"/>
    </row>
    <row r="193" spans="1:9" x14ac:dyDescent="0.25">
      <c r="A193" s="13">
        <f t="shared" si="2"/>
        <v>39248</v>
      </c>
      <c r="B193" s="3">
        <v>6.27</v>
      </c>
      <c r="C193" s="3">
        <v>5.29</v>
      </c>
      <c r="D193" s="3">
        <v>4.57</v>
      </c>
      <c r="E193" s="3">
        <v>4.34</v>
      </c>
      <c r="F193" s="3"/>
      <c r="G193" s="3"/>
      <c r="H193" s="3"/>
      <c r="I193" s="3"/>
    </row>
    <row r="194" spans="1:9" x14ac:dyDescent="0.25">
      <c r="A194" s="13">
        <f t="shared" si="2"/>
        <v>39255</v>
      </c>
      <c r="B194" s="3">
        <v>6.24</v>
      </c>
      <c r="C194" s="3">
        <v>5.34</v>
      </c>
      <c r="D194" s="3">
        <v>4.58</v>
      </c>
      <c r="E194" s="3">
        <v>4.3499999999999996</v>
      </c>
      <c r="F194" s="3"/>
      <c r="G194" s="3"/>
      <c r="H194" s="3"/>
      <c r="I194" s="3"/>
    </row>
    <row r="195" spans="1:9" x14ac:dyDescent="0.25">
      <c r="A195" s="13">
        <f t="shared" si="2"/>
        <v>39262</v>
      </c>
      <c r="B195" s="3">
        <v>6.34</v>
      </c>
      <c r="C195" s="3">
        <v>5.43</v>
      </c>
      <c r="D195" s="3">
        <v>4.5999999999999996</v>
      </c>
      <c r="E195" s="3">
        <v>4.3899999999999997</v>
      </c>
      <c r="F195" s="3"/>
      <c r="G195" s="3"/>
      <c r="H195" s="3"/>
      <c r="I195" s="3"/>
    </row>
    <row r="196" spans="1:9" x14ac:dyDescent="0.25">
      <c r="A196" s="13">
        <f t="shared" si="2"/>
        <v>39269</v>
      </c>
      <c r="B196" s="3">
        <v>6.61</v>
      </c>
      <c r="C196" s="3">
        <v>5.63</v>
      </c>
      <c r="D196" s="3">
        <v>4.7699999999999996</v>
      </c>
      <c r="E196" s="3">
        <v>4.45</v>
      </c>
      <c r="F196" s="3"/>
      <c r="G196" s="3"/>
      <c r="H196" s="3"/>
      <c r="I196" s="3"/>
    </row>
    <row r="197" spans="1:9" x14ac:dyDescent="0.25">
      <c r="A197" s="13">
        <f t="shared" si="2"/>
        <v>39276</v>
      </c>
      <c r="B197" s="3">
        <v>6.69</v>
      </c>
      <c r="C197" s="3">
        <v>5.71</v>
      </c>
      <c r="D197" s="3">
        <v>4.84</v>
      </c>
      <c r="E197" s="3">
        <v>4.54</v>
      </c>
      <c r="F197" s="3"/>
      <c r="G197" s="3"/>
      <c r="H197" s="3"/>
      <c r="I197" s="3"/>
    </row>
    <row r="198" spans="1:9" x14ac:dyDescent="0.25">
      <c r="A198" s="13">
        <f t="shared" si="2"/>
        <v>39283</v>
      </c>
      <c r="B198" s="3">
        <v>6.79</v>
      </c>
      <c r="C198" s="3">
        <v>5.86</v>
      </c>
      <c r="D198" s="3">
        <v>4.87</v>
      </c>
      <c r="E198" s="3">
        <v>4.59</v>
      </c>
      <c r="F198" s="3"/>
      <c r="G198" s="3"/>
      <c r="H198" s="3"/>
      <c r="I198" s="3"/>
    </row>
    <row r="199" spans="1:9" x14ac:dyDescent="0.25">
      <c r="A199" s="13">
        <f t="shared" si="2"/>
        <v>39290</v>
      </c>
      <c r="B199" s="3">
        <v>6.67</v>
      </c>
      <c r="C199" s="3">
        <v>5.81</v>
      </c>
      <c r="D199" s="3">
        <v>4.84</v>
      </c>
      <c r="E199" s="3">
        <v>4.57</v>
      </c>
      <c r="F199" s="3"/>
      <c r="G199" s="3"/>
      <c r="H199" s="3"/>
      <c r="I199" s="3"/>
    </row>
    <row r="200" spans="1:9" x14ac:dyDescent="0.25">
      <c r="A200" s="13">
        <f t="shared" si="2"/>
        <v>39297</v>
      </c>
      <c r="B200" s="3">
        <v>6.49</v>
      </c>
      <c r="C200" s="3">
        <v>5.53</v>
      </c>
      <c r="D200" s="3">
        <v>4.88</v>
      </c>
      <c r="E200" s="3">
        <v>4.5</v>
      </c>
      <c r="F200" s="3"/>
      <c r="G200" s="3"/>
      <c r="H200" s="3"/>
      <c r="I200" s="3"/>
    </row>
    <row r="201" spans="1:9" x14ac:dyDescent="0.25">
      <c r="A201" s="13">
        <f t="shared" si="2"/>
        <v>39304</v>
      </c>
      <c r="B201" s="3">
        <v>6.17</v>
      </c>
      <c r="C201" s="3">
        <v>5.47</v>
      </c>
      <c r="D201" s="3">
        <v>4.74</v>
      </c>
      <c r="E201" s="3">
        <v>4.38</v>
      </c>
      <c r="F201" s="3"/>
      <c r="G201" s="3"/>
      <c r="H201" s="3"/>
      <c r="I201" s="3"/>
    </row>
    <row r="202" spans="1:9" x14ac:dyDescent="0.25">
      <c r="A202" s="13">
        <f t="shared" si="2"/>
        <v>39311</v>
      </c>
      <c r="B202" s="3">
        <v>6.23</v>
      </c>
      <c r="C202" s="3">
        <v>5.33</v>
      </c>
      <c r="D202" s="3">
        <v>4.66</v>
      </c>
      <c r="E202" s="3">
        <v>4.3600000000000003</v>
      </c>
      <c r="F202" s="3"/>
      <c r="G202" s="3"/>
      <c r="H202" s="3"/>
      <c r="I202" s="3"/>
    </row>
    <row r="203" spans="1:9" x14ac:dyDescent="0.25">
      <c r="A203" s="13">
        <f t="shared" si="2"/>
        <v>39318</v>
      </c>
      <c r="B203" s="3">
        <v>6.14</v>
      </c>
      <c r="C203" s="3">
        <v>5.43</v>
      </c>
      <c r="D203" s="3">
        <v>4.74</v>
      </c>
      <c r="E203" s="3">
        <v>4.49</v>
      </c>
      <c r="F203" s="3"/>
      <c r="G203" s="3"/>
      <c r="H203" s="3"/>
      <c r="I203" s="3"/>
    </row>
    <row r="204" spans="1:9" x14ac:dyDescent="0.25">
      <c r="A204" s="13">
        <f t="shared" si="2"/>
        <v>39325</v>
      </c>
      <c r="B204" s="3">
        <v>6.14</v>
      </c>
      <c r="C204" s="3">
        <v>5.36</v>
      </c>
      <c r="D204" s="3">
        <v>4.71</v>
      </c>
      <c r="E204" s="3">
        <v>4.47</v>
      </c>
      <c r="F204" s="3"/>
      <c r="G204" s="3"/>
      <c r="H204" s="3"/>
      <c r="I204" s="3"/>
    </row>
    <row r="205" spans="1:9" x14ac:dyDescent="0.25">
      <c r="A205" s="13">
        <f t="shared" si="2"/>
        <v>39332</v>
      </c>
      <c r="B205" s="3">
        <v>5.97</v>
      </c>
      <c r="C205" s="3">
        <v>5.21</v>
      </c>
      <c r="D205" s="3">
        <v>4.6399999999999997</v>
      </c>
      <c r="E205" s="3">
        <v>4.3899999999999997</v>
      </c>
      <c r="F205" s="3"/>
      <c r="G205" s="3"/>
      <c r="H205" s="3"/>
      <c r="I205" s="3"/>
    </row>
    <row r="206" spans="1:9" x14ac:dyDescent="0.25">
      <c r="A206" s="13">
        <f t="shared" ref="A206:A269" si="3">A205+7</f>
        <v>39339</v>
      </c>
      <c r="B206" s="3">
        <v>6.22</v>
      </c>
      <c r="C206" s="3">
        <v>5.26</v>
      </c>
      <c r="D206" s="3">
        <v>4.6900000000000004</v>
      </c>
      <c r="E206" s="3">
        <v>4.43</v>
      </c>
      <c r="F206" s="3"/>
      <c r="G206" s="3"/>
      <c r="H206" s="3"/>
      <c r="I206" s="3"/>
    </row>
    <row r="207" spans="1:9" x14ac:dyDescent="0.25">
      <c r="A207" s="13">
        <f t="shared" si="3"/>
        <v>39346</v>
      </c>
      <c r="B207" s="3">
        <v>6.38</v>
      </c>
      <c r="C207" s="3">
        <v>5.43</v>
      </c>
      <c r="D207" s="3">
        <v>4.7699999999999996</v>
      </c>
      <c r="E207" s="3">
        <v>4.46</v>
      </c>
      <c r="F207" s="3"/>
      <c r="G207" s="3"/>
      <c r="H207" s="3"/>
      <c r="I207" s="3"/>
    </row>
    <row r="208" spans="1:9" x14ac:dyDescent="0.25">
      <c r="A208" s="13">
        <f t="shared" si="3"/>
        <v>39353</v>
      </c>
      <c r="B208" s="3">
        <v>6.39</v>
      </c>
      <c r="C208" s="3">
        <v>5.56</v>
      </c>
      <c r="D208" s="3">
        <v>4.8899999999999997</v>
      </c>
      <c r="E208" s="3">
        <v>4.5599999999999996</v>
      </c>
      <c r="F208" s="3"/>
      <c r="G208" s="3"/>
      <c r="H208" s="3"/>
      <c r="I208" s="3"/>
    </row>
    <row r="209" spans="1:9" x14ac:dyDescent="0.25">
      <c r="A209" s="13">
        <f t="shared" si="3"/>
        <v>39360</v>
      </c>
      <c r="B209" s="3">
        <v>6.78</v>
      </c>
      <c r="C209" s="3">
        <v>5.91</v>
      </c>
      <c r="D209" s="3">
        <v>5.0999999999999996</v>
      </c>
      <c r="E209" s="3">
        <v>4.76</v>
      </c>
      <c r="F209" s="3"/>
      <c r="G209" s="3"/>
      <c r="H209" s="3"/>
      <c r="I209" s="3"/>
    </row>
    <row r="210" spans="1:9" x14ac:dyDescent="0.25">
      <c r="A210" s="13">
        <f t="shared" si="3"/>
        <v>39367</v>
      </c>
      <c r="B210" s="3">
        <v>6.96</v>
      </c>
      <c r="C210" s="3">
        <v>5.94</v>
      </c>
      <c r="D210" s="3">
        <v>5.1100000000000003</v>
      </c>
      <c r="E210" s="3">
        <v>4.8</v>
      </c>
      <c r="F210" s="3"/>
      <c r="G210" s="3"/>
      <c r="H210" s="3"/>
      <c r="I210" s="3"/>
    </row>
    <row r="211" spans="1:9" x14ac:dyDescent="0.25">
      <c r="A211" s="13">
        <f t="shared" si="3"/>
        <v>39374</v>
      </c>
      <c r="B211" s="3">
        <v>7.43</v>
      </c>
      <c r="C211" s="3">
        <v>5.91</v>
      </c>
      <c r="D211" s="3">
        <v>5.25</v>
      </c>
      <c r="E211" s="3">
        <v>4.91</v>
      </c>
      <c r="F211" s="3"/>
      <c r="G211" s="3"/>
      <c r="H211" s="3"/>
      <c r="I211" s="3"/>
    </row>
    <row r="212" spans="1:9" x14ac:dyDescent="0.25">
      <c r="A212" s="13">
        <f t="shared" si="3"/>
        <v>39381</v>
      </c>
      <c r="B212" s="3">
        <v>7.51</v>
      </c>
      <c r="C212" s="3">
        <v>6.03</v>
      </c>
      <c r="D212" s="3">
        <v>5.29</v>
      </c>
      <c r="E212" s="3">
        <v>4.93</v>
      </c>
      <c r="F212" s="3"/>
      <c r="G212" s="3"/>
      <c r="H212" s="3"/>
      <c r="I212" s="3"/>
    </row>
    <row r="213" spans="1:9" x14ac:dyDescent="0.25">
      <c r="A213" s="13">
        <f t="shared" si="3"/>
        <v>39388</v>
      </c>
      <c r="B213" s="3">
        <v>8.2200000000000006</v>
      </c>
      <c r="C213" s="3">
        <v>6.61</v>
      </c>
      <c r="D213" s="3">
        <v>5.69</v>
      </c>
      <c r="E213" s="3">
        <v>5.18</v>
      </c>
      <c r="F213" s="3"/>
      <c r="G213" s="3"/>
      <c r="H213" s="3"/>
      <c r="I213" s="3"/>
    </row>
    <row r="214" spans="1:9" x14ac:dyDescent="0.25">
      <c r="A214" s="13">
        <f t="shared" si="3"/>
        <v>39395</v>
      </c>
      <c r="B214" s="3">
        <v>7.66</v>
      </c>
      <c r="C214" s="3">
        <v>6.37</v>
      </c>
      <c r="D214" s="3">
        <v>5.27</v>
      </c>
      <c r="E214" s="3">
        <v>4.95</v>
      </c>
      <c r="F214" s="3"/>
      <c r="G214" s="3"/>
      <c r="H214" s="3"/>
      <c r="I214" s="3"/>
    </row>
    <row r="215" spans="1:9" x14ac:dyDescent="0.25">
      <c r="A215" s="13">
        <f t="shared" si="3"/>
        <v>39402</v>
      </c>
      <c r="B215" s="3">
        <v>7.58</v>
      </c>
      <c r="C215" s="3">
        <v>6.43</v>
      </c>
      <c r="D215" s="3">
        <v>5.34</v>
      </c>
      <c r="E215" s="3">
        <v>4.99</v>
      </c>
      <c r="F215" s="3"/>
      <c r="G215" s="3"/>
      <c r="H215" s="3"/>
      <c r="I215" s="3"/>
    </row>
    <row r="216" spans="1:9" x14ac:dyDescent="0.25">
      <c r="A216" s="13">
        <f t="shared" si="3"/>
        <v>39409</v>
      </c>
      <c r="B216" s="3">
        <v>7.4</v>
      </c>
      <c r="C216" s="3">
        <v>6.44</v>
      </c>
      <c r="D216" s="3">
        <v>5.4</v>
      </c>
      <c r="E216" s="3">
        <v>5.13</v>
      </c>
      <c r="F216" s="3"/>
      <c r="G216" s="3"/>
      <c r="H216" s="3"/>
      <c r="I216" s="3"/>
    </row>
    <row r="217" spans="1:9" x14ac:dyDescent="0.25">
      <c r="A217" s="13">
        <f t="shared" si="3"/>
        <v>39416</v>
      </c>
      <c r="B217" s="3">
        <v>7.58</v>
      </c>
      <c r="C217" s="3">
        <v>6.55</v>
      </c>
      <c r="D217" s="3">
        <v>5.59</v>
      </c>
      <c r="E217" s="3">
        <v>5.27</v>
      </c>
      <c r="F217" s="3"/>
      <c r="G217" s="3"/>
      <c r="H217" s="3"/>
      <c r="I217" s="3"/>
    </row>
    <row r="218" spans="1:9" x14ac:dyDescent="0.25">
      <c r="A218" s="13">
        <f t="shared" si="3"/>
        <v>39423</v>
      </c>
      <c r="B218" s="3">
        <v>7.51</v>
      </c>
      <c r="C218" s="3">
        <v>6.32</v>
      </c>
      <c r="D218" s="3">
        <v>5.5</v>
      </c>
      <c r="E218" s="3">
        <v>5.1100000000000003</v>
      </c>
      <c r="F218" s="3"/>
      <c r="G218" s="3"/>
      <c r="H218" s="3"/>
      <c r="I218" s="3"/>
    </row>
    <row r="219" spans="1:9" x14ac:dyDescent="0.25">
      <c r="A219" s="13">
        <f t="shared" si="3"/>
        <v>39430</v>
      </c>
      <c r="B219" s="3">
        <v>7.8</v>
      </c>
      <c r="C219" s="3">
        <v>6.53</v>
      </c>
      <c r="D219" s="3">
        <v>5.65</v>
      </c>
      <c r="E219" s="3">
        <v>5.24</v>
      </c>
      <c r="F219" s="3"/>
      <c r="G219" s="3"/>
      <c r="H219" s="3"/>
      <c r="I219" s="3"/>
    </row>
    <row r="220" spans="1:9" x14ac:dyDescent="0.25">
      <c r="A220" s="13">
        <f t="shared" si="3"/>
        <v>39437</v>
      </c>
      <c r="B220" s="3">
        <v>7.39</v>
      </c>
      <c r="C220" s="3">
        <v>6.24</v>
      </c>
      <c r="D220" s="3">
        <v>5.28</v>
      </c>
      <c r="E220" s="3">
        <v>5</v>
      </c>
      <c r="F220" s="3"/>
      <c r="G220" s="3"/>
      <c r="H220" s="3"/>
      <c r="I220" s="3"/>
    </row>
    <row r="221" spans="1:9" x14ac:dyDescent="0.25">
      <c r="A221" s="13">
        <f t="shared" si="3"/>
        <v>39444</v>
      </c>
      <c r="B221" s="3">
        <v>7.32</v>
      </c>
      <c r="C221" s="3">
        <v>6.21</v>
      </c>
      <c r="D221" s="3">
        <v>5.22</v>
      </c>
      <c r="E221" s="3">
        <v>4.91</v>
      </c>
      <c r="F221" s="3"/>
      <c r="G221" s="3"/>
      <c r="H221" s="3"/>
      <c r="I221" s="3"/>
    </row>
    <row r="222" spans="1:9" x14ac:dyDescent="0.25">
      <c r="A222" s="13">
        <f t="shared" si="3"/>
        <v>39451</v>
      </c>
      <c r="B222" s="3">
        <v>7.55</v>
      </c>
      <c r="C222" s="3">
        <v>6.28</v>
      </c>
      <c r="D222" s="3">
        <v>5.23</v>
      </c>
      <c r="E222" s="3">
        <v>4.91</v>
      </c>
      <c r="F222" s="3"/>
      <c r="G222" s="3"/>
      <c r="H222" s="3"/>
      <c r="I222" s="3"/>
    </row>
    <row r="223" spans="1:9" x14ac:dyDescent="0.25">
      <c r="A223" s="13">
        <f t="shared" si="3"/>
        <v>39458</v>
      </c>
      <c r="B223" s="3">
        <v>6.43</v>
      </c>
      <c r="C223" s="3">
        <v>5.45</v>
      </c>
      <c r="D223" s="3">
        <v>4.6399999999999997</v>
      </c>
      <c r="E223" s="3">
        <v>4.51</v>
      </c>
      <c r="F223" s="3"/>
      <c r="G223" s="3"/>
      <c r="H223" s="3"/>
      <c r="I223" s="3"/>
    </row>
    <row r="224" spans="1:9" x14ac:dyDescent="0.25">
      <c r="A224" s="13">
        <f t="shared" si="3"/>
        <v>39465</v>
      </c>
      <c r="B224" s="3">
        <v>6.62</v>
      </c>
      <c r="C224" s="3">
        <v>5.71</v>
      </c>
      <c r="D224" s="3">
        <v>4.88</v>
      </c>
      <c r="E224" s="3">
        <v>4.7</v>
      </c>
      <c r="F224" s="3"/>
      <c r="G224" s="3"/>
      <c r="H224" s="3"/>
      <c r="I224" s="3"/>
    </row>
    <row r="225" spans="1:9" x14ac:dyDescent="0.25">
      <c r="A225" s="13">
        <f t="shared" si="3"/>
        <v>39472</v>
      </c>
      <c r="B225" s="3">
        <v>6.32</v>
      </c>
      <c r="C225" s="3">
        <v>5.44</v>
      </c>
      <c r="D225" s="3">
        <v>4.8600000000000003</v>
      </c>
      <c r="E225" s="3">
        <v>4.62</v>
      </c>
      <c r="F225" s="3"/>
      <c r="G225" s="3"/>
      <c r="H225" s="3"/>
      <c r="I225" s="3"/>
    </row>
    <row r="226" spans="1:9" x14ac:dyDescent="0.25">
      <c r="A226" s="13">
        <f t="shared" si="3"/>
        <v>39479</v>
      </c>
      <c r="B226" s="3">
        <v>6.24</v>
      </c>
      <c r="C226" s="3">
        <v>5.53</v>
      </c>
      <c r="D226" s="3">
        <v>4.91</v>
      </c>
      <c r="E226" s="3">
        <v>4.68</v>
      </c>
      <c r="F226" s="3"/>
      <c r="G226" s="3"/>
      <c r="H226" s="3"/>
      <c r="I226" s="3"/>
    </row>
    <row r="227" spans="1:9" x14ac:dyDescent="0.25">
      <c r="A227" s="13">
        <f t="shared" si="3"/>
        <v>39486</v>
      </c>
      <c r="B227" s="3">
        <v>6.04</v>
      </c>
      <c r="C227" s="3">
        <v>5.23</v>
      </c>
      <c r="D227" s="3">
        <v>4.67</v>
      </c>
      <c r="E227" s="3">
        <v>4.51</v>
      </c>
      <c r="F227" s="3"/>
      <c r="G227" s="3"/>
      <c r="H227" s="3"/>
      <c r="I227" s="3"/>
    </row>
    <row r="228" spans="1:9" x14ac:dyDescent="0.25">
      <c r="A228" s="13">
        <f t="shared" si="3"/>
        <v>39493</v>
      </c>
      <c r="B228" s="3">
        <v>6.15</v>
      </c>
      <c r="C228" s="3">
        <v>5.18</v>
      </c>
      <c r="D228" s="3">
        <v>4.67</v>
      </c>
      <c r="E228" s="3">
        <v>4.55</v>
      </c>
      <c r="F228" s="3"/>
      <c r="G228" s="3"/>
      <c r="H228" s="3"/>
      <c r="I228" s="3"/>
    </row>
    <row r="229" spans="1:9" x14ac:dyDescent="0.25">
      <c r="A229" s="13">
        <f t="shared" si="3"/>
        <v>39500</v>
      </c>
      <c r="B229" s="3">
        <v>5.9</v>
      </c>
      <c r="C229" s="3">
        <v>5.01</v>
      </c>
      <c r="D229" s="3">
        <v>4.58</v>
      </c>
      <c r="E229" s="3">
        <v>4.4400000000000004</v>
      </c>
      <c r="F229" s="3"/>
      <c r="G229" s="3"/>
      <c r="H229" s="3"/>
      <c r="I229" s="3"/>
    </row>
    <row r="230" spans="1:9" x14ac:dyDescent="0.25">
      <c r="A230" s="13">
        <f t="shared" si="3"/>
        <v>39507</v>
      </c>
      <c r="B230" s="3">
        <v>5.82</v>
      </c>
      <c r="C230" s="3">
        <v>5.04</v>
      </c>
      <c r="D230" s="3">
        <v>4.6100000000000003</v>
      </c>
      <c r="E230" s="3">
        <v>4.4400000000000004</v>
      </c>
      <c r="F230" s="3"/>
      <c r="G230" s="3"/>
      <c r="H230" s="3"/>
      <c r="I230" s="3"/>
    </row>
    <row r="231" spans="1:9" x14ac:dyDescent="0.25">
      <c r="A231" s="13">
        <f t="shared" si="3"/>
        <v>39514</v>
      </c>
      <c r="B231" s="3">
        <v>5.34</v>
      </c>
      <c r="C231" s="3">
        <v>4.8</v>
      </c>
      <c r="D231" s="3">
        <v>4.4400000000000004</v>
      </c>
      <c r="E231" s="3">
        <v>4.3600000000000003</v>
      </c>
      <c r="F231" s="3"/>
      <c r="G231" s="3"/>
      <c r="H231" s="3"/>
      <c r="I231" s="3"/>
    </row>
    <row r="232" spans="1:9" x14ac:dyDescent="0.25">
      <c r="A232" s="13">
        <f t="shared" si="3"/>
        <v>39521</v>
      </c>
      <c r="B232" s="3">
        <v>5.63</v>
      </c>
      <c r="C232" s="3">
        <v>4.88</v>
      </c>
      <c r="D232" s="3">
        <v>4.5599999999999996</v>
      </c>
      <c r="E232" s="3">
        <v>4.4400000000000004</v>
      </c>
      <c r="F232" s="3"/>
      <c r="G232" s="3"/>
      <c r="H232" s="3"/>
      <c r="I232" s="3"/>
    </row>
    <row r="233" spans="1:9" x14ac:dyDescent="0.25">
      <c r="A233" s="13">
        <f t="shared" si="3"/>
        <v>39528</v>
      </c>
      <c r="B233" s="3">
        <v>5.0999999999999996</v>
      </c>
      <c r="C233" s="3">
        <v>4.7300000000000004</v>
      </c>
      <c r="D233" s="3">
        <v>4.47</v>
      </c>
      <c r="E233" s="3">
        <v>4.3899999999999997</v>
      </c>
      <c r="F233" s="3"/>
      <c r="G233" s="3"/>
      <c r="H233" s="3"/>
      <c r="I233" s="3"/>
    </row>
    <row r="234" spans="1:9" x14ac:dyDescent="0.25">
      <c r="A234" s="13">
        <f t="shared" si="3"/>
        <v>39535</v>
      </c>
      <c r="B234" s="3">
        <v>4.5599999999999996</v>
      </c>
      <c r="C234" s="3">
        <v>4.58</v>
      </c>
      <c r="D234" s="3">
        <v>4.3899999999999997</v>
      </c>
      <c r="E234" s="3">
        <v>4.34</v>
      </c>
      <c r="F234" s="3"/>
      <c r="G234" s="3"/>
      <c r="H234" s="3"/>
      <c r="I234" s="3"/>
    </row>
    <row r="235" spans="1:9" x14ac:dyDescent="0.25">
      <c r="A235" s="13">
        <f t="shared" si="3"/>
        <v>39542</v>
      </c>
      <c r="B235" s="3">
        <v>5.17</v>
      </c>
      <c r="C235" s="3">
        <v>4.93</v>
      </c>
      <c r="D235" s="3">
        <v>4.5999999999999996</v>
      </c>
      <c r="E235" s="3">
        <v>4.5</v>
      </c>
      <c r="F235" s="3"/>
      <c r="G235" s="3"/>
      <c r="H235" s="3"/>
      <c r="I235" s="3"/>
    </row>
    <row r="236" spans="1:9" x14ac:dyDescent="0.25">
      <c r="A236" s="13">
        <f t="shared" si="3"/>
        <v>39549</v>
      </c>
      <c r="B236" s="3">
        <v>4.92</v>
      </c>
      <c r="C236" s="3">
        <v>4.96</v>
      </c>
      <c r="D236" s="3">
        <v>4.68</v>
      </c>
      <c r="E236" s="3">
        <v>4.49</v>
      </c>
      <c r="F236" s="3"/>
      <c r="G236" s="3"/>
      <c r="H236" s="3"/>
      <c r="I236" s="3"/>
    </row>
    <row r="237" spans="1:9" x14ac:dyDescent="0.25">
      <c r="A237" s="13">
        <f t="shared" si="3"/>
        <v>39556</v>
      </c>
      <c r="B237" s="3">
        <v>4.68</v>
      </c>
      <c r="C237" s="3">
        <v>4.8899999999999997</v>
      </c>
      <c r="D237" s="3">
        <v>4.6399999999999997</v>
      </c>
      <c r="E237" s="3">
        <v>4.4000000000000004</v>
      </c>
      <c r="F237" s="3"/>
      <c r="G237" s="3"/>
      <c r="H237" s="3"/>
      <c r="I237" s="3"/>
    </row>
    <row r="238" spans="1:9" x14ac:dyDescent="0.25">
      <c r="A238" s="13">
        <f t="shared" si="3"/>
        <v>39563</v>
      </c>
      <c r="B238" s="3">
        <v>4.84</v>
      </c>
      <c r="C238" s="3">
        <v>5.03</v>
      </c>
      <c r="D238" s="3">
        <v>4.76</v>
      </c>
      <c r="E238" s="3">
        <v>4.5199999999999996</v>
      </c>
      <c r="F238" s="3"/>
      <c r="G238" s="3"/>
      <c r="H238" s="3"/>
      <c r="I238" s="3"/>
    </row>
    <row r="239" spans="1:9" x14ac:dyDescent="0.25">
      <c r="A239" s="13">
        <f t="shared" si="3"/>
        <v>39570</v>
      </c>
      <c r="B239" s="3">
        <v>4.2300000000000004</v>
      </c>
      <c r="C239" s="3">
        <v>4.4400000000000004</v>
      </c>
      <c r="D239" s="3">
        <v>4.4000000000000004</v>
      </c>
      <c r="E239" s="3">
        <v>4.3099999999999996</v>
      </c>
      <c r="F239" s="3"/>
      <c r="G239" s="3"/>
      <c r="H239" s="3"/>
      <c r="I239" s="3"/>
    </row>
    <row r="240" spans="1:9" x14ac:dyDescent="0.25">
      <c r="A240" s="13">
        <f t="shared" si="3"/>
        <v>39577</v>
      </c>
      <c r="B240" s="3">
        <v>4.07</v>
      </c>
      <c r="C240" s="3">
        <v>4.07</v>
      </c>
      <c r="D240" s="3">
        <v>4.18</v>
      </c>
      <c r="E240" s="3">
        <v>4.1399999999999997</v>
      </c>
      <c r="F240" s="3"/>
      <c r="G240" s="3"/>
      <c r="H240" s="3"/>
      <c r="I240" s="3"/>
    </row>
    <row r="241" spans="1:9" x14ac:dyDescent="0.25">
      <c r="A241" s="13">
        <f t="shared" si="3"/>
        <v>39584</v>
      </c>
      <c r="B241" s="3">
        <v>4.72</v>
      </c>
      <c r="C241" s="3">
        <v>4.45</v>
      </c>
      <c r="D241" s="3">
        <v>4.3099999999999996</v>
      </c>
      <c r="E241" s="3">
        <v>4.28</v>
      </c>
      <c r="F241" s="3"/>
      <c r="G241" s="3"/>
      <c r="H241" s="3"/>
      <c r="I241" s="3"/>
    </row>
    <row r="242" spans="1:9" x14ac:dyDescent="0.25">
      <c r="A242" s="13">
        <f t="shared" si="3"/>
        <v>39591</v>
      </c>
      <c r="B242" s="3">
        <v>4.6399999999999997</v>
      </c>
      <c r="C242" s="3">
        <v>4.32</v>
      </c>
      <c r="D242" s="3">
        <v>4.1500000000000004</v>
      </c>
      <c r="E242" s="3">
        <v>4.1399999999999997</v>
      </c>
      <c r="F242" s="3"/>
      <c r="G242" s="3"/>
      <c r="H242" s="3"/>
      <c r="I242" s="3"/>
    </row>
    <row r="243" spans="1:9" x14ac:dyDescent="0.25">
      <c r="A243" s="13">
        <f t="shared" si="3"/>
        <v>39598</v>
      </c>
      <c r="B243" s="3">
        <v>5.34</v>
      </c>
      <c r="C243" s="3">
        <v>4.8600000000000003</v>
      </c>
      <c r="D243" s="3">
        <v>4.3600000000000003</v>
      </c>
      <c r="E243" s="3">
        <v>4.24</v>
      </c>
      <c r="F243" s="3"/>
      <c r="G243" s="3"/>
      <c r="H243" s="3"/>
      <c r="I243" s="3"/>
    </row>
    <row r="244" spans="1:9" x14ac:dyDescent="0.25">
      <c r="A244" s="13">
        <f t="shared" si="3"/>
        <v>39605</v>
      </c>
      <c r="B244" s="3">
        <v>4.68</v>
      </c>
      <c r="C244" s="3">
        <v>4.57</v>
      </c>
      <c r="D244" s="3">
        <v>4.28</v>
      </c>
      <c r="E244" s="3">
        <v>4.18</v>
      </c>
      <c r="F244" s="3"/>
      <c r="G244" s="3"/>
      <c r="H244" s="3"/>
      <c r="I244" s="3"/>
    </row>
    <row r="245" spans="1:9" x14ac:dyDescent="0.25">
      <c r="A245" s="13">
        <f t="shared" si="3"/>
        <v>39612</v>
      </c>
      <c r="B245" s="3">
        <v>4.6399999999999997</v>
      </c>
      <c r="C245" s="3">
        <v>4.49</v>
      </c>
      <c r="D245" s="3">
        <v>4.2300000000000004</v>
      </c>
      <c r="E245" s="3">
        <v>4.1399999999999997</v>
      </c>
      <c r="F245" s="3"/>
      <c r="G245" s="3"/>
      <c r="H245" s="3"/>
      <c r="I245" s="3"/>
    </row>
    <row r="246" spans="1:9" x14ac:dyDescent="0.25">
      <c r="A246" s="13">
        <f t="shared" si="3"/>
        <v>39619</v>
      </c>
      <c r="B246" s="3">
        <v>5.3</v>
      </c>
      <c r="C246" s="3">
        <v>4.79</v>
      </c>
      <c r="D246" s="3">
        <v>4.43</v>
      </c>
      <c r="E246" s="3">
        <v>4.3</v>
      </c>
      <c r="F246" s="3"/>
      <c r="G246" s="3"/>
      <c r="H246" s="3"/>
      <c r="I246" s="3"/>
    </row>
    <row r="247" spans="1:9" x14ac:dyDescent="0.25">
      <c r="A247" s="13">
        <f t="shared" si="3"/>
        <v>39626</v>
      </c>
      <c r="B247" s="3">
        <v>5.18</v>
      </c>
      <c r="C247" s="3">
        <v>4.83</v>
      </c>
      <c r="D247" s="3">
        <v>4.34</v>
      </c>
      <c r="E247" s="3">
        <v>4.21</v>
      </c>
      <c r="F247" s="3"/>
      <c r="G247" s="3"/>
      <c r="H247" s="3"/>
      <c r="I247" s="3"/>
    </row>
    <row r="248" spans="1:9" x14ac:dyDescent="0.25">
      <c r="A248" s="13">
        <f t="shared" si="3"/>
        <v>39633</v>
      </c>
      <c r="B248" s="3">
        <v>5.42</v>
      </c>
      <c r="C248" s="3">
        <v>4.7699999999999996</v>
      </c>
      <c r="D248" s="3">
        <v>4.3</v>
      </c>
      <c r="E248" s="3">
        <v>4.17</v>
      </c>
      <c r="F248" s="3"/>
      <c r="G248" s="3"/>
      <c r="H248" s="3"/>
      <c r="I248" s="3"/>
    </row>
    <row r="249" spans="1:9" x14ac:dyDescent="0.25">
      <c r="A249" s="13">
        <f t="shared" si="3"/>
        <v>39640</v>
      </c>
      <c r="B249" s="3">
        <v>5.2</v>
      </c>
      <c r="C249" s="3">
        <v>4.68</v>
      </c>
      <c r="D249" s="3">
        <v>4.2699999999999996</v>
      </c>
      <c r="E249" s="3">
        <v>4.16</v>
      </c>
      <c r="F249" s="3"/>
      <c r="G249" s="3"/>
      <c r="H249" s="3"/>
      <c r="I249" s="3"/>
    </row>
    <row r="250" spans="1:9" x14ac:dyDescent="0.25">
      <c r="A250" s="13">
        <f t="shared" si="3"/>
        <v>39647</v>
      </c>
      <c r="B250" s="3">
        <v>5.13</v>
      </c>
      <c r="C250" s="3">
        <v>4.62</v>
      </c>
      <c r="D250" s="3">
        <v>4.13</v>
      </c>
      <c r="E250" s="3">
        <v>4.0599999999999996</v>
      </c>
      <c r="F250" s="3"/>
      <c r="G250" s="3"/>
      <c r="H250" s="3"/>
      <c r="I250" s="3"/>
    </row>
    <row r="251" spans="1:9" x14ac:dyDescent="0.25">
      <c r="A251" s="13">
        <f t="shared" si="3"/>
        <v>39654</v>
      </c>
      <c r="B251" s="3">
        <v>5.0999999999999996</v>
      </c>
      <c r="C251" s="3">
        <v>4.6399999999999997</v>
      </c>
      <c r="D251" s="3">
        <v>4.1500000000000004</v>
      </c>
      <c r="E251" s="3">
        <v>4.09</v>
      </c>
      <c r="F251" s="3"/>
      <c r="G251" s="3"/>
      <c r="H251" s="3"/>
      <c r="I251" s="3"/>
    </row>
    <row r="252" spans="1:9" x14ac:dyDescent="0.25">
      <c r="A252" s="13">
        <f t="shared" si="3"/>
        <v>39661</v>
      </c>
      <c r="B252" s="3">
        <v>5.24</v>
      </c>
      <c r="C252" s="3">
        <v>4.6900000000000004</v>
      </c>
      <c r="D252" s="3">
        <v>4.2</v>
      </c>
      <c r="E252" s="3">
        <v>4.12</v>
      </c>
      <c r="F252" s="3"/>
      <c r="G252" s="3"/>
      <c r="H252" s="3"/>
      <c r="I252" s="3"/>
    </row>
    <row r="253" spans="1:9" x14ac:dyDescent="0.25">
      <c r="A253" s="13">
        <f t="shared" si="3"/>
        <v>39668</v>
      </c>
      <c r="B253" s="3">
        <v>4.99</v>
      </c>
      <c r="C253" s="3">
        <v>4.66</v>
      </c>
      <c r="D253" s="3">
        <v>4.25</v>
      </c>
      <c r="E253" s="3">
        <v>4.1500000000000004</v>
      </c>
      <c r="F253" s="3"/>
      <c r="G253" s="3"/>
      <c r="H253" s="3"/>
      <c r="I253" s="3"/>
    </row>
    <row r="254" spans="1:9" x14ac:dyDescent="0.25">
      <c r="A254" s="13">
        <f t="shared" si="3"/>
        <v>39675</v>
      </c>
      <c r="B254" s="3">
        <v>4.8899999999999997</v>
      </c>
      <c r="C254" s="3">
        <v>4.72</v>
      </c>
      <c r="D254" s="3">
        <v>4.3600000000000003</v>
      </c>
      <c r="E254" s="3">
        <v>4.17</v>
      </c>
      <c r="F254" s="3"/>
      <c r="G254" s="3"/>
      <c r="H254" s="3"/>
      <c r="I254" s="3"/>
    </row>
    <row r="255" spans="1:9" x14ac:dyDescent="0.25">
      <c r="A255" s="13">
        <f t="shared" si="3"/>
        <v>39682</v>
      </c>
      <c r="B255" s="3">
        <v>4.99</v>
      </c>
      <c r="C255" s="3">
        <v>4.67</v>
      </c>
      <c r="D255" s="3">
        <v>4.3600000000000003</v>
      </c>
      <c r="E255" s="3">
        <v>4.1900000000000004</v>
      </c>
      <c r="F255" s="3"/>
      <c r="G255" s="3"/>
      <c r="H255" s="3"/>
      <c r="I255" s="3"/>
    </row>
    <row r="256" spans="1:9" x14ac:dyDescent="0.25">
      <c r="A256" s="13">
        <f t="shared" si="3"/>
        <v>39689</v>
      </c>
      <c r="B256" s="3">
        <v>5.03</v>
      </c>
      <c r="C256" s="3">
        <v>4.68</v>
      </c>
      <c r="D256" s="3">
        <v>4.37</v>
      </c>
      <c r="E256" s="3">
        <v>4.1900000000000004</v>
      </c>
      <c r="F256" s="3"/>
      <c r="G256" s="3"/>
      <c r="H256" s="3"/>
      <c r="I256" s="3"/>
    </row>
    <row r="257" spans="1:9" x14ac:dyDescent="0.25">
      <c r="A257" s="13">
        <f t="shared" si="3"/>
        <v>39696</v>
      </c>
      <c r="B257" s="3">
        <v>4.97</v>
      </c>
      <c r="C257" s="3">
        <v>4.71</v>
      </c>
      <c r="D257" s="3">
        <v>4.3600000000000003</v>
      </c>
      <c r="E257" s="3">
        <v>4.2</v>
      </c>
      <c r="F257" s="3"/>
      <c r="G257" s="3"/>
      <c r="H257" s="3"/>
      <c r="I257" s="3"/>
    </row>
    <row r="258" spans="1:9" x14ac:dyDescent="0.25">
      <c r="A258" s="13">
        <f t="shared" si="3"/>
        <v>39703</v>
      </c>
      <c r="B258" s="3">
        <v>5.07</v>
      </c>
      <c r="C258" s="3">
        <v>4.82</v>
      </c>
      <c r="D258" s="3">
        <v>4.4000000000000004</v>
      </c>
      <c r="E258" s="3">
        <v>4.24</v>
      </c>
      <c r="F258" s="3"/>
      <c r="G258" s="3"/>
      <c r="H258" s="3"/>
      <c r="I258" s="3"/>
    </row>
    <row r="259" spans="1:9" x14ac:dyDescent="0.25">
      <c r="A259" s="13">
        <f t="shared" si="3"/>
        <v>39710</v>
      </c>
      <c r="B259" s="3">
        <v>4.74</v>
      </c>
      <c r="C259" s="3">
        <v>4.6100000000000003</v>
      </c>
      <c r="D259" s="3">
        <v>4.2699999999999996</v>
      </c>
      <c r="E259" s="3">
        <v>4.13</v>
      </c>
      <c r="F259" s="3"/>
      <c r="G259" s="3"/>
      <c r="H259" s="3"/>
      <c r="I259" s="3"/>
    </row>
    <row r="260" spans="1:9" x14ac:dyDescent="0.25">
      <c r="A260" s="13">
        <f t="shared" si="3"/>
        <v>39717</v>
      </c>
      <c r="B260" s="3">
        <v>4.5</v>
      </c>
      <c r="C260" s="3">
        <v>4.47</v>
      </c>
      <c r="D260" s="3">
        <v>4.1500000000000004</v>
      </c>
      <c r="E260" s="3">
        <v>4.03</v>
      </c>
      <c r="F260" s="3"/>
      <c r="G260" s="3"/>
      <c r="H260" s="3"/>
      <c r="I260" s="3"/>
    </row>
    <row r="261" spans="1:9" x14ac:dyDescent="0.25">
      <c r="A261" s="13">
        <f t="shared" si="3"/>
        <v>39724</v>
      </c>
      <c r="B261" s="3">
        <v>2.48</v>
      </c>
      <c r="C261" s="3">
        <v>3.22</v>
      </c>
      <c r="D261" s="3">
        <v>3.49</v>
      </c>
      <c r="E261" s="3">
        <v>3.55</v>
      </c>
      <c r="F261" s="3"/>
      <c r="G261" s="3"/>
      <c r="H261" s="3"/>
      <c r="I261" s="3"/>
    </row>
    <row r="262" spans="1:9" x14ac:dyDescent="0.25">
      <c r="A262" s="13">
        <f t="shared" si="3"/>
        <v>39731</v>
      </c>
      <c r="B262" s="3">
        <v>4.43</v>
      </c>
      <c r="C262" s="3">
        <v>4.07</v>
      </c>
      <c r="D262" s="3">
        <v>4.08</v>
      </c>
      <c r="E262" s="3">
        <v>4.01</v>
      </c>
      <c r="F262" s="3"/>
      <c r="G262" s="3"/>
      <c r="H262" s="3"/>
      <c r="I262" s="3"/>
    </row>
    <row r="263" spans="1:9" x14ac:dyDescent="0.25">
      <c r="A263" s="13">
        <f t="shared" si="3"/>
        <v>39738</v>
      </c>
      <c r="B263" s="3">
        <v>2.89</v>
      </c>
      <c r="C263" s="3">
        <v>3.33</v>
      </c>
      <c r="D263" s="3">
        <v>3.46</v>
      </c>
      <c r="E263" s="3">
        <v>3.49</v>
      </c>
      <c r="F263" s="3"/>
      <c r="G263" s="3"/>
      <c r="H263" s="3"/>
      <c r="I263" s="3"/>
    </row>
    <row r="264" spans="1:9" x14ac:dyDescent="0.25">
      <c r="A264" s="13">
        <f t="shared" si="3"/>
        <v>39745</v>
      </c>
      <c r="B264" s="3">
        <v>2.98</v>
      </c>
      <c r="C264" s="3">
        <v>3.47</v>
      </c>
      <c r="D264" s="3">
        <v>3.73</v>
      </c>
      <c r="E264" s="3">
        <v>3.73</v>
      </c>
      <c r="F264" s="3"/>
      <c r="G264" s="3"/>
      <c r="H264" s="3"/>
      <c r="I264" s="3"/>
    </row>
    <row r="265" spans="1:9" x14ac:dyDescent="0.25">
      <c r="A265" s="13">
        <f t="shared" si="3"/>
        <v>39752</v>
      </c>
      <c r="B265" s="3">
        <v>3.12</v>
      </c>
      <c r="C265" s="3">
        <v>4.16</v>
      </c>
      <c r="D265" s="3">
        <v>4.4800000000000004</v>
      </c>
      <c r="E265" s="3">
        <v>4.49</v>
      </c>
      <c r="F265" s="3"/>
      <c r="G265" s="3"/>
      <c r="H265" s="3"/>
      <c r="I265" s="3"/>
    </row>
    <row r="266" spans="1:9" x14ac:dyDescent="0.25">
      <c r="A266" s="13">
        <f t="shared" si="3"/>
        <v>39759</v>
      </c>
      <c r="B266" s="3">
        <v>2.9</v>
      </c>
      <c r="C266" s="3">
        <v>3.87</v>
      </c>
      <c r="D266" s="3">
        <v>4.05</v>
      </c>
      <c r="E266" s="3">
        <v>4.04</v>
      </c>
      <c r="F266" s="3"/>
      <c r="G266" s="3"/>
      <c r="H266" s="3"/>
      <c r="I266" s="3"/>
    </row>
    <row r="267" spans="1:9" x14ac:dyDescent="0.25">
      <c r="A267" s="13">
        <f t="shared" si="3"/>
        <v>39766</v>
      </c>
      <c r="B267" s="3">
        <v>1.95</v>
      </c>
      <c r="C267" s="3">
        <v>3.41</v>
      </c>
      <c r="D267" s="3">
        <v>3.62</v>
      </c>
      <c r="E267" s="3">
        <v>3.64</v>
      </c>
      <c r="F267" s="3"/>
      <c r="G267" s="3"/>
      <c r="H267" s="3"/>
      <c r="I267" s="3"/>
    </row>
    <row r="268" spans="1:9" x14ac:dyDescent="0.25">
      <c r="A268" s="13">
        <f t="shared" si="3"/>
        <v>39773</v>
      </c>
      <c r="B268" s="3">
        <v>1.94</v>
      </c>
      <c r="C268" s="3">
        <v>3.65</v>
      </c>
      <c r="D268" s="3">
        <v>3.67</v>
      </c>
      <c r="E268" s="3">
        <v>3.72</v>
      </c>
      <c r="F268" s="3"/>
      <c r="G268" s="3"/>
      <c r="H268" s="3"/>
      <c r="I268" s="3"/>
    </row>
    <row r="269" spans="1:9" x14ac:dyDescent="0.25">
      <c r="A269" s="13">
        <f t="shared" si="3"/>
        <v>39780</v>
      </c>
      <c r="B269" s="3">
        <v>3.09</v>
      </c>
      <c r="C269" s="3">
        <v>4.08</v>
      </c>
      <c r="D269" s="3">
        <v>4.1399999999999997</v>
      </c>
      <c r="E269" s="3">
        <v>4.05</v>
      </c>
      <c r="F269" s="3"/>
      <c r="G269" s="3"/>
      <c r="H269" s="3"/>
      <c r="I269" s="3"/>
    </row>
    <row r="270" spans="1:9" x14ac:dyDescent="0.25">
      <c r="A270" s="13">
        <f t="shared" ref="A270:A333" si="4">A269+7</f>
        <v>39787</v>
      </c>
      <c r="B270" s="3">
        <v>4.8499999999999996</v>
      </c>
      <c r="C270" s="3">
        <v>4.79</v>
      </c>
      <c r="D270" s="3">
        <v>4.5999999999999996</v>
      </c>
      <c r="E270" s="3">
        <v>4.45</v>
      </c>
      <c r="F270" s="3"/>
      <c r="G270" s="3"/>
      <c r="H270" s="3"/>
      <c r="I270" s="3"/>
    </row>
    <row r="271" spans="1:9" x14ac:dyDescent="0.25">
      <c r="A271" s="13">
        <f t="shared" si="4"/>
        <v>39794</v>
      </c>
      <c r="B271" s="3">
        <v>4.42</v>
      </c>
      <c r="C271" s="3">
        <v>4.57</v>
      </c>
      <c r="D271" s="3">
        <v>4.28</v>
      </c>
      <c r="E271" s="3">
        <v>4.1399999999999997</v>
      </c>
      <c r="F271" s="3"/>
      <c r="G271" s="3"/>
      <c r="H271" s="3"/>
      <c r="I271" s="3"/>
    </row>
    <row r="272" spans="1:9" x14ac:dyDescent="0.25">
      <c r="A272" s="13">
        <f t="shared" si="4"/>
        <v>39801</v>
      </c>
      <c r="B272" s="3">
        <v>4.1399999999999997</v>
      </c>
      <c r="C272" s="3">
        <v>4.28</v>
      </c>
      <c r="D272" s="3">
        <v>4.21</v>
      </c>
      <c r="E272" s="3">
        <v>4.1100000000000003</v>
      </c>
      <c r="F272" s="3"/>
      <c r="G272" s="3"/>
      <c r="H272" s="3"/>
      <c r="I272" s="3"/>
    </row>
    <row r="273" spans="1:9" x14ac:dyDescent="0.25">
      <c r="A273" s="13">
        <f t="shared" si="4"/>
        <v>39808</v>
      </c>
      <c r="B273" s="3">
        <v>4.09</v>
      </c>
      <c r="C273" s="3">
        <v>4.34</v>
      </c>
      <c r="D273" s="3">
        <v>4.1900000000000004</v>
      </c>
      <c r="E273" s="3">
        <v>4.1100000000000003</v>
      </c>
      <c r="F273" s="3"/>
      <c r="G273" s="3"/>
      <c r="H273" s="3"/>
      <c r="I273" s="3"/>
    </row>
    <row r="274" spans="1:9" x14ac:dyDescent="0.25">
      <c r="A274" s="13">
        <f t="shared" si="4"/>
        <v>39815</v>
      </c>
      <c r="B274" s="3">
        <v>4.04</v>
      </c>
      <c r="C274" s="3">
        <v>4.4000000000000004</v>
      </c>
      <c r="D274" s="3">
        <v>4.18</v>
      </c>
      <c r="E274" s="3">
        <v>4.1100000000000003</v>
      </c>
      <c r="F274" s="3"/>
      <c r="G274" s="3"/>
      <c r="H274" s="3"/>
      <c r="I274" s="3"/>
    </row>
    <row r="275" spans="1:9" x14ac:dyDescent="0.25">
      <c r="A275" s="13">
        <f t="shared" si="4"/>
        <v>39822</v>
      </c>
      <c r="B275" s="3">
        <v>3.84</v>
      </c>
      <c r="C275" s="3">
        <v>4.37</v>
      </c>
      <c r="D275" s="3">
        <v>4.22</v>
      </c>
      <c r="E275" s="3">
        <v>4.12</v>
      </c>
      <c r="F275" s="3"/>
      <c r="G275" s="3"/>
      <c r="H275" s="3"/>
      <c r="I275" s="3"/>
    </row>
    <row r="276" spans="1:9" x14ac:dyDescent="0.25">
      <c r="A276" s="13">
        <f t="shared" si="4"/>
        <v>39829</v>
      </c>
      <c r="B276" s="3">
        <v>4.28</v>
      </c>
      <c r="C276" s="3">
        <v>4.6100000000000003</v>
      </c>
      <c r="D276" s="3">
        <v>4.45</v>
      </c>
      <c r="E276" s="3">
        <v>4.29</v>
      </c>
      <c r="F276" s="3"/>
      <c r="G276" s="3"/>
      <c r="H276" s="3"/>
      <c r="I276" s="3"/>
    </row>
    <row r="277" spans="1:9" x14ac:dyDescent="0.25">
      <c r="A277" s="13">
        <f t="shared" si="4"/>
        <v>39836</v>
      </c>
      <c r="B277" s="3">
        <v>3.96</v>
      </c>
      <c r="C277" s="3">
        <v>4.53</v>
      </c>
      <c r="D277" s="3">
        <v>4.38</v>
      </c>
      <c r="E277" s="3">
        <v>4.26</v>
      </c>
      <c r="F277" s="3"/>
      <c r="G277" s="3"/>
      <c r="H277" s="3"/>
      <c r="I277" s="3"/>
    </row>
    <row r="278" spans="1:9" x14ac:dyDescent="0.25">
      <c r="A278" s="13">
        <f t="shared" si="4"/>
        <v>39843</v>
      </c>
      <c r="B278" s="3">
        <v>4.5</v>
      </c>
      <c r="C278" s="3">
        <v>4.55</v>
      </c>
      <c r="D278" s="3">
        <v>4.28</v>
      </c>
      <c r="E278" s="3">
        <v>4.1500000000000004</v>
      </c>
      <c r="F278" s="3"/>
      <c r="G278" s="3"/>
      <c r="H278" s="3"/>
      <c r="I278" s="3"/>
    </row>
    <row r="279" spans="1:9" x14ac:dyDescent="0.25">
      <c r="A279" s="13">
        <f t="shared" si="4"/>
        <v>39850</v>
      </c>
      <c r="B279" s="3">
        <v>5.33</v>
      </c>
      <c r="C279" s="3">
        <v>4.8600000000000003</v>
      </c>
      <c r="D279" s="3">
        <v>4.63</v>
      </c>
      <c r="E279" s="3">
        <v>4.4000000000000004</v>
      </c>
      <c r="F279" s="3"/>
      <c r="G279" s="3"/>
      <c r="H279" s="3"/>
      <c r="I279" s="3"/>
    </row>
    <row r="280" spans="1:9" x14ac:dyDescent="0.25">
      <c r="A280" s="13">
        <f t="shared" si="4"/>
        <v>39857</v>
      </c>
      <c r="B280" s="3">
        <v>5.3</v>
      </c>
      <c r="C280" s="3">
        <v>4.93</v>
      </c>
      <c r="D280" s="3">
        <v>4.67</v>
      </c>
      <c r="E280" s="3">
        <v>4.38</v>
      </c>
      <c r="F280" s="3"/>
      <c r="G280" s="3"/>
      <c r="H280" s="3"/>
      <c r="I280" s="3"/>
    </row>
    <row r="281" spans="1:9" x14ac:dyDescent="0.25">
      <c r="A281" s="13">
        <f t="shared" si="4"/>
        <v>39864</v>
      </c>
      <c r="B281" s="3">
        <v>5.88</v>
      </c>
      <c r="C281" s="3">
        <v>5.42</v>
      </c>
      <c r="D281" s="3">
        <v>4.92</v>
      </c>
      <c r="E281" s="3">
        <v>4.6100000000000003</v>
      </c>
      <c r="F281" s="3"/>
      <c r="G281" s="3"/>
      <c r="H281" s="3"/>
      <c r="I281" s="3"/>
    </row>
    <row r="282" spans="1:9" x14ac:dyDescent="0.25">
      <c r="A282" s="13">
        <f t="shared" si="4"/>
        <v>39871</v>
      </c>
      <c r="B282" s="3">
        <v>6.3</v>
      </c>
      <c r="C282" s="3">
        <v>5.91</v>
      </c>
      <c r="D282" s="3">
        <v>5.25</v>
      </c>
      <c r="E282" s="3">
        <v>4.83</v>
      </c>
      <c r="F282" s="3"/>
      <c r="G282" s="3"/>
      <c r="H282" s="3"/>
      <c r="I282" s="3"/>
    </row>
    <row r="283" spans="1:9" x14ac:dyDescent="0.25">
      <c r="A283" s="13">
        <f t="shared" si="4"/>
        <v>39878</v>
      </c>
      <c r="B283" s="3">
        <v>6.41</v>
      </c>
      <c r="C283" s="3">
        <v>5.8</v>
      </c>
      <c r="D283" s="3">
        <v>5.07</v>
      </c>
      <c r="E283" s="3">
        <v>4.75</v>
      </c>
      <c r="F283" s="3"/>
      <c r="G283" s="3"/>
      <c r="H283" s="3"/>
      <c r="I283" s="3"/>
    </row>
    <row r="284" spans="1:9" x14ac:dyDescent="0.25">
      <c r="A284" s="13">
        <f t="shared" si="4"/>
        <v>39885</v>
      </c>
      <c r="B284" s="3">
        <v>6.08</v>
      </c>
      <c r="C284" s="3">
        <v>5.38</v>
      </c>
      <c r="D284" s="3">
        <v>4.7699999999999996</v>
      </c>
      <c r="E284" s="3">
        <v>4.57</v>
      </c>
      <c r="F284" s="3"/>
      <c r="G284" s="3"/>
      <c r="H284" s="3"/>
      <c r="I284" s="3"/>
    </row>
    <row r="285" spans="1:9" x14ac:dyDescent="0.25">
      <c r="A285" s="13">
        <f t="shared" si="4"/>
        <v>39892</v>
      </c>
      <c r="B285" s="3">
        <v>6.53</v>
      </c>
      <c r="C285" s="3">
        <v>5.55</v>
      </c>
      <c r="D285" s="3">
        <v>4.7699999999999996</v>
      </c>
      <c r="E285" s="3">
        <v>4.5199999999999996</v>
      </c>
      <c r="F285" s="3"/>
      <c r="G285" s="3"/>
      <c r="H285" s="3"/>
      <c r="I285" s="3"/>
    </row>
    <row r="286" spans="1:9" x14ac:dyDescent="0.25">
      <c r="A286" s="13">
        <f t="shared" si="4"/>
        <v>39899</v>
      </c>
      <c r="B286" s="3">
        <v>6.51</v>
      </c>
      <c r="C286" s="3">
        <v>5.75</v>
      </c>
      <c r="D286" s="3">
        <v>4.95</v>
      </c>
      <c r="E286" s="3">
        <v>4.6500000000000004</v>
      </c>
      <c r="F286" s="3"/>
      <c r="G286" s="3"/>
      <c r="H286" s="3"/>
      <c r="I286" s="3"/>
    </row>
    <row r="287" spans="1:9" x14ac:dyDescent="0.25">
      <c r="A287" s="13">
        <f t="shared" si="4"/>
        <v>39906</v>
      </c>
      <c r="B287" s="3">
        <v>7.11</v>
      </c>
      <c r="C287" s="3">
        <v>6.05</v>
      </c>
      <c r="D287" s="3">
        <v>5.01</v>
      </c>
      <c r="E287" s="3">
        <v>4.6100000000000003</v>
      </c>
      <c r="F287" s="3"/>
      <c r="G287" s="3"/>
      <c r="H287" s="3"/>
      <c r="I287" s="3"/>
    </row>
    <row r="288" spans="1:9" x14ac:dyDescent="0.25">
      <c r="A288" s="13">
        <f t="shared" si="4"/>
        <v>39913</v>
      </c>
      <c r="B288" s="3">
        <v>6.91</v>
      </c>
      <c r="C288" s="3">
        <v>5.9</v>
      </c>
      <c r="D288" s="3">
        <v>4.91</v>
      </c>
      <c r="E288" s="3">
        <v>4.5599999999999996</v>
      </c>
      <c r="F288" s="3"/>
      <c r="G288" s="3"/>
      <c r="H288" s="3"/>
      <c r="I288" s="3"/>
    </row>
    <row r="289" spans="1:9" x14ac:dyDescent="0.25">
      <c r="A289" s="13">
        <f t="shared" si="4"/>
        <v>39920</v>
      </c>
      <c r="B289" s="3">
        <v>6.71</v>
      </c>
      <c r="C289" s="3">
        <v>5.75</v>
      </c>
      <c r="D289" s="3">
        <v>4.82</v>
      </c>
      <c r="E289" s="3">
        <v>4.51</v>
      </c>
      <c r="F289" s="3"/>
      <c r="G289" s="3"/>
      <c r="H289" s="3"/>
      <c r="I289" s="3"/>
    </row>
    <row r="290" spans="1:9" x14ac:dyDescent="0.25">
      <c r="A290" s="13">
        <f t="shared" si="4"/>
        <v>39927</v>
      </c>
      <c r="B290" s="3">
        <v>6.41</v>
      </c>
      <c r="C290" s="3">
        <v>5.59</v>
      </c>
      <c r="D290" s="3">
        <v>4.67</v>
      </c>
      <c r="E290" s="3">
        <v>4.41</v>
      </c>
      <c r="F290" s="3"/>
      <c r="G290" s="3"/>
      <c r="H290" s="3"/>
      <c r="I290" s="3"/>
    </row>
    <row r="291" spans="1:9" x14ac:dyDescent="0.25">
      <c r="A291" s="13">
        <f t="shared" si="4"/>
        <v>39934</v>
      </c>
      <c r="B291" s="3">
        <v>5.57</v>
      </c>
      <c r="C291" s="3">
        <v>5.01</v>
      </c>
      <c r="D291" s="3">
        <v>4.4800000000000004</v>
      </c>
      <c r="E291" s="3">
        <v>4.25</v>
      </c>
      <c r="F291" s="3"/>
      <c r="G291" s="3"/>
      <c r="H291" s="3"/>
      <c r="I291" s="3"/>
    </row>
    <row r="292" spans="1:9" x14ac:dyDescent="0.25">
      <c r="A292" s="13">
        <f t="shared" si="4"/>
        <v>39941</v>
      </c>
      <c r="B292" s="3">
        <v>4.74</v>
      </c>
      <c r="C292" s="3">
        <v>4.4400000000000004</v>
      </c>
      <c r="D292" s="3">
        <v>4.28</v>
      </c>
      <c r="E292" s="3">
        <v>4.0999999999999996</v>
      </c>
      <c r="F292" s="3"/>
      <c r="G292" s="3"/>
      <c r="H292" s="3"/>
      <c r="I292" s="3"/>
    </row>
    <row r="293" spans="1:9" x14ac:dyDescent="0.25">
      <c r="A293" s="13">
        <f t="shared" si="4"/>
        <v>39948</v>
      </c>
      <c r="B293" s="3">
        <v>4.6100000000000003</v>
      </c>
      <c r="C293" s="3">
        <v>4.28</v>
      </c>
      <c r="D293" s="3">
        <v>4.08</v>
      </c>
      <c r="E293" s="3">
        <v>3.95</v>
      </c>
      <c r="F293" s="3"/>
      <c r="G293" s="3"/>
      <c r="H293" s="3"/>
      <c r="I293" s="3"/>
    </row>
    <row r="294" spans="1:9" x14ac:dyDescent="0.25">
      <c r="A294" s="13">
        <f t="shared" si="4"/>
        <v>39955</v>
      </c>
      <c r="B294" s="3">
        <v>4.3499999999999996</v>
      </c>
      <c r="C294" s="3">
        <v>4.1500000000000004</v>
      </c>
      <c r="D294" s="3">
        <v>4.09</v>
      </c>
      <c r="E294" s="3">
        <v>3.99</v>
      </c>
      <c r="F294" s="3"/>
      <c r="G294" s="3"/>
      <c r="H294" s="3"/>
      <c r="I294" s="3"/>
    </row>
    <row r="295" spans="1:9" x14ac:dyDescent="0.25">
      <c r="A295" s="13">
        <f t="shared" si="4"/>
        <v>39962</v>
      </c>
      <c r="B295" s="3">
        <v>3.99</v>
      </c>
      <c r="C295" s="3">
        <v>4.04</v>
      </c>
      <c r="D295" s="3">
        <v>4.08</v>
      </c>
      <c r="E295" s="3">
        <v>4.07</v>
      </c>
      <c r="F295" s="3"/>
      <c r="G295" s="3"/>
      <c r="H295" s="3"/>
      <c r="I295" s="3"/>
    </row>
    <row r="296" spans="1:9" x14ac:dyDescent="0.25">
      <c r="A296" s="13">
        <f t="shared" si="4"/>
        <v>39969</v>
      </c>
      <c r="B296" s="3">
        <v>3.88</v>
      </c>
      <c r="C296" s="3">
        <v>4.0199999999999996</v>
      </c>
      <c r="D296" s="3">
        <v>3.97</v>
      </c>
      <c r="E296" s="3">
        <v>4.0199999999999996</v>
      </c>
      <c r="F296" s="3"/>
      <c r="G296" s="3"/>
      <c r="H296" s="3"/>
      <c r="I296" s="3"/>
    </row>
    <row r="297" spans="1:9" x14ac:dyDescent="0.25">
      <c r="A297" s="13">
        <f t="shared" si="4"/>
        <v>39976</v>
      </c>
      <c r="B297" s="3">
        <v>3.86</v>
      </c>
      <c r="C297" s="3">
        <v>4.01</v>
      </c>
      <c r="D297" s="3">
        <v>4.13</v>
      </c>
      <c r="E297" s="3">
        <v>4.08</v>
      </c>
      <c r="F297" s="3"/>
      <c r="G297" s="3"/>
      <c r="H297" s="3"/>
      <c r="I297" s="3"/>
    </row>
    <row r="298" spans="1:9" x14ac:dyDescent="0.25">
      <c r="A298" s="13">
        <f t="shared" si="4"/>
        <v>39983</v>
      </c>
      <c r="B298" s="3">
        <v>4.01</v>
      </c>
      <c r="C298" s="3">
        <v>4.13</v>
      </c>
      <c r="D298" s="3">
        <v>4.17</v>
      </c>
      <c r="E298" s="3">
        <v>4.0999999999999996</v>
      </c>
      <c r="F298" s="3"/>
      <c r="G298" s="3"/>
      <c r="H298" s="3"/>
      <c r="I298" s="3"/>
    </row>
    <row r="299" spans="1:9" x14ac:dyDescent="0.25">
      <c r="A299" s="13">
        <f t="shared" si="4"/>
        <v>39990</v>
      </c>
      <c r="B299" s="3">
        <v>3.86</v>
      </c>
      <c r="C299" s="3">
        <v>4.32</v>
      </c>
      <c r="D299" s="3">
        <v>4.3099999999999996</v>
      </c>
      <c r="E299" s="3">
        <v>4.32</v>
      </c>
      <c r="F299" s="3"/>
      <c r="G299" s="3"/>
      <c r="H299" s="3"/>
      <c r="I299" s="3"/>
    </row>
    <row r="300" spans="1:9" x14ac:dyDescent="0.25">
      <c r="A300" s="13">
        <f t="shared" si="4"/>
        <v>39997</v>
      </c>
      <c r="B300" s="3">
        <v>3.86</v>
      </c>
      <c r="C300" s="3">
        <v>4.32</v>
      </c>
      <c r="D300" s="3">
        <v>4.43</v>
      </c>
      <c r="E300" s="3">
        <v>4.45</v>
      </c>
      <c r="F300" s="3"/>
      <c r="G300" s="3"/>
      <c r="H300" s="3"/>
      <c r="I300" s="3"/>
    </row>
    <row r="301" spans="1:9" x14ac:dyDescent="0.25">
      <c r="A301" s="13">
        <f t="shared" si="4"/>
        <v>40004</v>
      </c>
      <c r="B301" s="3">
        <v>3.86</v>
      </c>
      <c r="C301" s="3">
        <v>4.17</v>
      </c>
      <c r="D301" s="3">
        <v>4.26</v>
      </c>
      <c r="E301" s="3">
        <v>4.28</v>
      </c>
      <c r="F301" s="3"/>
      <c r="G301" s="3"/>
      <c r="H301" s="3"/>
      <c r="I301" s="3"/>
    </row>
    <row r="302" spans="1:9" x14ac:dyDescent="0.25">
      <c r="A302" s="13">
        <f t="shared" si="4"/>
        <v>40011</v>
      </c>
      <c r="B302" s="3">
        <v>3.8</v>
      </c>
      <c r="C302" s="3">
        <v>4.3499999999999996</v>
      </c>
      <c r="D302" s="3">
        <v>4.42</v>
      </c>
      <c r="E302" s="3">
        <v>4.42</v>
      </c>
      <c r="F302" s="3"/>
      <c r="G302" s="3"/>
      <c r="H302" s="3"/>
      <c r="I302" s="3"/>
    </row>
    <row r="303" spans="1:9" x14ac:dyDescent="0.25">
      <c r="A303" s="13">
        <f t="shared" si="4"/>
        <v>40018</v>
      </c>
      <c r="B303" s="3">
        <v>3.99</v>
      </c>
      <c r="C303" s="3">
        <v>4.3</v>
      </c>
      <c r="D303" s="3">
        <v>4.3499999999999996</v>
      </c>
      <c r="E303" s="3">
        <v>4.37</v>
      </c>
      <c r="F303" s="3"/>
      <c r="G303" s="3"/>
      <c r="H303" s="3"/>
      <c r="I303" s="3"/>
    </row>
    <row r="304" spans="1:9" x14ac:dyDescent="0.25">
      <c r="A304" s="13">
        <f t="shared" si="4"/>
        <v>40025</v>
      </c>
      <c r="B304" s="3">
        <v>4.03</v>
      </c>
      <c r="C304" s="3">
        <v>4.43</v>
      </c>
      <c r="D304" s="3">
        <v>4.41</v>
      </c>
      <c r="E304" s="3">
        <v>4.46</v>
      </c>
      <c r="F304" s="3"/>
      <c r="G304" s="3"/>
      <c r="H304" s="3"/>
      <c r="I304" s="3"/>
    </row>
    <row r="305" spans="1:9" x14ac:dyDescent="0.25">
      <c r="A305" s="13">
        <f t="shared" si="4"/>
        <v>40032</v>
      </c>
      <c r="B305" s="3">
        <v>3.99</v>
      </c>
      <c r="C305" s="3">
        <v>4.3600000000000003</v>
      </c>
      <c r="D305" s="3">
        <v>4.37</v>
      </c>
      <c r="E305" s="3">
        <v>4.33</v>
      </c>
      <c r="F305" s="3"/>
      <c r="G305" s="3"/>
      <c r="H305" s="3"/>
      <c r="I305" s="3"/>
    </row>
    <row r="306" spans="1:9" x14ac:dyDescent="0.25">
      <c r="A306" s="13">
        <f t="shared" si="4"/>
        <v>40039</v>
      </c>
      <c r="B306" s="3">
        <v>3.91</v>
      </c>
      <c r="C306" s="3">
        <v>4.2300000000000004</v>
      </c>
      <c r="D306" s="3">
        <v>4.2699999999999996</v>
      </c>
      <c r="E306" s="3">
        <v>4.29</v>
      </c>
      <c r="F306" s="3"/>
      <c r="G306" s="3"/>
      <c r="H306" s="3"/>
      <c r="I306" s="3"/>
    </row>
    <row r="307" spans="1:9" x14ac:dyDescent="0.25">
      <c r="A307" s="13">
        <f t="shared" si="4"/>
        <v>40046</v>
      </c>
      <c r="B307" s="3">
        <v>3.91</v>
      </c>
      <c r="C307" s="3">
        <v>4.1900000000000004</v>
      </c>
      <c r="D307" s="3">
        <v>4.2300000000000004</v>
      </c>
      <c r="E307" s="3">
        <v>4.21</v>
      </c>
      <c r="F307" s="3"/>
      <c r="G307" s="3"/>
      <c r="H307" s="3"/>
      <c r="I307" s="3"/>
    </row>
    <row r="308" spans="1:9" x14ac:dyDescent="0.25">
      <c r="A308" s="13">
        <f t="shared" si="4"/>
        <v>40053</v>
      </c>
      <c r="B308" s="3">
        <v>3.91</v>
      </c>
      <c r="C308" s="3">
        <v>4.24</v>
      </c>
      <c r="D308" s="3">
        <v>4.26</v>
      </c>
      <c r="E308" s="3">
        <v>4.26</v>
      </c>
      <c r="F308" s="3"/>
      <c r="G308" s="3"/>
      <c r="H308" s="3"/>
      <c r="I308" s="3"/>
    </row>
    <row r="309" spans="1:9" x14ac:dyDescent="0.25">
      <c r="A309" s="13">
        <f t="shared" si="4"/>
        <v>40060</v>
      </c>
      <c r="B309" s="3">
        <v>3.84</v>
      </c>
      <c r="C309" s="3">
        <v>4.22</v>
      </c>
      <c r="D309" s="3">
        <v>4.22</v>
      </c>
      <c r="E309" s="3">
        <v>4.22</v>
      </c>
      <c r="F309" s="3"/>
      <c r="G309" s="3"/>
      <c r="H309" s="3"/>
      <c r="I309" s="3"/>
    </row>
    <row r="310" spans="1:9" x14ac:dyDescent="0.25">
      <c r="A310" s="13">
        <f t="shared" si="4"/>
        <v>40067</v>
      </c>
      <c r="B310" s="3">
        <v>3.78</v>
      </c>
      <c r="C310" s="3">
        <v>4.13</v>
      </c>
      <c r="D310" s="3">
        <v>4.16</v>
      </c>
      <c r="E310" s="3">
        <v>4.17</v>
      </c>
      <c r="F310" s="3"/>
      <c r="G310" s="3"/>
      <c r="H310" s="3"/>
      <c r="I310" s="3"/>
    </row>
    <row r="311" spans="1:9" x14ac:dyDescent="0.25">
      <c r="A311" s="13">
        <f t="shared" si="4"/>
        <v>40074</v>
      </c>
      <c r="B311" s="3">
        <v>3.8</v>
      </c>
      <c r="C311" s="3">
        <v>4.2300000000000004</v>
      </c>
      <c r="D311" s="3">
        <v>4.22</v>
      </c>
      <c r="E311" s="3">
        <v>4.1900000000000004</v>
      </c>
      <c r="F311" s="3"/>
      <c r="G311" s="3"/>
      <c r="H311" s="3"/>
      <c r="I311" s="3"/>
    </row>
    <row r="312" spans="1:9" x14ac:dyDescent="0.25">
      <c r="A312" s="13">
        <f t="shared" si="4"/>
        <v>40081</v>
      </c>
      <c r="B312" s="3">
        <v>3.7</v>
      </c>
      <c r="C312" s="3">
        <v>4.16</v>
      </c>
      <c r="D312" s="3">
        <v>4.1399999999999997</v>
      </c>
      <c r="E312" s="3">
        <v>4.12</v>
      </c>
      <c r="F312" s="3"/>
      <c r="G312" s="3"/>
      <c r="H312" s="3"/>
      <c r="I312" s="3"/>
    </row>
    <row r="313" spans="1:9" x14ac:dyDescent="0.25">
      <c r="A313" s="13">
        <f t="shared" si="4"/>
        <v>40088</v>
      </c>
      <c r="B313" s="3">
        <v>3.62</v>
      </c>
      <c r="C313" s="3">
        <v>4.05</v>
      </c>
      <c r="D313" s="3">
        <v>4.12</v>
      </c>
      <c r="E313" s="3">
        <v>4.12</v>
      </c>
      <c r="F313" s="3"/>
      <c r="G313" s="3"/>
      <c r="H313" s="3"/>
      <c r="I313" s="3"/>
    </row>
    <row r="314" spans="1:9" x14ac:dyDescent="0.25">
      <c r="A314" s="13">
        <f t="shared" si="4"/>
        <v>40095</v>
      </c>
      <c r="B314" s="3">
        <v>3.6</v>
      </c>
      <c r="C314" s="3">
        <v>4.0599999999999996</v>
      </c>
      <c r="D314" s="3">
        <v>4.0599999999999996</v>
      </c>
      <c r="E314" s="3">
        <v>4.05</v>
      </c>
      <c r="F314" s="3"/>
      <c r="G314" s="3"/>
      <c r="H314" s="3"/>
      <c r="I314" s="3"/>
    </row>
    <row r="315" spans="1:9" x14ac:dyDescent="0.25">
      <c r="A315" s="13">
        <f t="shared" si="4"/>
        <v>40102</v>
      </c>
      <c r="B315" s="3">
        <v>3.64</v>
      </c>
      <c r="C315" s="3">
        <v>4.08</v>
      </c>
      <c r="D315" s="3">
        <v>4.0599999999999996</v>
      </c>
      <c r="E315" s="3">
        <v>4.05</v>
      </c>
      <c r="F315" s="3"/>
      <c r="G315" s="3"/>
      <c r="H315" s="3"/>
      <c r="I315" s="3"/>
    </row>
    <row r="316" spans="1:9" x14ac:dyDescent="0.25">
      <c r="A316" s="13">
        <f t="shared" si="4"/>
        <v>40109</v>
      </c>
      <c r="B316" s="3">
        <v>3.62</v>
      </c>
      <c r="C316" s="3">
        <v>4.09</v>
      </c>
      <c r="D316" s="3">
        <v>4.0199999999999996</v>
      </c>
      <c r="E316" s="3">
        <v>4.0199999999999996</v>
      </c>
      <c r="F316" s="3"/>
      <c r="G316" s="3"/>
      <c r="H316" s="3"/>
      <c r="I316" s="3"/>
    </row>
    <row r="317" spans="1:9" x14ac:dyDescent="0.25">
      <c r="A317" s="13">
        <f t="shared" si="4"/>
        <v>40116</v>
      </c>
      <c r="B317" s="3">
        <v>3.66</v>
      </c>
      <c r="C317" s="3">
        <v>4.03</v>
      </c>
      <c r="D317" s="3">
        <v>3.95</v>
      </c>
      <c r="E317" s="3">
        <v>3.92</v>
      </c>
      <c r="F317" s="3"/>
      <c r="G317" s="3"/>
      <c r="H317" s="3"/>
      <c r="I317" s="3"/>
    </row>
    <row r="318" spans="1:9" x14ac:dyDescent="0.25">
      <c r="A318" s="13">
        <f t="shared" si="4"/>
        <v>40123</v>
      </c>
      <c r="B318" s="3">
        <v>3.46</v>
      </c>
      <c r="C318" s="3">
        <v>3.94</v>
      </c>
      <c r="D318" s="3">
        <v>3.92</v>
      </c>
      <c r="E318" s="3">
        <v>3.9</v>
      </c>
      <c r="F318" s="3"/>
      <c r="G318" s="3"/>
      <c r="H318" s="3"/>
      <c r="I318" s="3"/>
    </row>
    <row r="319" spans="1:9" x14ac:dyDescent="0.25">
      <c r="A319" s="13">
        <f t="shared" si="4"/>
        <v>40130</v>
      </c>
      <c r="B319" s="3">
        <v>3.43</v>
      </c>
      <c r="C319" s="3">
        <v>3.94</v>
      </c>
      <c r="D319" s="3">
        <v>3.92</v>
      </c>
      <c r="E319" s="3">
        <v>3.88</v>
      </c>
      <c r="F319" s="3"/>
      <c r="G319" s="3"/>
      <c r="H319" s="3"/>
      <c r="I319" s="3"/>
    </row>
    <row r="320" spans="1:9" x14ac:dyDescent="0.25">
      <c r="A320" s="13">
        <f t="shared" si="4"/>
        <v>40137</v>
      </c>
      <c r="B320" s="3">
        <v>3.43</v>
      </c>
      <c r="C320" s="3">
        <v>3.92</v>
      </c>
      <c r="D320" s="3">
        <v>3.91</v>
      </c>
      <c r="E320" s="3">
        <v>3.89</v>
      </c>
      <c r="F320" s="3"/>
      <c r="G320" s="3"/>
      <c r="H320" s="3"/>
      <c r="I320" s="3"/>
    </row>
    <row r="321" spans="1:9" x14ac:dyDescent="0.25">
      <c r="A321" s="13">
        <f t="shared" si="4"/>
        <v>40144</v>
      </c>
      <c r="B321" s="3">
        <v>3.28</v>
      </c>
      <c r="C321" s="3">
        <v>3.83</v>
      </c>
      <c r="D321" s="3">
        <v>3.88</v>
      </c>
      <c r="E321" s="3">
        <v>3.88</v>
      </c>
      <c r="F321" s="3"/>
      <c r="G321" s="3"/>
      <c r="H321" s="3"/>
      <c r="I321" s="3"/>
    </row>
    <row r="322" spans="1:9" x14ac:dyDescent="0.25">
      <c r="A322" s="13">
        <f t="shared" si="4"/>
        <v>40151</v>
      </c>
      <c r="B322" s="3">
        <v>2.54</v>
      </c>
      <c r="C322" s="3">
        <v>3.7</v>
      </c>
      <c r="D322" s="3">
        <v>3.78</v>
      </c>
      <c r="E322" s="3">
        <v>3.79</v>
      </c>
      <c r="F322" s="3"/>
      <c r="G322" s="3"/>
      <c r="H322" s="3"/>
      <c r="I322" s="3"/>
    </row>
    <row r="323" spans="1:9" x14ac:dyDescent="0.25">
      <c r="A323" s="13">
        <f t="shared" si="4"/>
        <v>40158</v>
      </c>
      <c r="B323" s="3">
        <v>2.73</v>
      </c>
      <c r="C323" s="3">
        <v>3.71</v>
      </c>
      <c r="D323" s="3">
        <v>3.71</v>
      </c>
      <c r="E323" s="3">
        <v>3.69</v>
      </c>
      <c r="F323" s="3"/>
      <c r="G323" s="3"/>
      <c r="H323" s="3"/>
      <c r="I323" s="3"/>
    </row>
    <row r="324" spans="1:9" x14ac:dyDescent="0.25">
      <c r="A324" s="13">
        <f t="shared" si="4"/>
        <v>40165</v>
      </c>
      <c r="B324" s="3">
        <v>2.82</v>
      </c>
      <c r="C324" s="3">
        <v>3.69</v>
      </c>
      <c r="D324" s="3">
        <v>3.69</v>
      </c>
      <c r="E324" s="3">
        <v>3.69</v>
      </c>
      <c r="F324" s="3"/>
      <c r="G324" s="3"/>
      <c r="H324" s="3"/>
      <c r="I324" s="3"/>
    </row>
    <row r="325" spans="1:9" x14ac:dyDescent="0.25">
      <c r="A325" s="13">
        <f t="shared" si="4"/>
        <v>40172</v>
      </c>
      <c r="B325" s="3">
        <v>2.73</v>
      </c>
      <c r="C325" s="3">
        <v>3.69</v>
      </c>
      <c r="D325" s="3">
        <v>3.71</v>
      </c>
      <c r="E325" s="3">
        <v>3.7</v>
      </c>
      <c r="F325" s="3"/>
      <c r="G325" s="3"/>
      <c r="H325" s="3"/>
      <c r="I325" s="3"/>
    </row>
    <row r="326" spans="1:9" x14ac:dyDescent="0.25">
      <c r="A326" s="13">
        <f t="shared" si="4"/>
        <v>40179</v>
      </c>
      <c r="B326" s="3">
        <v>2.65</v>
      </c>
      <c r="C326" s="3">
        <v>3.7</v>
      </c>
      <c r="D326" s="3">
        <v>3.72</v>
      </c>
      <c r="E326" s="3">
        <v>3.71</v>
      </c>
      <c r="F326" s="3"/>
      <c r="G326" s="3"/>
      <c r="H326" s="3"/>
      <c r="I326" s="3"/>
    </row>
    <row r="327" spans="1:9" x14ac:dyDescent="0.25">
      <c r="A327" s="13">
        <f t="shared" si="4"/>
        <v>40186</v>
      </c>
      <c r="B327" s="3">
        <v>2.56</v>
      </c>
      <c r="C327" s="3">
        <v>3.71</v>
      </c>
      <c r="D327" s="3">
        <v>3.74</v>
      </c>
      <c r="E327" s="3">
        <v>3.72</v>
      </c>
      <c r="F327" s="3"/>
      <c r="G327" s="3"/>
      <c r="H327" s="3"/>
      <c r="I327" s="3"/>
    </row>
    <row r="328" spans="1:9" x14ac:dyDescent="0.25">
      <c r="A328" s="13">
        <f t="shared" si="4"/>
        <v>40193</v>
      </c>
      <c r="B328" s="3">
        <v>2.6</v>
      </c>
      <c r="C328" s="3">
        <v>3.63</v>
      </c>
      <c r="D328" s="3">
        <v>3.67</v>
      </c>
      <c r="E328" s="3">
        <v>3.68</v>
      </c>
      <c r="F328" s="3"/>
      <c r="G328" s="3"/>
      <c r="H328" s="3"/>
      <c r="I328" s="3"/>
    </row>
    <row r="329" spans="1:9" x14ac:dyDescent="0.25">
      <c r="A329" s="13">
        <f t="shared" si="4"/>
        <v>40200</v>
      </c>
      <c r="B329" s="3">
        <v>2.42</v>
      </c>
      <c r="C329" s="3">
        <v>3.56</v>
      </c>
      <c r="D329" s="3">
        <v>3.66</v>
      </c>
      <c r="E329" s="3">
        <v>3.68</v>
      </c>
      <c r="F329" s="3"/>
      <c r="G329" s="3"/>
      <c r="H329" s="3"/>
      <c r="I329" s="3"/>
    </row>
    <row r="330" spans="1:9" x14ac:dyDescent="0.25">
      <c r="A330" s="13">
        <f t="shared" si="4"/>
        <v>40207</v>
      </c>
      <c r="B330" s="3">
        <v>3.3</v>
      </c>
      <c r="C330" s="3">
        <v>3.93</v>
      </c>
      <c r="D330" s="3">
        <v>3.91</v>
      </c>
      <c r="E330" s="3">
        <v>3.88</v>
      </c>
      <c r="F330" s="3"/>
      <c r="G330" s="3"/>
      <c r="H330" s="3"/>
      <c r="I330" s="3"/>
    </row>
    <row r="331" spans="1:9" x14ac:dyDescent="0.25">
      <c r="A331" s="13">
        <f t="shared" si="4"/>
        <v>40214</v>
      </c>
      <c r="B331" s="3">
        <v>3.46</v>
      </c>
      <c r="C331" s="3">
        <v>4.01</v>
      </c>
      <c r="D331" s="3">
        <v>3.93</v>
      </c>
      <c r="E331" s="3">
        <v>3.91</v>
      </c>
      <c r="F331" s="3"/>
      <c r="G331" s="3"/>
      <c r="H331" s="3"/>
      <c r="I331" s="3"/>
    </row>
    <row r="332" spans="1:9" x14ac:dyDescent="0.25">
      <c r="A332" s="13">
        <f t="shared" si="4"/>
        <v>40221</v>
      </c>
      <c r="B332" s="3">
        <v>3.42</v>
      </c>
      <c r="C332" s="3">
        <v>3.23</v>
      </c>
      <c r="D332" s="3">
        <v>3.89</v>
      </c>
      <c r="E332" s="3">
        <v>3.86</v>
      </c>
      <c r="F332" s="3"/>
      <c r="G332" s="3"/>
      <c r="H332" s="3"/>
      <c r="I332" s="3"/>
    </row>
    <row r="333" spans="1:9" x14ac:dyDescent="0.25">
      <c r="A333" s="13">
        <f t="shared" si="4"/>
        <v>40228</v>
      </c>
      <c r="B333" s="3">
        <v>3.62</v>
      </c>
      <c r="C333" s="3">
        <v>3.83</v>
      </c>
      <c r="D333" s="3">
        <v>3.81</v>
      </c>
      <c r="E333" s="3">
        <v>3.79</v>
      </c>
      <c r="F333" s="3"/>
      <c r="G333" s="3"/>
      <c r="H333" s="3"/>
      <c r="I333" s="3"/>
    </row>
    <row r="334" spans="1:9" x14ac:dyDescent="0.25">
      <c r="A334" s="13">
        <f t="shared" ref="A334:A397" si="5">A333+7</f>
        <v>40235</v>
      </c>
      <c r="B334" s="3">
        <v>3.03</v>
      </c>
      <c r="C334" s="3">
        <v>3.67</v>
      </c>
      <c r="D334" s="3">
        <v>3.64</v>
      </c>
      <c r="E334" s="3">
        <v>3.7</v>
      </c>
      <c r="F334" s="3"/>
      <c r="G334" s="3"/>
      <c r="H334" s="3"/>
      <c r="I334" s="3"/>
    </row>
    <row r="335" spans="1:9" x14ac:dyDescent="0.25">
      <c r="A335" s="13">
        <f t="shared" si="5"/>
        <v>40242</v>
      </c>
      <c r="B335" s="3">
        <v>3.16</v>
      </c>
      <c r="C335" s="3">
        <v>3.7</v>
      </c>
      <c r="D335" s="3">
        <v>3.71</v>
      </c>
      <c r="E335" s="3">
        <v>3.73</v>
      </c>
      <c r="F335" s="3"/>
      <c r="G335" s="3"/>
      <c r="H335" s="3"/>
      <c r="I335" s="3"/>
    </row>
    <row r="336" spans="1:9" x14ac:dyDescent="0.25">
      <c r="A336" s="13">
        <f t="shared" si="5"/>
        <v>40249</v>
      </c>
      <c r="B336" s="3">
        <v>3.3</v>
      </c>
      <c r="C336" s="3">
        <v>3.75</v>
      </c>
      <c r="D336" s="3">
        <v>3.76</v>
      </c>
      <c r="E336" s="3">
        <v>3.73</v>
      </c>
      <c r="F336" s="3"/>
      <c r="G336" s="3"/>
      <c r="H336" s="3"/>
      <c r="I336" s="3"/>
    </row>
    <row r="337" spans="1:9" x14ac:dyDescent="0.25">
      <c r="A337" s="13">
        <f t="shared" si="5"/>
        <v>40256</v>
      </c>
      <c r="B337" s="3">
        <v>3.17</v>
      </c>
      <c r="C337" s="3">
        <v>3.66</v>
      </c>
      <c r="D337" s="3">
        <v>3.64</v>
      </c>
      <c r="E337" s="3">
        <v>3.68</v>
      </c>
      <c r="F337" s="3"/>
      <c r="G337" s="3"/>
      <c r="H337" s="3"/>
      <c r="I337" s="3"/>
    </row>
    <row r="338" spans="1:9" x14ac:dyDescent="0.25">
      <c r="A338" s="13">
        <f t="shared" si="5"/>
        <v>40263</v>
      </c>
      <c r="B338" s="3">
        <v>3.33</v>
      </c>
      <c r="C338" s="3">
        <v>3.87</v>
      </c>
      <c r="D338" s="3">
        <v>3.82</v>
      </c>
      <c r="E338" s="3">
        <v>3.78</v>
      </c>
      <c r="F338" s="3"/>
      <c r="G338" s="3"/>
      <c r="H338" s="3"/>
      <c r="I338" s="3"/>
    </row>
    <row r="339" spans="1:9" x14ac:dyDescent="0.25">
      <c r="A339" s="13">
        <f t="shared" si="5"/>
        <v>40270</v>
      </c>
      <c r="B339" s="3">
        <v>3.29</v>
      </c>
      <c r="C339" s="3">
        <v>3.85</v>
      </c>
      <c r="D339" s="3">
        <v>3.82</v>
      </c>
      <c r="E339" s="3">
        <v>3.79</v>
      </c>
      <c r="F339" s="3"/>
      <c r="G339" s="3"/>
      <c r="H339" s="3"/>
      <c r="I339" s="3"/>
    </row>
    <row r="340" spans="1:9" x14ac:dyDescent="0.25">
      <c r="A340" s="13">
        <f t="shared" si="5"/>
        <v>40277</v>
      </c>
      <c r="B340" s="3">
        <v>3.24</v>
      </c>
      <c r="C340" s="3">
        <v>3.82</v>
      </c>
      <c r="D340" s="3">
        <v>3.82</v>
      </c>
      <c r="E340" s="3">
        <v>3.8</v>
      </c>
      <c r="F340" s="3"/>
      <c r="G340" s="3"/>
      <c r="H340" s="3"/>
      <c r="I340" s="3"/>
    </row>
    <row r="341" spans="1:9" x14ac:dyDescent="0.25">
      <c r="A341" s="13">
        <f t="shared" si="5"/>
        <v>40284</v>
      </c>
      <c r="B341" s="3">
        <v>3.3</v>
      </c>
      <c r="C341" s="3">
        <v>3.69</v>
      </c>
      <c r="D341" s="3">
        <v>3.71</v>
      </c>
      <c r="E341" s="3">
        <v>3.73</v>
      </c>
      <c r="F341" s="3"/>
      <c r="G341" s="3"/>
      <c r="H341" s="3"/>
      <c r="I341" s="3"/>
    </row>
    <row r="342" spans="1:9" x14ac:dyDescent="0.25">
      <c r="A342" s="13">
        <f t="shared" si="5"/>
        <v>40291</v>
      </c>
      <c r="B342" s="3">
        <v>3.17</v>
      </c>
      <c r="C342" s="3">
        <v>3.67</v>
      </c>
      <c r="D342" s="3">
        <v>3.68</v>
      </c>
      <c r="E342" s="3">
        <v>3.69</v>
      </c>
      <c r="F342" s="3"/>
      <c r="G342" s="3"/>
      <c r="H342" s="3"/>
      <c r="I342" s="3"/>
    </row>
    <row r="343" spans="1:9" x14ac:dyDescent="0.25">
      <c r="A343" s="13">
        <f t="shared" si="5"/>
        <v>40298</v>
      </c>
      <c r="B343" s="3">
        <v>3.29</v>
      </c>
      <c r="C343" s="3">
        <v>3.69</v>
      </c>
      <c r="D343" s="3">
        <v>3.73</v>
      </c>
      <c r="E343" s="3">
        <v>3.73</v>
      </c>
      <c r="F343" s="3"/>
      <c r="G343" s="3"/>
      <c r="H343" s="3"/>
      <c r="I343" s="3"/>
    </row>
    <row r="344" spans="1:9" x14ac:dyDescent="0.25">
      <c r="A344" s="13">
        <f t="shared" si="5"/>
        <v>40305</v>
      </c>
      <c r="B344" s="3">
        <v>3.4</v>
      </c>
      <c r="C344" s="3">
        <v>3.71</v>
      </c>
      <c r="D344" s="3">
        <v>3.72</v>
      </c>
      <c r="E344" s="3">
        <v>3.72</v>
      </c>
      <c r="F344" s="3"/>
      <c r="G344" s="3"/>
      <c r="H344" s="3"/>
      <c r="I344" s="3"/>
    </row>
    <row r="345" spans="1:9" x14ac:dyDescent="0.25">
      <c r="A345" s="13">
        <f t="shared" si="5"/>
        <v>40312</v>
      </c>
      <c r="B345" s="3">
        <v>3.29</v>
      </c>
      <c r="C345" s="3">
        <v>3.72</v>
      </c>
      <c r="D345" s="3">
        <v>3.71</v>
      </c>
      <c r="E345" s="3">
        <v>3.69</v>
      </c>
      <c r="F345" s="3"/>
      <c r="G345" s="3"/>
      <c r="H345" s="3"/>
      <c r="I345" s="3"/>
    </row>
    <row r="346" spans="1:9" x14ac:dyDescent="0.25">
      <c r="A346" s="13">
        <f t="shared" si="5"/>
        <v>40319</v>
      </c>
      <c r="B346" s="3">
        <v>3.44</v>
      </c>
      <c r="C346" s="3">
        <v>3.8</v>
      </c>
      <c r="D346" s="3">
        <v>3.79</v>
      </c>
      <c r="E346" s="3">
        <v>3.77</v>
      </c>
      <c r="F346" s="3"/>
      <c r="G346" s="3"/>
      <c r="H346" s="3"/>
      <c r="I346" s="3"/>
    </row>
    <row r="347" spans="1:9" x14ac:dyDescent="0.25">
      <c r="A347" s="13">
        <f t="shared" si="5"/>
        <v>40326</v>
      </c>
      <c r="B347" s="3">
        <v>3.35</v>
      </c>
      <c r="C347" s="3">
        <v>3.76</v>
      </c>
      <c r="D347" s="3">
        <v>3.69</v>
      </c>
      <c r="E347" s="3">
        <v>3.71</v>
      </c>
      <c r="F347" s="3"/>
      <c r="G347" s="3"/>
      <c r="H347" s="3"/>
      <c r="I347" s="3"/>
    </row>
    <row r="348" spans="1:9" x14ac:dyDescent="0.25">
      <c r="A348" s="13">
        <f t="shared" si="5"/>
        <v>40333</v>
      </c>
      <c r="B348" s="3">
        <v>3.3</v>
      </c>
      <c r="C348" s="3">
        <v>3.64</v>
      </c>
      <c r="D348" s="3">
        <v>3.59</v>
      </c>
      <c r="E348" s="3">
        <v>3.56</v>
      </c>
      <c r="F348" s="3"/>
      <c r="G348" s="3"/>
      <c r="H348" s="3"/>
      <c r="I348" s="3"/>
    </row>
    <row r="349" spans="1:9" x14ac:dyDescent="0.25">
      <c r="A349" s="13">
        <f t="shared" si="5"/>
        <v>40340</v>
      </c>
      <c r="B349" s="3">
        <v>3.27</v>
      </c>
      <c r="C349" s="3">
        <v>3.54</v>
      </c>
      <c r="D349" s="3">
        <v>3.53</v>
      </c>
      <c r="E349" s="3">
        <v>3.53</v>
      </c>
      <c r="F349" s="3"/>
      <c r="G349" s="3"/>
      <c r="H349" s="3"/>
      <c r="I349" s="3"/>
    </row>
    <row r="350" spans="1:9" x14ac:dyDescent="0.25">
      <c r="A350" s="13">
        <f t="shared" si="5"/>
        <v>40347</v>
      </c>
      <c r="B350" s="3">
        <v>3.03</v>
      </c>
      <c r="C350" s="3">
        <v>3.35</v>
      </c>
      <c r="D350" s="3">
        <v>3.33</v>
      </c>
      <c r="E350" s="3">
        <v>3.32</v>
      </c>
      <c r="F350" s="3"/>
      <c r="G350" s="3"/>
      <c r="H350" s="3"/>
      <c r="I350" s="3"/>
    </row>
    <row r="351" spans="1:9" x14ac:dyDescent="0.25">
      <c r="A351" s="13">
        <f t="shared" si="5"/>
        <v>40354</v>
      </c>
      <c r="B351" s="3">
        <v>2.86</v>
      </c>
      <c r="C351" s="3">
        <v>3.42</v>
      </c>
      <c r="D351" s="3">
        <v>3.4</v>
      </c>
      <c r="E351" s="3">
        <v>3.37</v>
      </c>
      <c r="F351" s="3"/>
      <c r="G351" s="3"/>
      <c r="H351" s="3"/>
      <c r="I351" s="3"/>
    </row>
    <row r="352" spans="1:9" x14ac:dyDescent="0.25">
      <c r="A352" s="13">
        <f t="shared" si="5"/>
        <v>40361</v>
      </c>
      <c r="B352" s="3">
        <v>3.07</v>
      </c>
      <c r="C352" s="3">
        <v>3.56</v>
      </c>
      <c r="D352" s="3">
        <v>3.5</v>
      </c>
      <c r="E352" s="3">
        <v>3.43</v>
      </c>
      <c r="F352" s="3"/>
      <c r="G352" s="3"/>
      <c r="H352" s="3"/>
      <c r="I352" s="3"/>
    </row>
    <row r="353" spans="1:9" x14ac:dyDescent="0.25">
      <c r="A353" s="13">
        <f t="shared" si="5"/>
        <v>40368</v>
      </c>
      <c r="B353" s="3">
        <v>3.13</v>
      </c>
      <c r="C353" s="3">
        <v>3.57</v>
      </c>
      <c r="D353" s="3">
        <v>3.53</v>
      </c>
      <c r="E353" s="3">
        <v>3.48</v>
      </c>
      <c r="F353" s="3"/>
      <c r="G353" s="3"/>
      <c r="H353" s="3"/>
      <c r="I353" s="3"/>
    </row>
    <row r="354" spans="1:9" x14ac:dyDescent="0.25">
      <c r="A354" s="13">
        <f t="shared" si="5"/>
        <v>40375</v>
      </c>
      <c r="B354" s="3">
        <v>3.13</v>
      </c>
      <c r="C354" s="3">
        <v>3.54</v>
      </c>
      <c r="D354" s="3">
        <v>3.5</v>
      </c>
      <c r="E354" s="3">
        <v>3.48</v>
      </c>
      <c r="F354" s="3"/>
      <c r="G354" s="3"/>
      <c r="H354" s="3"/>
      <c r="I354" s="3"/>
    </row>
    <row r="355" spans="1:9" x14ac:dyDescent="0.25">
      <c r="A355" s="13">
        <f t="shared" si="5"/>
        <v>40382</v>
      </c>
      <c r="B355" s="3">
        <v>3.12</v>
      </c>
      <c r="C355" s="3">
        <v>3.53</v>
      </c>
      <c r="D355" s="3">
        <v>3.49</v>
      </c>
      <c r="E355" s="3">
        <v>3.47</v>
      </c>
      <c r="F355" s="3"/>
      <c r="G355" s="3"/>
      <c r="H355" s="3"/>
      <c r="I355" s="3"/>
    </row>
    <row r="356" spans="1:9" x14ac:dyDescent="0.25">
      <c r="A356" s="13">
        <f t="shared" si="5"/>
        <v>40389</v>
      </c>
      <c r="B356" s="3">
        <v>3.43</v>
      </c>
      <c r="C356" s="3">
        <v>3.55</v>
      </c>
      <c r="D356" s="3">
        <v>3.51</v>
      </c>
      <c r="E356" s="3">
        <v>3.51</v>
      </c>
      <c r="F356" s="3"/>
      <c r="G356" s="3"/>
      <c r="H356" s="3"/>
      <c r="I356" s="3"/>
    </row>
    <row r="357" spans="1:9" x14ac:dyDescent="0.25">
      <c r="A357" s="13">
        <f t="shared" si="5"/>
        <v>40396</v>
      </c>
      <c r="B357" s="3">
        <v>3.04</v>
      </c>
      <c r="C357" s="3">
        <v>3.45</v>
      </c>
      <c r="D357" s="3">
        <v>3.45</v>
      </c>
      <c r="E357" s="3">
        <v>3.47</v>
      </c>
      <c r="F357" s="3"/>
      <c r="G357" s="3"/>
      <c r="H357" s="3"/>
      <c r="I357" s="3"/>
    </row>
    <row r="358" spans="1:9" x14ac:dyDescent="0.25">
      <c r="A358" s="13">
        <f t="shared" si="5"/>
        <v>40403</v>
      </c>
      <c r="B358" s="3">
        <v>2.93</v>
      </c>
      <c r="C358" s="3">
        <v>3.43</v>
      </c>
      <c r="D358" s="3">
        <v>3.43</v>
      </c>
      <c r="E358" s="3">
        <v>3.44</v>
      </c>
      <c r="F358" s="3"/>
      <c r="G358" s="3">
        <v>3.43</v>
      </c>
      <c r="H358" s="3"/>
      <c r="I358" s="3"/>
    </row>
    <row r="359" spans="1:9" x14ac:dyDescent="0.25">
      <c r="A359" s="13">
        <f t="shared" si="5"/>
        <v>40410</v>
      </c>
      <c r="B359" s="3">
        <v>2.61</v>
      </c>
      <c r="C359" s="3">
        <v>3.26</v>
      </c>
      <c r="D359" s="3">
        <v>3.33</v>
      </c>
      <c r="E359" s="3">
        <v>3.32</v>
      </c>
      <c r="F359" s="3"/>
      <c r="G359" s="3">
        <v>3.37</v>
      </c>
      <c r="H359" s="3"/>
      <c r="I359" s="3"/>
    </row>
    <row r="360" spans="1:9" x14ac:dyDescent="0.25">
      <c r="A360" s="13">
        <f t="shared" si="5"/>
        <v>40417</v>
      </c>
      <c r="B360" s="3">
        <v>2.2999999999999998</v>
      </c>
      <c r="C360" s="3">
        <v>3.03</v>
      </c>
      <c r="D360" s="3">
        <v>3.08</v>
      </c>
      <c r="E360" s="3">
        <v>3.12</v>
      </c>
      <c r="F360" s="3"/>
      <c r="G360" s="3">
        <v>3.1</v>
      </c>
      <c r="H360" s="3"/>
      <c r="I360" s="3"/>
    </row>
    <row r="361" spans="1:9" x14ac:dyDescent="0.25">
      <c r="A361" s="13">
        <f t="shared" si="5"/>
        <v>40424</v>
      </c>
      <c r="B361" s="3">
        <v>1.83</v>
      </c>
      <c r="C361" s="3">
        <v>2.78</v>
      </c>
      <c r="D361" s="3">
        <v>2.85</v>
      </c>
      <c r="E361" s="3">
        <v>2.86</v>
      </c>
      <c r="F361" s="3"/>
      <c r="G361" s="3">
        <v>2.86</v>
      </c>
      <c r="H361" s="3"/>
      <c r="I361" s="3"/>
    </row>
    <row r="362" spans="1:9" x14ac:dyDescent="0.25">
      <c r="A362" s="13">
        <f t="shared" si="5"/>
        <v>40431</v>
      </c>
      <c r="B362" s="3">
        <v>1.59</v>
      </c>
      <c r="C362" s="3">
        <v>2.4500000000000002</v>
      </c>
      <c r="D362" s="3">
        <v>2.52</v>
      </c>
      <c r="E362" s="3">
        <v>2.54</v>
      </c>
      <c r="F362" s="3"/>
      <c r="G362" s="3">
        <v>2.5299999999999998</v>
      </c>
      <c r="H362" s="3"/>
      <c r="I362" s="3"/>
    </row>
    <row r="363" spans="1:9" x14ac:dyDescent="0.25">
      <c r="A363" s="13">
        <f t="shared" si="5"/>
        <v>40438</v>
      </c>
      <c r="B363" s="3">
        <v>1.71</v>
      </c>
      <c r="C363" s="3">
        <v>2.4</v>
      </c>
      <c r="D363" s="3">
        <v>2.61</v>
      </c>
      <c r="E363" s="3">
        <v>2.44</v>
      </c>
      <c r="F363" s="3"/>
      <c r="G363" s="3">
        <v>2.61</v>
      </c>
      <c r="H363" s="3"/>
      <c r="I363" s="3"/>
    </row>
    <row r="364" spans="1:9" x14ac:dyDescent="0.25">
      <c r="A364" s="13">
        <f t="shared" si="5"/>
        <v>40445</v>
      </c>
      <c r="B364" s="3">
        <v>1.65</v>
      </c>
      <c r="C364" s="3">
        <v>2.91</v>
      </c>
      <c r="D364" s="3">
        <v>3.2</v>
      </c>
      <c r="E364" s="3">
        <v>3.23</v>
      </c>
      <c r="F364" s="3"/>
      <c r="G364" s="3">
        <v>3.18</v>
      </c>
      <c r="H364" s="3"/>
      <c r="I364" s="3"/>
    </row>
    <row r="365" spans="1:9" x14ac:dyDescent="0.25">
      <c r="A365" s="13">
        <f t="shared" si="5"/>
        <v>40452</v>
      </c>
      <c r="B365" s="3"/>
      <c r="C365" s="3">
        <v>3.29</v>
      </c>
      <c r="D365" s="3">
        <v>3.51</v>
      </c>
      <c r="E365" s="3">
        <v>3.5</v>
      </c>
      <c r="F365" s="3"/>
      <c r="G365" s="3">
        <v>3.5</v>
      </c>
      <c r="H365" s="3"/>
      <c r="I365" s="3"/>
    </row>
    <row r="366" spans="1:9" x14ac:dyDescent="0.25">
      <c r="A366" s="13">
        <f t="shared" si="5"/>
        <v>40459</v>
      </c>
      <c r="B366" s="3"/>
      <c r="C366" s="3">
        <v>3.19</v>
      </c>
      <c r="D366" s="3">
        <v>3.47</v>
      </c>
      <c r="E366" s="3">
        <v>3.53</v>
      </c>
      <c r="F366" s="3"/>
      <c r="G366" s="3">
        <v>3.42</v>
      </c>
      <c r="H366" s="3"/>
      <c r="I366" s="3"/>
    </row>
    <row r="367" spans="1:9" x14ac:dyDescent="0.25">
      <c r="A367" s="13">
        <f t="shared" si="5"/>
        <v>40466</v>
      </c>
      <c r="B367" s="3"/>
      <c r="C367" s="3">
        <v>3.22</v>
      </c>
      <c r="D367" s="3">
        <v>3.26</v>
      </c>
      <c r="E367" s="3">
        <v>3.34</v>
      </c>
      <c r="F367" s="3"/>
      <c r="G367" s="3">
        <v>3.28</v>
      </c>
      <c r="H367" s="3"/>
      <c r="I367" s="3"/>
    </row>
    <row r="368" spans="1:9" x14ac:dyDescent="0.25">
      <c r="A368" s="13">
        <f t="shared" si="5"/>
        <v>40473</v>
      </c>
      <c r="B368" s="3"/>
      <c r="C368" s="3">
        <v>3.41</v>
      </c>
      <c r="D368" s="3">
        <v>3.54</v>
      </c>
      <c r="E368" s="3">
        <v>3.54</v>
      </c>
      <c r="F368" s="3"/>
      <c r="G368" s="3">
        <v>3.53</v>
      </c>
      <c r="H368" s="3"/>
      <c r="I368" s="3"/>
    </row>
    <row r="369" spans="1:9" x14ac:dyDescent="0.25">
      <c r="A369" s="13">
        <f t="shared" si="5"/>
        <v>40480</v>
      </c>
      <c r="B369" s="3"/>
      <c r="C369" s="3">
        <v>3.29</v>
      </c>
      <c r="D369" s="3">
        <v>3.48</v>
      </c>
      <c r="E369" s="3">
        <v>3.49</v>
      </c>
      <c r="F369" s="3"/>
      <c r="G369" s="3">
        <v>3.43</v>
      </c>
      <c r="H369" s="3"/>
      <c r="I369" s="3"/>
    </row>
    <row r="370" spans="1:9" x14ac:dyDescent="0.25">
      <c r="A370" s="13">
        <f t="shared" si="5"/>
        <v>40487</v>
      </c>
      <c r="B370" s="3"/>
      <c r="C370" s="3">
        <v>3.15</v>
      </c>
      <c r="D370" s="3">
        <v>3.32</v>
      </c>
      <c r="E370" s="3">
        <v>3.31</v>
      </c>
      <c r="F370" s="3"/>
      <c r="G370" s="3">
        <v>3.27</v>
      </c>
      <c r="H370" s="3"/>
      <c r="I370" s="3"/>
    </row>
    <row r="371" spans="1:9" x14ac:dyDescent="0.25">
      <c r="A371" s="13">
        <f t="shared" si="5"/>
        <v>40494</v>
      </c>
      <c r="B371" s="3"/>
      <c r="C371" s="3">
        <v>3.05</v>
      </c>
      <c r="D371" s="3">
        <v>3.26</v>
      </c>
      <c r="E371" s="3">
        <v>3.37</v>
      </c>
      <c r="F371" s="3"/>
      <c r="G371" s="3">
        <v>3.23</v>
      </c>
      <c r="H371" s="3"/>
      <c r="I371" s="3"/>
    </row>
    <row r="372" spans="1:9" x14ac:dyDescent="0.25">
      <c r="A372" s="13">
        <f t="shared" si="5"/>
        <v>40501</v>
      </c>
      <c r="B372" s="3"/>
      <c r="C372" s="3">
        <v>3.18</v>
      </c>
      <c r="D372" s="3">
        <v>3.41</v>
      </c>
      <c r="E372" s="3">
        <v>3.47</v>
      </c>
      <c r="F372" s="3"/>
      <c r="G372" s="3">
        <v>3.31</v>
      </c>
      <c r="H372" s="3"/>
      <c r="I372" s="3"/>
    </row>
    <row r="373" spans="1:9" x14ac:dyDescent="0.25">
      <c r="A373" s="13">
        <f t="shared" si="5"/>
        <v>40508</v>
      </c>
      <c r="B373" s="3"/>
      <c r="C373" s="3">
        <v>3.29</v>
      </c>
      <c r="D373" s="3">
        <v>3.43</v>
      </c>
      <c r="E373" s="3">
        <v>3.46</v>
      </c>
      <c r="F373" s="3"/>
      <c r="G373" s="3">
        <v>3.35</v>
      </c>
      <c r="H373" s="3"/>
      <c r="I373" s="3"/>
    </row>
    <row r="374" spans="1:9" x14ac:dyDescent="0.25">
      <c r="A374" s="13">
        <f t="shared" si="5"/>
        <v>40515</v>
      </c>
      <c r="B374" s="3"/>
      <c r="C374" s="3">
        <v>3.02</v>
      </c>
      <c r="D374" s="3">
        <v>3.31</v>
      </c>
      <c r="E374" s="3">
        <v>3.38</v>
      </c>
      <c r="F374" s="3"/>
      <c r="G374" s="3">
        <v>3.21</v>
      </c>
      <c r="H374" s="3"/>
      <c r="I374" s="3"/>
    </row>
    <row r="375" spans="1:9" x14ac:dyDescent="0.25">
      <c r="A375" s="13">
        <f t="shared" si="5"/>
        <v>40522</v>
      </c>
      <c r="B375" s="3"/>
      <c r="C375" s="3">
        <v>2.93</v>
      </c>
      <c r="D375" s="3">
        <v>3.27</v>
      </c>
      <c r="E375" s="3">
        <v>3.37</v>
      </c>
      <c r="F375" s="3"/>
      <c r="G375" s="3">
        <v>3.19</v>
      </c>
      <c r="H375" s="3"/>
      <c r="I375" s="3"/>
    </row>
    <row r="376" spans="1:9" x14ac:dyDescent="0.25">
      <c r="A376" s="13">
        <f t="shared" si="5"/>
        <v>40529</v>
      </c>
      <c r="B376" s="3"/>
      <c r="C376" s="3">
        <v>2.97</v>
      </c>
      <c r="D376" s="3">
        <v>3.3</v>
      </c>
      <c r="E376" s="3">
        <v>3.4</v>
      </c>
      <c r="F376" s="3"/>
      <c r="G376" s="3">
        <v>3.2</v>
      </c>
      <c r="H376" s="3"/>
      <c r="I376" s="3"/>
    </row>
    <row r="377" spans="1:9" x14ac:dyDescent="0.25">
      <c r="A377" s="13">
        <f t="shared" si="5"/>
        <v>40536</v>
      </c>
      <c r="B377" s="3"/>
      <c r="C377" s="3">
        <v>3.02</v>
      </c>
      <c r="D377" s="3">
        <v>3.3</v>
      </c>
      <c r="E377" s="3">
        <v>3.39</v>
      </c>
      <c r="F377" s="3"/>
      <c r="G377" s="3">
        <v>3.2</v>
      </c>
      <c r="H377" s="3"/>
      <c r="I377" s="3"/>
    </row>
    <row r="378" spans="1:9" x14ac:dyDescent="0.25">
      <c r="A378" s="13">
        <f t="shared" si="5"/>
        <v>40543</v>
      </c>
      <c r="B378" s="3"/>
      <c r="C378" s="3">
        <v>3.06</v>
      </c>
      <c r="D378" s="3">
        <v>3.31</v>
      </c>
      <c r="E378" s="3">
        <v>3.37</v>
      </c>
      <c r="F378" s="3"/>
      <c r="G378" s="3">
        <v>3.2</v>
      </c>
      <c r="H378" s="3"/>
      <c r="I378" s="3"/>
    </row>
    <row r="379" spans="1:9" x14ac:dyDescent="0.25">
      <c r="A379" s="13">
        <f t="shared" si="5"/>
        <v>40550</v>
      </c>
      <c r="B379" s="3"/>
      <c r="C379" s="3">
        <v>3.1</v>
      </c>
      <c r="D379" s="3">
        <v>3.31</v>
      </c>
      <c r="E379" s="3">
        <v>3.35</v>
      </c>
      <c r="F379" s="3"/>
      <c r="G379" s="3">
        <v>3.2</v>
      </c>
      <c r="H379" s="3"/>
      <c r="I379" s="3"/>
    </row>
    <row r="380" spans="1:9" x14ac:dyDescent="0.25">
      <c r="A380" s="13">
        <f t="shared" si="5"/>
        <v>40557</v>
      </c>
      <c r="B380" s="3"/>
      <c r="C380" s="3">
        <v>3.14</v>
      </c>
      <c r="D380" s="3">
        <v>3.38</v>
      </c>
      <c r="E380" s="3">
        <v>3.39</v>
      </c>
      <c r="F380" s="3"/>
      <c r="G380" s="3">
        <v>3.27</v>
      </c>
      <c r="H380" s="3"/>
      <c r="I380" s="3"/>
    </row>
    <row r="381" spans="1:9" x14ac:dyDescent="0.25">
      <c r="A381" s="13">
        <f t="shared" si="5"/>
        <v>40564</v>
      </c>
      <c r="B381" s="3"/>
      <c r="C381" s="3">
        <v>3.08</v>
      </c>
      <c r="D381" s="3">
        <v>3.35</v>
      </c>
      <c r="E381" s="3">
        <v>3.36</v>
      </c>
      <c r="F381" s="3"/>
      <c r="G381" s="3">
        <v>3.24</v>
      </c>
      <c r="H381" s="3"/>
      <c r="I381" s="3"/>
    </row>
    <row r="382" spans="1:9" x14ac:dyDescent="0.25">
      <c r="A382" s="13">
        <f t="shared" si="5"/>
        <v>40571</v>
      </c>
      <c r="B382" s="3"/>
      <c r="C382" s="3">
        <v>3.07</v>
      </c>
      <c r="D382" s="3">
        <v>3.29</v>
      </c>
      <c r="E382" s="3">
        <v>3.34</v>
      </c>
      <c r="F382" s="3"/>
      <c r="G382" s="3">
        <v>3.28</v>
      </c>
      <c r="H382" s="3"/>
      <c r="I382" s="3"/>
    </row>
    <row r="383" spans="1:9" x14ac:dyDescent="0.25">
      <c r="A383" s="13">
        <f t="shared" si="5"/>
        <v>40578</v>
      </c>
      <c r="B383" s="3"/>
      <c r="C383" s="3">
        <v>3.01</v>
      </c>
      <c r="D383" s="3">
        <v>3.29</v>
      </c>
      <c r="E383" s="3">
        <v>3.31</v>
      </c>
      <c r="F383" s="3"/>
      <c r="G383" s="3">
        <v>3.15</v>
      </c>
      <c r="H383" s="3"/>
      <c r="I383" s="3"/>
    </row>
    <row r="384" spans="1:9" x14ac:dyDescent="0.25">
      <c r="A384" s="13">
        <f t="shared" si="5"/>
        <v>40585</v>
      </c>
      <c r="B384" s="3"/>
      <c r="C384" s="3">
        <v>2.92</v>
      </c>
      <c r="D384" s="3">
        <v>3.24</v>
      </c>
      <c r="E384" s="3">
        <v>3.31</v>
      </c>
      <c r="F384" s="3"/>
      <c r="G384" s="3">
        <v>3.14</v>
      </c>
      <c r="H384" s="3"/>
      <c r="I384" s="3"/>
    </row>
    <row r="385" spans="1:9" x14ac:dyDescent="0.25">
      <c r="A385" s="13">
        <f t="shared" si="5"/>
        <v>40592</v>
      </c>
      <c r="B385" s="3"/>
      <c r="C385" s="3">
        <v>2.79</v>
      </c>
      <c r="D385" s="3">
        <v>3.22</v>
      </c>
      <c r="E385" s="3">
        <v>3.27</v>
      </c>
      <c r="F385" s="3"/>
      <c r="G385" s="3">
        <v>3.09</v>
      </c>
      <c r="H385" s="3"/>
      <c r="I385" s="3"/>
    </row>
    <row r="386" spans="1:9" x14ac:dyDescent="0.25">
      <c r="A386" s="13">
        <f t="shared" si="5"/>
        <v>40599</v>
      </c>
      <c r="B386" s="3"/>
      <c r="C386" s="3">
        <v>2.65</v>
      </c>
      <c r="D386" s="3">
        <v>3.12</v>
      </c>
      <c r="E386" s="3">
        <v>3.21</v>
      </c>
      <c r="F386" s="3"/>
      <c r="G386" s="3">
        <v>2.92</v>
      </c>
      <c r="H386" s="3"/>
      <c r="I386" s="3"/>
    </row>
    <row r="387" spans="1:9" x14ac:dyDescent="0.25">
      <c r="A387" s="13">
        <f t="shared" si="5"/>
        <v>40606</v>
      </c>
      <c r="B387" s="3"/>
      <c r="C387" s="3">
        <v>2.58</v>
      </c>
      <c r="D387" s="3">
        <v>3.15</v>
      </c>
      <c r="E387" s="3">
        <v>3.21</v>
      </c>
      <c r="F387" s="3"/>
      <c r="G387" s="3">
        <v>2.94</v>
      </c>
      <c r="H387" s="3"/>
      <c r="I387" s="3"/>
    </row>
    <row r="388" spans="1:9" x14ac:dyDescent="0.25">
      <c r="A388" s="13">
        <f t="shared" si="5"/>
        <v>40613</v>
      </c>
      <c r="B388" s="3"/>
      <c r="C388" s="3">
        <v>2.58</v>
      </c>
      <c r="D388" s="3">
        <v>3.19</v>
      </c>
      <c r="E388" s="3">
        <v>3.25</v>
      </c>
      <c r="F388" s="3"/>
      <c r="G388" s="3">
        <v>2.97</v>
      </c>
      <c r="H388" s="3"/>
      <c r="I388" s="3"/>
    </row>
    <row r="389" spans="1:9" x14ac:dyDescent="0.25">
      <c r="A389" s="13">
        <f t="shared" si="5"/>
        <v>40620</v>
      </c>
      <c r="B389" s="3"/>
      <c r="C389" s="3">
        <v>2.39</v>
      </c>
      <c r="D389" s="3">
        <v>3.12</v>
      </c>
      <c r="E389" s="3">
        <v>3.16</v>
      </c>
      <c r="F389" s="3"/>
      <c r="G389" s="3">
        <v>2.88</v>
      </c>
      <c r="H389" s="3"/>
      <c r="I389" s="3"/>
    </row>
    <row r="390" spans="1:9" x14ac:dyDescent="0.25">
      <c r="A390" s="13">
        <f t="shared" si="5"/>
        <v>40627</v>
      </c>
      <c r="B390" s="3"/>
      <c r="C390" s="3">
        <v>2.44</v>
      </c>
      <c r="D390" s="3">
        <v>3.07</v>
      </c>
      <c r="E390" s="3">
        <v>3.16</v>
      </c>
      <c r="F390" s="3"/>
      <c r="G390" s="3">
        <v>2.85</v>
      </c>
      <c r="H390" s="3"/>
      <c r="I390" s="3"/>
    </row>
    <row r="391" spans="1:9" x14ac:dyDescent="0.25">
      <c r="A391" s="13">
        <f t="shared" si="5"/>
        <v>40634</v>
      </c>
      <c r="B391" s="3"/>
      <c r="C391" s="3">
        <v>2.2599999999999998</v>
      </c>
      <c r="D391" s="3">
        <v>2.97</v>
      </c>
      <c r="E391" s="3">
        <v>3.11</v>
      </c>
      <c r="F391" s="3"/>
      <c r="G391" s="3">
        <v>2.71</v>
      </c>
      <c r="H391" s="3"/>
      <c r="I391" s="3"/>
    </row>
    <row r="392" spans="1:9" x14ac:dyDescent="0.25">
      <c r="A392" s="13">
        <f t="shared" si="5"/>
        <v>40641</v>
      </c>
      <c r="B392" s="3"/>
      <c r="C392" s="3">
        <v>2.1800000000000002</v>
      </c>
      <c r="D392" s="3">
        <v>2.98</v>
      </c>
      <c r="E392" s="3">
        <v>3.13</v>
      </c>
      <c r="F392" s="3"/>
      <c r="G392" s="3">
        <v>2.72</v>
      </c>
      <c r="H392" s="3"/>
      <c r="I392" s="3"/>
    </row>
    <row r="393" spans="1:9" x14ac:dyDescent="0.25">
      <c r="A393" s="13">
        <f t="shared" si="5"/>
        <v>40648</v>
      </c>
      <c r="B393" s="3"/>
      <c r="C393" s="3">
        <v>2.23</v>
      </c>
      <c r="D393" s="3">
        <v>2.92</v>
      </c>
      <c r="E393" s="3">
        <v>3.14</v>
      </c>
      <c r="F393" s="3"/>
      <c r="G393" s="3">
        <v>2.68</v>
      </c>
      <c r="H393" s="3"/>
      <c r="I393" s="3"/>
    </row>
    <row r="394" spans="1:9" x14ac:dyDescent="0.25">
      <c r="A394" s="13">
        <f t="shared" si="5"/>
        <v>40655</v>
      </c>
      <c r="B394" s="3"/>
      <c r="C394" s="3">
        <v>2.2000000000000002</v>
      </c>
      <c r="D394" s="3">
        <v>2.91</v>
      </c>
      <c r="E394" s="3">
        <v>3.11</v>
      </c>
      <c r="F394" s="3"/>
      <c r="G394" s="3">
        <v>2.69</v>
      </c>
      <c r="H394" s="3"/>
      <c r="I394" s="3"/>
    </row>
    <row r="395" spans="1:9" x14ac:dyDescent="0.25">
      <c r="A395" s="13">
        <f t="shared" si="5"/>
        <v>40662</v>
      </c>
      <c r="B395" s="3"/>
      <c r="C395" s="3">
        <v>2.16</v>
      </c>
      <c r="D395" s="3">
        <v>2.89</v>
      </c>
      <c r="E395" s="3">
        <v>3.09</v>
      </c>
      <c r="F395" s="3"/>
      <c r="G395" s="3">
        <v>2.71</v>
      </c>
      <c r="H395" s="3"/>
      <c r="I395" s="3"/>
    </row>
    <row r="396" spans="1:9" x14ac:dyDescent="0.25">
      <c r="A396" s="13">
        <f t="shared" si="5"/>
        <v>40669</v>
      </c>
      <c r="B396" s="3"/>
      <c r="C396" s="3">
        <v>2.4</v>
      </c>
      <c r="D396" s="3">
        <v>3.1</v>
      </c>
      <c r="E396" s="3">
        <v>3.2</v>
      </c>
      <c r="F396" s="3"/>
      <c r="G396" s="3">
        <v>2.98</v>
      </c>
      <c r="H396" s="3"/>
      <c r="I396" s="3"/>
    </row>
    <row r="397" spans="1:9" x14ac:dyDescent="0.25">
      <c r="A397" s="13">
        <f t="shared" si="5"/>
        <v>40676</v>
      </c>
      <c r="B397" s="3"/>
      <c r="C397" s="3">
        <v>2.34</v>
      </c>
      <c r="D397" s="3">
        <v>3.03</v>
      </c>
      <c r="E397" s="3">
        <v>3.14</v>
      </c>
      <c r="F397" s="3"/>
      <c r="G397" s="3">
        <v>2.89</v>
      </c>
      <c r="H397" s="3"/>
      <c r="I397" s="3"/>
    </row>
    <row r="398" spans="1:9" x14ac:dyDescent="0.25">
      <c r="A398" s="13">
        <f t="shared" ref="A398:A443" si="6">A397+7</f>
        <v>40683</v>
      </c>
      <c r="B398" s="3"/>
      <c r="C398" s="3">
        <v>2.2400000000000002</v>
      </c>
      <c r="D398" s="3">
        <v>2.98</v>
      </c>
      <c r="E398" s="3">
        <v>3.07</v>
      </c>
      <c r="F398" s="3"/>
      <c r="G398" s="3">
        <v>2.85</v>
      </c>
      <c r="H398" s="3"/>
      <c r="I398" s="3"/>
    </row>
    <row r="399" spans="1:9" x14ac:dyDescent="0.25">
      <c r="A399" s="13">
        <f t="shared" si="6"/>
        <v>40690</v>
      </c>
      <c r="B399" s="3"/>
      <c r="C399" s="3">
        <v>2.48</v>
      </c>
      <c r="D399" s="3">
        <v>3.15</v>
      </c>
      <c r="E399" s="3">
        <v>3.29</v>
      </c>
      <c r="F399" s="3"/>
      <c r="G399" s="3">
        <v>2.99</v>
      </c>
      <c r="H399" s="3"/>
      <c r="I399" s="3"/>
    </row>
    <row r="400" spans="1:9" x14ac:dyDescent="0.25">
      <c r="A400" s="13">
        <f t="shared" si="6"/>
        <v>40697</v>
      </c>
      <c r="B400" s="3"/>
      <c r="C400" s="3">
        <v>2.57</v>
      </c>
      <c r="D400" s="3">
        <v>3.15</v>
      </c>
      <c r="E400" s="3">
        <v>3.2</v>
      </c>
      <c r="F400" s="3"/>
      <c r="G400" s="3">
        <v>2.96</v>
      </c>
      <c r="H400" s="3"/>
      <c r="I400" s="3"/>
    </row>
    <row r="401" spans="1:9" x14ac:dyDescent="0.25">
      <c r="A401" s="13">
        <f t="shared" si="6"/>
        <v>40704</v>
      </c>
      <c r="B401" s="3"/>
      <c r="C401" s="3">
        <v>2.5499999999999998</v>
      </c>
      <c r="D401" s="3">
        <v>3.22</v>
      </c>
      <c r="E401" s="3">
        <v>3.33</v>
      </c>
      <c r="F401" s="3"/>
      <c r="G401" s="3">
        <v>3.04</v>
      </c>
      <c r="H401" s="3"/>
      <c r="I401" s="3"/>
    </row>
    <row r="402" spans="1:9" x14ac:dyDescent="0.25">
      <c r="A402" s="13">
        <f t="shared" si="6"/>
        <v>40711</v>
      </c>
      <c r="B402" s="3"/>
      <c r="C402" s="3">
        <v>2.54</v>
      </c>
      <c r="D402" s="3">
        <v>3.2</v>
      </c>
      <c r="E402" s="3">
        <v>3.32</v>
      </c>
      <c r="F402" s="3"/>
      <c r="G402" s="3">
        <v>3.03</v>
      </c>
      <c r="H402" s="3"/>
      <c r="I402" s="3"/>
    </row>
    <row r="403" spans="1:9" x14ac:dyDescent="0.25">
      <c r="A403" s="13">
        <f t="shared" si="6"/>
        <v>40718</v>
      </c>
      <c r="B403" s="3"/>
      <c r="C403" s="3">
        <v>2.5299999999999998</v>
      </c>
      <c r="D403" s="3">
        <v>3.19</v>
      </c>
      <c r="E403" s="3">
        <v>3.31</v>
      </c>
      <c r="F403" s="3"/>
      <c r="G403" s="3">
        <v>3.02</v>
      </c>
      <c r="H403" s="3"/>
      <c r="I403" s="3"/>
    </row>
    <row r="404" spans="1:9" x14ac:dyDescent="0.25">
      <c r="A404" s="13">
        <f t="shared" si="6"/>
        <v>40725</v>
      </c>
      <c r="B404" s="3"/>
      <c r="C404" s="3">
        <v>2.6</v>
      </c>
      <c r="D404" s="3">
        <v>3.16</v>
      </c>
      <c r="E404" s="3">
        <v>3.25</v>
      </c>
      <c r="F404" s="3"/>
      <c r="G404" s="3">
        <v>3.01</v>
      </c>
      <c r="H404" s="3"/>
      <c r="I404" s="3"/>
    </row>
    <row r="405" spans="1:9" x14ac:dyDescent="0.25">
      <c r="A405" s="13">
        <f t="shared" si="6"/>
        <v>40732</v>
      </c>
      <c r="B405" s="3"/>
      <c r="C405" s="3">
        <v>2.62</v>
      </c>
      <c r="D405" s="3">
        <v>3.27</v>
      </c>
      <c r="E405" s="3">
        <v>3.36</v>
      </c>
      <c r="F405" s="3"/>
      <c r="G405" s="3">
        <v>3</v>
      </c>
      <c r="H405" s="3"/>
      <c r="I405" s="3"/>
    </row>
    <row r="406" spans="1:9" x14ac:dyDescent="0.25">
      <c r="A406" s="13">
        <f t="shared" si="6"/>
        <v>40739</v>
      </c>
      <c r="B406" s="3"/>
      <c r="C406" s="3">
        <v>2.58</v>
      </c>
      <c r="D406" s="3">
        <v>3.17</v>
      </c>
      <c r="E406" s="3">
        <v>3.29</v>
      </c>
      <c r="F406" s="3"/>
      <c r="G406" s="3">
        <v>2.93</v>
      </c>
      <c r="H406" s="3"/>
      <c r="I406" s="3"/>
    </row>
    <row r="407" spans="1:9" x14ac:dyDescent="0.25">
      <c r="A407" s="13">
        <f t="shared" si="6"/>
        <v>40746</v>
      </c>
      <c r="B407" s="3"/>
      <c r="C407" s="3">
        <v>2.52</v>
      </c>
      <c r="D407" s="3">
        <v>3.09</v>
      </c>
      <c r="E407" s="3">
        <v>3.23</v>
      </c>
      <c r="F407" s="3"/>
      <c r="G407" s="3">
        <v>2.89</v>
      </c>
      <c r="H407" s="3"/>
      <c r="I407" s="3"/>
    </row>
    <row r="408" spans="1:9" x14ac:dyDescent="0.25">
      <c r="A408" s="13">
        <f t="shared" si="6"/>
        <v>40753</v>
      </c>
      <c r="B408" s="3"/>
      <c r="C408" s="3">
        <v>2.63</v>
      </c>
      <c r="D408" s="3">
        <v>3.26</v>
      </c>
      <c r="E408" s="3">
        <v>3.34</v>
      </c>
      <c r="F408" s="3"/>
      <c r="G408" s="3">
        <v>2.99</v>
      </c>
      <c r="H408" s="3"/>
      <c r="I408" s="3"/>
    </row>
    <row r="409" spans="1:9" x14ac:dyDescent="0.25">
      <c r="A409" s="13">
        <f t="shared" si="6"/>
        <v>40760</v>
      </c>
      <c r="B409" s="3"/>
      <c r="C409" s="3">
        <v>2.5099999999999998</v>
      </c>
      <c r="D409" s="3">
        <v>3.18</v>
      </c>
      <c r="E409" s="3">
        <v>3.31</v>
      </c>
      <c r="F409" s="3"/>
      <c r="G409" s="3">
        <v>2.93</v>
      </c>
      <c r="H409" s="3"/>
      <c r="I409" s="3"/>
    </row>
    <row r="410" spans="1:9" x14ac:dyDescent="0.25">
      <c r="A410" s="13">
        <f t="shared" si="6"/>
        <v>40767</v>
      </c>
      <c r="B410" s="3"/>
      <c r="C410" s="3">
        <v>2.4900000000000002</v>
      </c>
      <c r="D410" s="3">
        <v>3.19</v>
      </c>
      <c r="E410" s="3">
        <v>3.3</v>
      </c>
      <c r="F410" s="3"/>
      <c r="G410" s="3">
        <v>2.89</v>
      </c>
      <c r="H410" s="3"/>
      <c r="I410" s="3"/>
    </row>
    <row r="411" spans="1:9" x14ac:dyDescent="0.25">
      <c r="A411" s="13">
        <f t="shared" si="6"/>
        <v>40774</v>
      </c>
      <c r="B411" s="3"/>
      <c r="C411" s="3">
        <v>2.42</v>
      </c>
      <c r="D411" s="3">
        <v>3.15</v>
      </c>
      <c r="E411" s="3">
        <v>3.3</v>
      </c>
      <c r="F411" s="3"/>
      <c r="G411" s="3">
        <v>2.85</v>
      </c>
      <c r="H411" s="3"/>
      <c r="I411" s="3"/>
    </row>
    <row r="412" spans="1:9" x14ac:dyDescent="0.25">
      <c r="A412" s="13">
        <f t="shared" si="6"/>
        <v>40781</v>
      </c>
      <c r="B412" s="3"/>
      <c r="C412" s="3">
        <v>2.4</v>
      </c>
      <c r="D412" s="3">
        <v>3.19</v>
      </c>
      <c r="E412" s="3">
        <v>3.3</v>
      </c>
      <c r="F412" s="3"/>
      <c r="G412" s="3">
        <v>2.88</v>
      </c>
      <c r="H412" s="3"/>
      <c r="I412" s="3"/>
    </row>
    <row r="413" spans="1:9" x14ac:dyDescent="0.25">
      <c r="A413" s="13">
        <f t="shared" si="6"/>
        <v>40788</v>
      </c>
      <c r="B413" s="3"/>
      <c r="C413" s="3">
        <v>2.34</v>
      </c>
      <c r="D413" s="3">
        <v>3.15</v>
      </c>
      <c r="E413" s="3">
        <v>3.24</v>
      </c>
      <c r="F413" s="3"/>
      <c r="G413" s="3">
        <v>2.91</v>
      </c>
      <c r="H413" s="3"/>
      <c r="I413" s="3"/>
    </row>
    <row r="414" spans="1:9" x14ac:dyDescent="0.25">
      <c r="A414" s="13">
        <f t="shared" si="6"/>
        <v>40795</v>
      </c>
      <c r="B414" s="3"/>
      <c r="C414" s="3">
        <v>2.4</v>
      </c>
      <c r="D414" s="3">
        <v>3.13</v>
      </c>
      <c r="E414" s="3">
        <v>3.25</v>
      </c>
      <c r="F414" s="3"/>
      <c r="G414" s="3">
        <v>2.86</v>
      </c>
      <c r="H414" s="3"/>
      <c r="I414" s="3"/>
    </row>
    <row r="415" spans="1:9" x14ac:dyDescent="0.25">
      <c r="A415" s="13">
        <f t="shared" si="6"/>
        <v>40802</v>
      </c>
      <c r="B415" s="3"/>
      <c r="C415" s="3">
        <v>2.41</v>
      </c>
      <c r="D415" s="3">
        <v>3.06</v>
      </c>
      <c r="E415" s="3">
        <v>3.27</v>
      </c>
      <c r="F415" s="3"/>
      <c r="G415" s="3">
        <v>2.82</v>
      </c>
      <c r="H415" s="3"/>
      <c r="I415" s="3"/>
    </row>
    <row r="416" spans="1:9" x14ac:dyDescent="0.25">
      <c r="A416" s="13">
        <f t="shared" si="6"/>
        <v>40809</v>
      </c>
      <c r="B416" s="3"/>
      <c r="C416" s="3">
        <v>2.35</v>
      </c>
      <c r="D416" s="3">
        <v>3.04</v>
      </c>
      <c r="E416" s="3">
        <v>3.14</v>
      </c>
      <c r="F416" s="3"/>
      <c r="G416" s="3">
        <v>2.78</v>
      </c>
      <c r="H416" s="3"/>
      <c r="I416" s="3"/>
    </row>
    <row r="417" spans="1:9" x14ac:dyDescent="0.25">
      <c r="A417" s="13">
        <f t="shared" si="6"/>
        <v>40816</v>
      </c>
      <c r="B417" s="3"/>
      <c r="C417" s="3">
        <v>2.3199999999999998</v>
      </c>
      <c r="D417" s="3">
        <v>3.15</v>
      </c>
      <c r="E417" s="3">
        <v>3.21</v>
      </c>
      <c r="F417" s="3"/>
      <c r="G417" s="3">
        <v>2.81</v>
      </c>
      <c r="H417" s="3"/>
      <c r="I417" s="3"/>
    </row>
    <row r="418" spans="1:9" x14ac:dyDescent="0.25">
      <c r="A418" s="13">
        <f t="shared" si="6"/>
        <v>40823</v>
      </c>
      <c r="B418" s="3"/>
      <c r="C418" s="3">
        <v>2.1</v>
      </c>
      <c r="D418" s="3">
        <v>2.91</v>
      </c>
      <c r="E418" s="3">
        <v>3.09</v>
      </c>
      <c r="F418" s="3"/>
      <c r="G418" s="3">
        <v>2.56</v>
      </c>
      <c r="H418" s="3"/>
      <c r="I418" s="3"/>
    </row>
    <row r="419" spans="1:9" x14ac:dyDescent="0.25">
      <c r="A419" s="13">
        <f t="shared" si="6"/>
        <v>40830</v>
      </c>
      <c r="B419" s="3"/>
      <c r="C419" s="3">
        <v>2.17</v>
      </c>
      <c r="D419" s="3">
        <v>2.9</v>
      </c>
      <c r="E419" s="3">
        <v>3.06</v>
      </c>
      <c r="F419" s="3"/>
      <c r="G419" s="3">
        <v>2.5299999999999998</v>
      </c>
      <c r="H419" s="3"/>
      <c r="I419" s="3"/>
    </row>
    <row r="420" spans="1:9" x14ac:dyDescent="0.25">
      <c r="A420" s="13">
        <f t="shared" si="6"/>
        <v>40837</v>
      </c>
      <c r="B420" s="3"/>
      <c r="C420" s="3">
        <v>2.25</v>
      </c>
      <c r="D420" s="3">
        <v>2.77</v>
      </c>
      <c r="E420" s="3">
        <v>2.97</v>
      </c>
      <c r="F420" s="3"/>
      <c r="G420" s="3">
        <v>2.48</v>
      </c>
      <c r="H420" s="3"/>
      <c r="I420" s="3"/>
    </row>
    <row r="421" spans="1:9" x14ac:dyDescent="0.25">
      <c r="A421" s="13">
        <f t="shared" si="6"/>
        <v>40844</v>
      </c>
      <c r="B421" s="3"/>
      <c r="C421" s="3">
        <v>1.97</v>
      </c>
      <c r="D421" s="3">
        <v>2.65</v>
      </c>
      <c r="E421" s="3">
        <v>2.84</v>
      </c>
      <c r="F421" s="3"/>
      <c r="G421" s="3">
        <v>2.3199999999999998</v>
      </c>
      <c r="H421" s="3"/>
      <c r="I421" s="3"/>
    </row>
    <row r="422" spans="1:9" x14ac:dyDescent="0.25">
      <c r="A422" s="13">
        <f t="shared" si="6"/>
        <v>40851</v>
      </c>
      <c r="B422" s="3"/>
      <c r="C422" s="3">
        <v>1.84</v>
      </c>
      <c r="D422" s="3">
        <v>2.5299999999999998</v>
      </c>
      <c r="E422" s="3">
        <v>2.82</v>
      </c>
      <c r="F422" s="3"/>
      <c r="G422" s="3">
        <v>2.19</v>
      </c>
      <c r="H422" s="3"/>
      <c r="I422" s="3"/>
    </row>
    <row r="423" spans="1:9" x14ac:dyDescent="0.25">
      <c r="A423" s="13">
        <f t="shared" si="6"/>
        <v>40858</v>
      </c>
      <c r="B423" s="3"/>
      <c r="C423" s="3">
        <v>1.84</v>
      </c>
      <c r="D423" s="3">
        <v>2.59</v>
      </c>
      <c r="E423" s="3">
        <v>2.83</v>
      </c>
      <c r="F423" s="3"/>
      <c r="G423" s="3">
        <v>2.25</v>
      </c>
      <c r="H423" s="3"/>
      <c r="I423" s="3"/>
    </row>
    <row r="424" spans="1:9" x14ac:dyDescent="0.25">
      <c r="A424" s="13">
        <f t="shared" si="6"/>
        <v>40865</v>
      </c>
      <c r="B424" s="3"/>
      <c r="C424" s="3">
        <v>1.61</v>
      </c>
      <c r="D424" s="3">
        <v>2.52</v>
      </c>
      <c r="E424" s="3">
        <v>2.77</v>
      </c>
      <c r="F424" s="3"/>
      <c r="G424" s="3">
        <v>2.2000000000000002</v>
      </c>
      <c r="H424" s="3"/>
      <c r="I424" s="3"/>
    </row>
    <row r="425" spans="1:9" x14ac:dyDescent="0.25">
      <c r="A425" s="13">
        <f t="shared" si="6"/>
        <v>40872</v>
      </c>
      <c r="B425" s="3"/>
      <c r="C425" s="3">
        <v>1.42</v>
      </c>
      <c r="D425" s="3">
        <v>2.5299999999999998</v>
      </c>
      <c r="E425" s="3">
        <v>2.76</v>
      </c>
      <c r="F425" s="3"/>
      <c r="G425" s="3">
        <v>2.2000000000000002</v>
      </c>
      <c r="H425" s="3"/>
      <c r="I425" s="3"/>
    </row>
    <row r="426" spans="1:9" x14ac:dyDescent="0.25">
      <c r="A426" s="13">
        <f t="shared" si="6"/>
        <v>40879</v>
      </c>
      <c r="B426" s="3"/>
      <c r="C426" s="3">
        <v>1.57</v>
      </c>
      <c r="D426" s="3">
        <v>2.5</v>
      </c>
      <c r="E426" s="3">
        <v>2.74</v>
      </c>
      <c r="F426" s="3"/>
      <c r="G426" s="3">
        <v>2.0499999999999998</v>
      </c>
      <c r="H426" s="3"/>
      <c r="I426" s="3"/>
    </row>
    <row r="427" spans="1:9" x14ac:dyDescent="0.25">
      <c r="A427" s="13">
        <f t="shared" si="6"/>
        <v>40886</v>
      </c>
      <c r="B427" s="3"/>
      <c r="C427" s="3">
        <v>1.8</v>
      </c>
      <c r="D427" s="3">
        <v>2.71</v>
      </c>
      <c r="E427" s="3">
        <v>2.87</v>
      </c>
      <c r="F427" s="3"/>
      <c r="G427" s="3">
        <v>2.3199999999999998</v>
      </c>
      <c r="H427" s="3"/>
      <c r="I427" s="3"/>
    </row>
    <row r="428" spans="1:9" x14ac:dyDescent="0.25">
      <c r="A428" s="13">
        <f t="shared" si="6"/>
        <v>40893</v>
      </c>
      <c r="B428" s="3"/>
      <c r="C428" s="3">
        <v>1.72</v>
      </c>
      <c r="D428" s="3">
        <v>2.62</v>
      </c>
      <c r="E428" s="3">
        <v>2.82</v>
      </c>
      <c r="F428" s="3"/>
      <c r="G428" s="3">
        <v>2.31</v>
      </c>
      <c r="H428" s="3"/>
      <c r="I428" s="3"/>
    </row>
    <row r="429" spans="1:9" x14ac:dyDescent="0.25">
      <c r="A429" s="13">
        <f t="shared" si="6"/>
        <v>40900</v>
      </c>
      <c r="B429" s="3"/>
      <c r="C429" s="3">
        <v>1.72</v>
      </c>
      <c r="D429" s="3">
        <v>2.59</v>
      </c>
      <c r="E429" s="3">
        <v>2.81</v>
      </c>
      <c r="F429" s="3"/>
      <c r="G429" s="3">
        <v>2.2000000000000002</v>
      </c>
      <c r="H429" s="3"/>
      <c r="I429" s="3"/>
    </row>
    <row r="430" spans="1:9" x14ac:dyDescent="0.25">
      <c r="A430" s="13">
        <f t="shared" si="6"/>
        <v>40907</v>
      </c>
      <c r="B430" s="3"/>
      <c r="C430" s="3">
        <v>1.42</v>
      </c>
      <c r="D430" s="3">
        <v>2.4900000000000002</v>
      </c>
      <c r="E430" s="3">
        <v>2.73</v>
      </c>
      <c r="F430" s="3"/>
      <c r="G430" s="3">
        <v>1.97</v>
      </c>
      <c r="H430" s="3"/>
      <c r="I430" s="3"/>
    </row>
    <row r="431" spans="1:9" x14ac:dyDescent="0.25">
      <c r="A431" s="13">
        <f t="shared" si="6"/>
        <v>40914</v>
      </c>
      <c r="B431" s="3"/>
      <c r="C431" s="3">
        <v>1.35</v>
      </c>
      <c r="D431" s="3">
        <v>2.3199999999999998</v>
      </c>
      <c r="E431" s="3">
        <v>2.66</v>
      </c>
      <c r="F431" s="3"/>
      <c r="G431" s="3">
        <v>1.87</v>
      </c>
      <c r="H431" s="3"/>
      <c r="I431" s="3"/>
    </row>
    <row r="432" spans="1:9" x14ac:dyDescent="0.25">
      <c r="A432" s="13">
        <f t="shared" si="6"/>
        <v>40921</v>
      </c>
      <c r="B432" s="3"/>
      <c r="C432" s="3">
        <v>1.25</v>
      </c>
      <c r="D432" s="3">
        <v>2.23</v>
      </c>
      <c r="E432" s="3">
        <v>2.56</v>
      </c>
      <c r="F432" s="3"/>
      <c r="G432" s="3">
        <v>1.7</v>
      </c>
      <c r="H432" s="3"/>
      <c r="I432" s="3"/>
    </row>
    <row r="433" spans="1:9" x14ac:dyDescent="0.25">
      <c r="A433" s="13">
        <f t="shared" si="6"/>
        <v>40928</v>
      </c>
      <c r="B433" s="3"/>
      <c r="C433" s="3">
        <v>1.22</v>
      </c>
      <c r="D433" s="3">
        <v>2.1</v>
      </c>
      <c r="E433" s="3">
        <v>2.48</v>
      </c>
      <c r="F433" s="3"/>
      <c r="G433" s="3">
        <v>1.55</v>
      </c>
      <c r="H433" s="3"/>
      <c r="I433" s="3"/>
    </row>
    <row r="434" spans="1:9" x14ac:dyDescent="0.25">
      <c r="A434" s="13">
        <f t="shared" si="6"/>
        <v>40935</v>
      </c>
      <c r="B434" s="3"/>
      <c r="C434" s="3">
        <v>1.05</v>
      </c>
      <c r="D434" s="3">
        <v>2.17</v>
      </c>
      <c r="E434" s="3">
        <v>2.57</v>
      </c>
      <c r="F434" s="3"/>
      <c r="G434" s="3">
        <v>1.52</v>
      </c>
      <c r="H434" s="3"/>
      <c r="I434" s="3"/>
    </row>
    <row r="435" spans="1:9" x14ac:dyDescent="0.25">
      <c r="A435" s="13">
        <f t="shared" si="6"/>
        <v>40942</v>
      </c>
      <c r="B435" s="3"/>
      <c r="C435" s="3">
        <v>1.1000000000000001</v>
      </c>
      <c r="D435" s="3">
        <v>2.2400000000000002</v>
      </c>
      <c r="E435" s="3">
        <v>2.59</v>
      </c>
      <c r="F435" s="3"/>
      <c r="G435" s="3">
        <v>1.6</v>
      </c>
      <c r="H435" s="3"/>
      <c r="I435" s="3"/>
    </row>
    <row r="436" spans="1:9" x14ac:dyDescent="0.25">
      <c r="A436" s="13">
        <f t="shared" si="6"/>
        <v>40949</v>
      </c>
      <c r="B436" s="3"/>
      <c r="C436" s="3">
        <v>0.91</v>
      </c>
      <c r="D436" s="3">
        <v>2.08</v>
      </c>
      <c r="E436" s="3">
        <v>2.48</v>
      </c>
      <c r="F436" s="3"/>
      <c r="G436" s="3">
        <v>1.47</v>
      </c>
      <c r="H436" s="3"/>
      <c r="I436" s="3"/>
    </row>
    <row r="437" spans="1:9" x14ac:dyDescent="0.25">
      <c r="A437" s="13">
        <f t="shared" si="6"/>
        <v>40956</v>
      </c>
      <c r="B437" s="3"/>
      <c r="C437" s="3">
        <v>1.03</v>
      </c>
      <c r="D437" s="3">
        <v>2</v>
      </c>
      <c r="E437" s="3">
        <v>2.44</v>
      </c>
      <c r="F437" s="3"/>
      <c r="G437" s="3">
        <v>1.39</v>
      </c>
      <c r="H437" s="3"/>
      <c r="I437" s="3"/>
    </row>
    <row r="438" spans="1:9" x14ac:dyDescent="0.25">
      <c r="A438" s="13">
        <f t="shared" si="6"/>
        <v>40963</v>
      </c>
      <c r="B438" s="3"/>
      <c r="C438" s="3">
        <v>1.1000000000000001</v>
      </c>
      <c r="D438" s="3">
        <v>2.23</v>
      </c>
      <c r="E438" s="3">
        <v>2.64</v>
      </c>
      <c r="F438" s="3"/>
      <c r="G438" s="3">
        <v>1.45</v>
      </c>
      <c r="H438" s="3"/>
      <c r="I438" s="3"/>
    </row>
    <row r="439" spans="1:9" x14ac:dyDescent="0.25">
      <c r="A439" s="13">
        <f t="shared" si="6"/>
        <v>40970</v>
      </c>
      <c r="B439" s="3"/>
      <c r="C439" s="3">
        <v>1.1499999999999999</v>
      </c>
      <c r="D439" s="3">
        <v>2.1800000000000002</v>
      </c>
      <c r="E439" s="3">
        <v>2.61</v>
      </c>
      <c r="F439" s="3"/>
      <c r="G439" s="3">
        <v>1.62</v>
      </c>
      <c r="H439" s="3"/>
      <c r="I439" s="3"/>
    </row>
    <row r="440" spans="1:9" x14ac:dyDescent="0.25">
      <c r="A440" s="13">
        <f t="shared" si="6"/>
        <v>40977</v>
      </c>
      <c r="B440" s="3"/>
      <c r="C440" s="3">
        <v>1.45</v>
      </c>
      <c r="D440" s="3">
        <v>2.44</v>
      </c>
      <c r="E440" s="3">
        <v>2.83</v>
      </c>
      <c r="F440" s="3"/>
      <c r="G440" s="3">
        <v>1.81</v>
      </c>
      <c r="H440" s="3"/>
      <c r="I440" s="3"/>
    </row>
    <row r="441" spans="1:9" x14ac:dyDescent="0.25">
      <c r="A441" s="13">
        <f t="shared" si="6"/>
        <v>40984</v>
      </c>
      <c r="B441" s="3"/>
      <c r="C441" s="3">
        <v>1.81</v>
      </c>
      <c r="D441" s="3">
        <v>2.4900000000000002</v>
      </c>
      <c r="E441" s="3">
        <v>2.85</v>
      </c>
      <c r="F441" s="3"/>
      <c r="G441" s="3">
        <v>1.91</v>
      </c>
      <c r="H441" s="3"/>
      <c r="I441" s="3"/>
    </row>
    <row r="442" spans="1:9" x14ac:dyDescent="0.25">
      <c r="A442" s="13">
        <f t="shared" si="6"/>
        <v>40991</v>
      </c>
      <c r="B442" s="3"/>
      <c r="C442" s="3">
        <v>1.63</v>
      </c>
      <c r="D442" s="3">
        <v>2.4700000000000002</v>
      </c>
      <c r="E442" s="3">
        <v>2.85</v>
      </c>
      <c r="F442" s="3"/>
      <c r="G442" s="3">
        <v>1.9</v>
      </c>
      <c r="H442" s="3"/>
      <c r="I442" s="3"/>
    </row>
    <row r="443" spans="1:9" x14ac:dyDescent="0.25">
      <c r="A443" s="13">
        <f t="shared" si="6"/>
        <v>40998</v>
      </c>
      <c r="B443" s="3"/>
      <c r="C443" s="3">
        <v>1.42</v>
      </c>
      <c r="D443" s="3">
        <v>2.17</v>
      </c>
      <c r="E443" s="3">
        <v>2.66</v>
      </c>
      <c r="F443" s="3"/>
      <c r="G443" s="3">
        <v>1.68</v>
      </c>
      <c r="H443" s="3"/>
      <c r="I443" s="3"/>
    </row>
    <row r="444" spans="1:9" x14ac:dyDescent="0.25">
      <c r="A444" s="13">
        <f>A443+5</f>
        <v>41003</v>
      </c>
      <c r="B444" s="3"/>
      <c r="C444" s="3">
        <v>1.49</v>
      </c>
      <c r="D444" s="3">
        <v>2.2000000000000002</v>
      </c>
      <c r="E444" s="3">
        <v>2.67</v>
      </c>
      <c r="F444" s="3"/>
      <c r="G444" s="3">
        <v>1.74</v>
      </c>
      <c r="H444" s="3"/>
      <c r="I444" s="3"/>
    </row>
    <row r="445" spans="1:9" x14ac:dyDescent="0.25">
      <c r="A445" s="13">
        <f>A444+9</f>
        <v>41012</v>
      </c>
      <c r="B445" s="3"/>
      <c r="C445" s="3">
        <v>1.53</v>
      </c>
      <c r="D445" s="3">
        <v>2.21</v>
      </c>
      <c r="E445" s="3">
        <v>2.69</v>
      </c>
      <c r="F445" s="3"/>
      <c r="G445" s="3">
        <v>1.82</v>
      </c>
      <c r="H445" s="3"/>
      <c r="I445" s="3"/>
    </row>
    <row r="446" spans="1:9" x14ac:dyDescent="0.25">
      <c r="A446" s="13">
        <f t="shared" ref="A446:A509" si="7">A445+7</f>
        <v>41019</v>
      </c>
      <c r="B446" s="3"/>
      <c r="C446" s="3">
        <v>1.53</v>
      </c>
      <c r="D446" s="3">
        <v>2.1800000000000002</v>
      </c>
      <c r="E446" s="3">
        <v>2.69</v>
      </c>
      <c r="F446" s="3"/>
      <c r="G446" s="3">
        <v>1.77</v>
      </c>
      <c r="H446" s="3"/>
      <c r="I446" s="3"/>
    </row>
    <row r="447" spans="1:9" x14ac:dyDescent="0.25">
      <c r="A447" s="13">
        <f t="shared" si="7"/>
        <v>41026</v>
      </c>
      <c r="B447" s="3"/>
      <c r="C447" s="3">
        <v>1.38</v>
      </c>
      <c r="D447" s="3">
        <v>2.1800000000000002</v>
      </c>
      <c r="E447" s="3">
        <v>2.65</v>
      </c>
      <c r="F447" s="3"/>
      <c r="G447" s="3">
        <v>1.69</v>
      </c>
      <c r="H447" s="3"/>
      <c r="I447" s="3"/>
    </row>
    <row r="448" spans="1:9" x14ac:dyDescent="0.25">
      <c r="A448" s="13">
        <f t="shared" si="7"/>
        <v>41033</v>
      </c>
      <c r="B448" s="3"/>
      <c r="C448" s="3">
        <v>1.53</v>
      </c>
      <c r="D448" s="3">
        <v>2.2799999999999998</v>
      </c>
      <c r="E448" s="3">
        <v>2.72</v>
      </c>
      <c r="F448" s="3"/>
      <c r="G448" s="3">
        <v>1.82</v>
      </c>
      <c r="H448" s="3"/>
      <c r="I448" s="3"/>
    </row>
    <row r="449" spans="1:9" x14ac:dyDescent="0.25">
      <c r="A449" s="13">
        <f t="shared" si="7"/>
        <v>41040</v>
      </c>
      <c r="B449" s="3"/>
      <c r="C449" s="3">
        <v>1.58</v>
      </c>
      <c r="D449" s="3">
        <v>2.33</v>
      </c>
      <c r="E449" s="3">
        <v>2.73</v>
      </c>
      <c r="F449" s="3"/>
      <c r="G449" s="3">
        <v>1.89</v>
      </c>
      <c r="H449" s="3"/>
      <c r="I449" s="3"/>
    </row>
    <row r="450" spans="1:9" x14ac:dyDescent="0.25">
      <c r="A450" s="13">
        <f t="shared" si="7"/>
        <v>41047</v>
      </c>
      <c r="B450" s="3"/>
      <c r="C450" s="3">
        <v>1.63</v>
      </c>
      <c r="D450" s="3">
        <v>2.39</v>
      </c>
      <c r="E450" s="3">
        <v>2.74</v>
      </c>
      <c r="F450" s="3"/>
      <c r="G450" s="3">
        <v>1.95</v>
      </c>
      <c r="H450" s="3"/>
      <c r="I450" s="3"/>
    </row>
    <row r="451" spans="1:9" x14ac:dyDescent="0.25">
      <c r="A451" s="13">
        <f t="shared" si="7"/>
        <v>41054</v>
      </c>
      <c r="B451" s="3"/>
      <c r="C451" s="3">
        <v>1.87</v>
      </c>
      <c r="D451" s="3">
        <v>2.4300000000000002</v>
      </c>
      <c r="E451" s="3">
        <v>2.74</v>
      </c>
      <c r="F451" s="3"/>
      <c r="G451" s="3">
        <v>2.0699999999999998</v>
      </c>
      <c r="H451" s="3"/>
      <c r="I451" s="3"/>
    </row>
    <row r="452" spans="1:9" x14ac:dyDescent="0.25">
      <c r="A452" s="13">
        <f t="shared" si="7"/>
        <v>41061</v>
      </c>
      <c r="B452" s="3"/>
      <c r="C452" s="3">
        <v>1.85</v>
      </c>
      <c r="D452" s="3">
        <v>2.46</v>
      </c>
      <c r="E452" s="3">
        <v>2.79</v>
      </c>
      <c r="F452" s="3"/>
      <c r="G452" s="3">
        <v>2.0699999999999998</v>
      </c>
      <c r="H452" s="3"/>
      <c r="I452" s="3"/>
    </row>
    <row r="453" spans="1:9" x14ac:dyDescent="0.25">
      <c r="A453" s="13">
        <f t="shared" si="7"/>
        <v>41068</v>
      </c>
      <c r="B453" s="3"/>
      <c r="C453" s="3">
        <v>2</v>
      </c>
      <c r="D453" s="3">
        <v>2.5099999999999998</v>
      </c>
      <c r="E453" s="3">
        <v>2.84</v>
      </c>
      <c r="F453" s="3"/>
      <c r="G453" s="3">
        <v>2.16</v>
      </c>
      <c r="H453" s="3"/>
      <c r="I453" s="3"/>
    </row>
    <row r="454" spans="1:9" x14ac:dyDescent="0.25">
      <c r="A454" s="13">
        <f t="shared" si="7"/>
        <v>41075</v>
      </c>
      <c r="B454" s="3"/>
      <c r="C454" s="3">
        <v>2.15</v>
      </c>
      <c r="D454" s="3">
        <v>2.46</v>
      </c>
      <c r="E454" s="3">
        <v>2.74</v>
      </c>
      <c r="F454" s="3"/>
      <c r="G454" s="3">
        <v>2.15</v>
      </c>
      <c r="H454" s="3"/>
      <c r="I454" s="3"/>
    </row>
    <row r="455" spans="1:9" x14ac:dyDescent="0.25">
      <c r="A455" s="13">
        <f t="shared" si="7"/>
        <v>41082</v>
      </c>
      <c r="B455" s="3"/>
      <c r="C455" s="3">
        <v>2.25</v>
      </c>
      <c r="D455" s="3">
        <v>2.5499999999999998</v>
      </c>
      <c r="E455" s="3">
        <v>2.8</v>
      </c>
      <c r="F455" s="3"/>
      <c r="G455" s="3">
        <v>2.3199999999999998</v>
      </c>
      <c r="H455" s="3"/>
      <c r="I455" s="3"/>
    </row>
    <row r="456" spans="1:9" x14ac:dyDescent="0.25">
      <c r="A456" s="13">
        <f t="shared" si="7"/>
        <v>41089</v>
      </c>
      <c r="B456" s="3"/>
      <c r="C456" s="3">
        <v>2.17</v>
      </c>
      <c r="D456" s="3">
        <v>2.5</v>
      </c>
      <c r="E456" s="3">
        <v>2.78</v>
      </c>
      <c r="F456" s="3"/>
      <c r="G456" s="3">
        <v>2.29</v>
      </c>
      <c r="H456" s="3"/>
      <c r="I456" s="3"/>
    </row>
    <row r="457" spans="1:9" x14ac:dyDescent="0.25">
      <c r="A457" s="13">
        <f t="shared" si="7"/>
        <v>41096</v>
      </c>
      <c r="B457" s="3"/>
      <c r="C457" s="3">
        <v>2.09</v>
      </c>
      <c r="D457" s="3">
        <v>2.44</v>
      </c>
      <c r="E457" s="3">
        <v>2.72</v>
      </c>
      <c r="F457" s="3"/>
      <c r="G457" s="3">
        <v>2.2000000000000002</v>
      </c>
      <c r="H457" s="3"/>
      <c r="I457" s="3"/>
    </row>
    <row r="458" spans="1:9" x14ac:dyDescent="0.25">
      <c r="A458" s="13">
        <f t="shared" si="7"/>
        <v>41103</v>
      </c>
      <c r="B458" s="3"/>
      <c r="C458" s="3">
        <v>2.15</v>
      </c>
      <c r="D458" s="3">
        <v>2.4300000000000002</v>
      </c>
      <c r="E458" s="3">
        <v>2.78</v>
      </c>
      <c r="F458" s="3"/>
      <c r="G458" s="3">
        <v>2.21</v>
      </c>
      <c r="H458" s="3"/>
      <c r="I458" s="3"/>
    </row>
    <row r="459" spans="1:9" x14ac:dyDescent="0.25">
      <c r="A459" s="13">
        <f t="shared" si="7"/>
        <v>41110</v>
      </c>
      <c r="B459" s="3"/>
      <c r="C459" s="3">
        <v>2.04</v>
      </c>
      <c r="D459" s="3">
        <v>2.36</v>
      </c>
      <c r="E459" s="3">
        <v>2.73</v>
      </c>
      <c r="F459" s="3"/>
      <c r="G459" s="3">
        <v>2.04</v>
      </c>
      <c r="H459" s="3"/>
      <c r="I459" s="3"/>
    </row>
    <row r="460" spans="1:9" x14ac:dyDescent="0.25">
      <c r="A460" s="13">
        <f t="shared" si="7"/>
        <v>41117</v>
      </c>
      <c r="B460" s="3"/>
      <c r="C460" s="3">
        <v>2.0099999999999998</v>
      </c>
      <c r="D460" s="3">
        <v>2.38</v>
      </c>
      <c r="E460" s="3">
        <v>2.76</v>
      </c>
      <c r="F460" s="3"/>
      <c r="G460" s="3">
        <v>2.0099999999999998</v>
      </c>
      <c r="H460" s="3"/>
      <c r="I460" s="3"/>
    </row>
    <row r="461" spans="1:9" x14ac:dyDescent="0.25">
      <c r="A461" s="13">
        <f t="shared" si="7"/>
        <v>41124</v>
      </c>
      <c r="B461" s="3"/>
      <c r="C461" s="3">
        <v>2.0099999999999998</v>
      </c>
      <c r="D461" s="3">
        <v>2.37</v>
      </c>
      <c r="E461" s="3">
        <v>2.78</v>
      </c>
      <c r="F461" s="3"/>
      <c r="G461" s="3">
        <v>2.06</v>
      </c>
      <c r="H461" s="3"/>
      <c r="I461" s="3"/>
    </row>
    <row r="462" spans="1:9" x14ac:dyDescent="0.25">
      <c r="A462" s="13">
        <f t="shared" si="7"/>
        <v>41131</v>
      </c>
      <c r="B462" s="3"/>
      <c r="C462" s="3">
        <v>1.79</v>
      </c>
      <c r="D462" s="3">
        <v>2.31</v>
      </c>
      <c r="E462" s="3">
        <v>2.66</v>
      </c>
      <c r="F462" s="3"/>
      <c r="G462" s="3">
        <v>1.94</v>
      </c>
      <c r="H462" s="3"/>
      <c r="I462" s="3"/>
    </row>
    <row r="463" spans="1:9" x14ac:dyDescent="0.25">
      <c r="A463" s="13">
        <f t="shared" si="7"/>
        <v>41138</v>
      </c>
      <c r="B463" s="3"/>
      <c r="C463" s="3">
        <v>1.71</v>
      </c>
      <c r="D463" s="3">
        <v>2.2000000000000002</v>
      </c>
      <c r="E463" s="3">
        <v>2.59</v>
      </c>
      <c r="F463" s="3"/>
      <c r="G463" s="3">
        <v>1.84</v>
      </c>
      <c r="H463" s="3"/>
      <c r="I463" s="3"/>
    </row>
    <row r="464" spans="1:9" x14ac:dyDescent="0.25">
      <c r="A464" s="13">
        <f t="shared" si="7"/>
        <v>41145</v>
      </c>
      <c r="B464" s="3"/>
      <c r="C464" s="3">
        <v>1.54</v>
      </c>
      <c r="D464" s="3">
        <v>2.1</v>
      </c>
      <c r="E464" s="3">
        <v>2.5299999999999998</v>
      </c>
      <c r="F464" s="3"/>
      <c r="G464" s="3">
        <v>1.69</v>
      </c>
      <c r="H464" s="3"/>
      <c r="I464" s="3"/>
    </row>
    <row r="465" spans="1:9" x14ac:dyDescent="0.25">
      <c r="A465" s="13">
        <f t="shared" si="7"/>
        <v>41152</v>
      </c>
      <c r="B465" s="3"/>
      <c r="C465" s="3">
        <v>1.62</v>
      </c>
      <c r="D465" s="3">
        <v>2.11</v>
      </c>
      <c r="E465" s="3">
        <v>2.5299999999999998</v>
      </c>
      <c r="F465" s="3"/>
      <c r="G465" s="3">
        <v>1.74</v>
      </c>
      <c r="H465" s="3"/>
      <c r="I465" s="3"/>
    </row>
    <row r="466" spans="1:9" x14ac:dyDescent="0.25">
      <c r="A466" s="13">
        <f t="shared" si="7"/>
        <v>41159</v>
      </c>
      <c r="B466" s="3"/>
      <c r="C466" s="3">
        <v>1.65</v>
      </c>
      <c r="D466" s="3">
        <v>2.15</v>
      </c>
      <c r="E466" s="3">
        <v>2.5299999999999998</v>
      </c>
      <c r="F466" s="3"/>
      <c r="G466" s="3">
        <v>1.75</v>
      </c>
      <c r="H466" s="3"/>
      <c r="I466" s="3"/>
    </row>
    <row r="467" spans="1:9" x14ac:dyDescent="0.25">
      <c r="A467" s="13">
        <f t="shared" si="7"/>
        <v>41166</v>
      </c>
      <c r="B467" s="3"/>
      <c r="C467" s="3">
        <v>1.58</v>
      </c>
      <c r="D467" s="3">
        <v>2.14</v>
      </c>
      <c r="E467" s="3">
        <v>2.52</v>
      </c>
      <c r="F467" s="3"/>
      <c r="G467" s="3">
        <v>1.68</v>
      </c>
      <c r="H467" s="3"/>
      <c r="I467" s="3"/>
    </row>
    <row r="468" spans="1:9" x14ac:dyDescent="0.25">
      <c r="A468" s="13">
        <f t="shared" si="7"/>
        <v>41173</v>
      </c>
      <c r="B468" s="3"/>
      <c r="C468" s="3">
        <v>1.55</v>
      </c>
      <c r="D468" s="3">
        <v>2.1</v>
      </c>
      <c r="E468" s="3">
        <v>2.4700000000000002</v>
      </c>
      <c r="F468" s="3"/>
      <c r="G468" s="3">
        <v>1.7</v>
      </c>
      <c r="H468" s="3"/>
      <c r="I468" s="3"/>
    </row>
    <row r="469" spans="1:9" x14ac:dyDescent="0.25">
      <c r="A469" s="13">
        <f t="shared" si="7"/>
        <v>41180</v>
      </c>
      <c r="B469" s="3"/>
      <c r="C469" s="3">
        <v>1.63</v>
      </c>
      <c r="D469" s="3">
        <v>2.15</v>
      </c>
      <c r="E469" s="3">
        <v>2.5299999999999998</v>
      </c>
      <c r="F469" s="3"/>
      <c r="G469" s="3">
        <v>1.72</v>
      </c>
      <c r="H469" s="3"/>
      <c r="I469" s="3"/>
    </row>
    <row r="470" spans="1:9" x14ac:dyDescent="0.25">
      <c r="A470" s="13">
        <f t="shared" si="7"/>
        <v>41187</v>
      </c>
      <c r="B470" s="3"/>
      <c r="C470" s="3">
        <v>1.62</v>
      </c>
      <c r="D470" s="3">
        <v>2.15</v>
      </c>
      <c r="E470" s="3">
        <v>2.52</v>
      </c>
      <c r="F470" s="3"/>
      <c r="G470" s="3">
        <v>1.77</v>
      </c>
      <c r="H470" s="3"/>
      <c r="I470" s="3"/>
    </row>
    <row r="471" spans="1:9" x14ac:dyDescent="0.25">
      <c r="A471" s="13">
        <f t="shared" si="7"/>
        <v>41194</v>
      </c>
      <c r="B471" s="3"/>
      <c r="C471" s="3">
        <v>1.64</v>
      </c>
      <c r="D471" s="3">
        <v>2.14</v>
      </c>
      <c r="E471" s="3">
        <v>2.52</v>
      </c>
      <c r="F471" s="3"/>
      <c r="G471" s="3">
        <v>1.72</v>
      </c>
      <c r="H471" s="3"/>
      <c r="I471" s="3"/>
    </row>
    <row r="472" spans="1:9" x14ac:dyDescent="0.25">
      <c r="A472" s="13">
        <f t="shared" si="7"/>
        <v>41201</v>
      </c>
      <c r="B472" s="3"/>
      <c r="C472" s="3">
        <v>1.65</v>
      </c>
      <c r="D472" s="3">
        <v>2.16</v>
      </c>
      <c r="E472" s="3">
        <v>2.5299999999999998</v>
      </c>
      <c r="F472" s="3"/>
      <c r="G472" s="3">
        <v>1.7</v>
      </c>
      <c r="H472" s="3"/>
      <c r="I472" s="3"/>
    </row>
    <row r="473" spans="1:9" x14ac:dyDescent="0.25">
      <c r="A473" s="13">
        <f t="shared" si="7"/>
        <v>41208</v>
      </c>
      <c r="B473" s="3"/>
      <c r="C473" s="3">
        <v>1.64</v>
      </c>
      <c r="D473" s="3">
        <v>2.14</v>
      </c>
      <c r="E473" s="3">
        <v>2.5</v>
      </c>
      <c r="F473" s="3"/>
      <c r="G473" s="3">
        <v>1.69</v>
      </c>
      <c r="H473" s="3"/>
      <c r="I473" s="3"/>
    </row>
    <row r="474" spans="1:9" x14ac:dyDescent="0.25">
      <c r="A474" s="13">
        <f t="shared" si="7"/>
        <v>41215</v>
      </c>
      <c r="B474" s="3"/>
      <c r="C474" s="3">
        <v>1.69</v>
      </c>
      <c r="D474" s="3">
        <v>2.13</v>
      </c>
      <c r="E474" s="3">
        <v>2.5099999999999998</v>
      </c>
      <c r="F474" s="3"/>
      <c r="G474" s="3">
        <v>1.7</v>
      </c>
      <c r="H474" s="3"/>
      <c r="I474" s="3"/>
    </row>
    <row r="475" spans="1:9" x14ac:dyDescent="0.25">
      <c r="A475" s="13">
        <f t="shared" si="7"/>
        <v>41222</v>
      </c>
      <c r="B475" s="3"/>
      <c r="C475" s="3">
        <v>1.76</v>
      </c>
      <c r="D475" s="3">
        <v>2.14</v>
      </c>
      <c r="E475" s="3">
        <v>2.52</v>
      </c>
      <c r="F475" s="3"/>
      <c r="G475" s="3">
        <v>1.67</v>
      </c>
      <c r="H475" s="3"/>
      <c r="I475" s="3"/>
    </row>
    <row r="476" spans="1:9" x14ac:dyDescent="0.25">
      <c r="A476" s="13">
        <f t="shared" si="7"/>
        <v>41229</v>
      </c>
      <c r="B476" s="3"/>
      <c r="C476" s="3">
        <v>1.74</v>
      </c>
      <c r="D476" s="3">
        <v>2.19</v>
      </c>
      <c r="E476" s="3">
        <v>2.5299999999999998</v>
      </c>
      <c r="F476" s="3"/>
      <c r="G476" s="3">
        <v>1.69</v>
      </c>
      <c r="H476" s="3"/>
      <c r="I476" s="3"/>
    </row>
    <row r="477" spans="1:9" x14ac:dyDescent="0.25">
      <c r="A477" s="13">
        <f t="shared" si="7"/>
        <v>41236</v>
      </c>
      <c r="B477" s="3"/>
      <c r="C477" s="3">
        <v>2.04</v>
      </c>
      <c r="D477" s="3">
        <v>2.21</v>
      </c>
      <c r="E477" s="3">
        <v>2.56</v>
      </c>
      <c r="F477" s="3"/>
      <c r="G477" s="3">
        <v>1.79</v>
      </c>
      <c r="H477" s="3"/>
      <c r="I477" s="3"/>
    </row>
    <row r="478" spans="1:9" x14ac:dyDescent="0.25">
      <c r="A478" s="13">
        <f t="shared" si="7"/>
        <v>41243</v>
      </c>
      <c r="B478" s="3"/>
      <c r="C478" s="3">
        <v>2.2599999999999998</v>
      </c>
      <c r="D478" s="3">
        <v>2.35</v>
      </c>
      <c r="E478" s="3">
        <v>2.77</v>
      </c>
      <c r="F478" s="3"/>
      <c r="G478" s="3">
        <v>1.75</v>
      </c>
      <c r="H478" s="3"/>
      <c r="I478" s="3"/>
    </row>
    <row r="479" spans="1:9" x14ac:dyDescent="0.25">
      <c r="A479" s="13">
        <f t="shared" si="7"/>
        <v>41250</v>
      </c>
      <c r="B479" s="3"/>
      <c r="C479" s="3">
        <v>2.06</v>
      </c>
      <c r="D479" s="3">
        <v>2.2999999999999998</v>
      </c>
      <c r="E479" s="3">
        <v>2.68</v>
      </c>
      <c r="F479" s="3"/>
      <c r="G479" s="3">
        <v>1.81</v>
      </c>
      <c r="H479" s="3"/>
      <c r="I479" s="3"/>
    </row>
    <row r="480" spans="1:9" x14ac:dyDescent="0.25">
      <c r="A480" s="13">
        <f t="shared" si="7"/>
        <v>41257</v>
      </c>
      <c r="B480" s="3"/>
      <c r="C480" s="3">
        <v>2.15</v>
      </c>
      <c r="D480" s="3">
        <v>2.35</v>
      </c>
      <c r="E480" s="3">
        <v>2.7</v>
      </c>
      <c r="F480" s="3"/>
      <c r="G480" s="3">
        <v>1.81</v>
      </c>
      <c r="H480" s="3"/>
      <c r="I480" s="3"/>
    </row>
    <row r="481" spans="1:9" x14ac:dyDescent="0.25">
      <c r="A481" s="13">
        <f t="shared" si="7"/>
        <v>41264</v>
      </c>
      <c r="B481" s="3"/>
      <c r="C481" s="3">
        <v>2.19</v>
      </c>
      <c r="D481" s="3">
        <v>2.39</v>
      </c>
      <c r="E481" s="3">
        <v>2.74</v>
      </c>
      <c r="F481" s="3"/>
      <c r="G481" s="3">
        <v>1.87</v>
      </c>
      <c r="H481" s="3"/>
      <c r="I481" s="3"/>
    </row>
    <row r="482" spans="1:9" x14ac:dyDescent="0.25">
      <c r="A482" s="13">
        <f t="shared" si="7"/>
        <v>41271</v>
      </c>
      <c r="B482" s="3"/>
      <c r="C482" s="3">
        <v>2.04</v>
      </c>
      <c r="D482" s="3">
        <v>2.39</v>
      </c>
      <c r="E482" s="3">
        <v>2.71</v>
      </c>
      <c r="F482" s="3"/>
      <c r="G482" s="3">
        <v>1.89</v>
      </c>
      <c r="H482" s="3"/>
      <c r="I482" s="3"/>
    </row>
    <row r="483" spans="1:9" x14ac:dyDescent="0.25">
      <c r="A483" s="13">
        <f t="shared" si="7"/>
        <v>41278</v>
      </c>
      <c r="B483" s="3"/>
      <c r="C483" s="3">
        <v>1.99</v>
      </c>
      <c r="D483" s="3">
        <v>2.33</v>
      </c>
      <c r="E483" s="3">
        <v>2.66</v>
      </c>
      <c r="F483" s="3"/>
      <c r="G483" s="3">
        <v>1.78</v>
      </c>
      <c r="H483" s="3"/>
      <c r="I483" s="3"/>
    </row>
    <row r="484" spans="1:9" x14ac:dyDescent="0.25">
      <c r="A484" s="13">
        <f t="shared" si="7"/>
        <v>41285</v>
      </c>
      <c r="B484" s="3"/>
      <c r="C484" s="3">
        <v>1.75</v>
      </c>
      <c r="D484" s="3">
        <v>2.2000000000000002</v>
      </c>
      <c r="E484" s="3">
        <v>2.61</v>
      </c>
      <c r="F484" s="3"/>
      <c r="G484" s="3">
        <v>1.65</v>
      </c>
      <c r="H484" s="3"/>
      <c r="I484" s="3"/>
    </row>
    <row r="485" spans="1:9" x14ac:dyDescent="0.25">
      <c r="A485" s="13">
        <f t="shared" si="7"/>
        <v>41292</v>
      </c>
      <c r="B485" s="3"/>
      <c r="C485" s="3">
        <v>1.84</v>
      </c>
      <c r="D485" s="3">
        <v>2.2400000000000002</v>
      </c>
      <c r="E485" s="3">
        <v>2.63</v>
      </c>
      <c r="F485" s="3"/>
      <c r="G485" s="3">
        <v>1.7</v>
      </c>
      <c r="H485" s="3"/>
      <c r="I485" s="3"/>
    </row>
    <row r="486" spans="1:9" x14ac:dyDescent="0.25">
      <c r="A486" s="13">
        <f t="shared" si="7"/>
        <v>41299</v>
      </c>
      <c r="B486" s="3"/>
      <c r="C486" s="3">
        <v>1.9</v>
      </c>
      <c r="D486" s="3">
        <v>2.37</v>
      </c>
      <c r="E486" s="3">
        <v>2.62</v>
      </c>
      <c r="F486" s="3"/>
      <c r="G486" s="3">
        <v>1.86</v>
      </c>
      <c r="H486" s="3"/>
      <c r="I486" s="3"/>
    </row>
    <row r="487" spans="1:9" x14ac:dyDescent="0.25">
      <c r="A487" s="13">
        <f t="shared" si="7"/>
        <v>41306</v>
      </c>
      <c r="B487" s="3"/>
      <c r="C487" s="3">
        <v>1.68</v>
      </c>
      <c r="D487" s="3">
        <v>2.08</v>
      </c>
      <c r="E487" s="3">
        <v>2.5099999999999998</v>
      </c>
      <c r="F487" s="3"/>
      <c r="G487" s="3">
        <v>1.45</v>
      </c>
      <c r="H487" s="3"/>
      <c r="I487" s="3"/>
    </row>
    <row r="488" spans="1:9" x14ac:dyDescent="0.25">
      <c r="A488" s="13">
        <f t="shared" si="7"/>
        <v>41313</v>
      </c>
      <c r="B488" s="3"/>
      <c r="C488" s="3">
        <v>1.76</v>
      </c>
      <c r="D488" s="3">
        <v>2.2599999999999998</v>
      </c>
      <c r="E488" s="3">
        <v>2.63</v>
      </c>
      <c r="F488" s="3"/>
      <c r="G488" s="3">
        <v>1.49</v>
      </c>
      <c r="H488" s="3"/>
      <c r="I488" s="3"/>
    </row>
    <row r="489" spans="1:9" x14ac:dyDescent="0.25">
      <c r="A489" s="13">
        <f t="shared" si="7"/>
        <v>41320</v>
      </c>
      <c r="B489" s="3"/>
      <c r="C489" s="3">
        <v>1.64</v>
      </c>
      <c r="D489" s="3">
        <v>2.11</v>
      </c>
      <c r="E489" s="3">
        <v>2.5</v>
      </c>
      <c r="F489" s="3"/>
      <c r="G489" s="3">
        <v>1.44</v>
      </c>
      <c r="H489" s="3"/>
      <c r="I489" s="3"/>
    </row>
    <row r="490" spans="1:9" x14ac:dyDescent="0.25">
      <c r="A490" s="13">
        <f t="shared" si="7"/>
        <v>41327</v>
      </c>
      <c r="B490" s="3"/>
      <c r="C490" s="3">
        <v>1.76</v>
      </c>
      <c r="D490" s="3">
        <v>2.2200000000000002</v>
      </c>
      <c r="E490" s="3">
        <v>2.5499999999999998</v>
      </c>
      <c r="F490" s="3"/>
      <c r="G490" s="3">
        <v>1.44</v>
      </c>
      <c r="H490" s="3"/>
      <c r="I490" s="3"/>
    </row>
    <row r="491" spans="1:9" x14ac:dyDescent="0.25">
      <c r="A491" s="13">
        <f t="shared" si="7"/>
        <v>41334</v>
      </c>
      <c r="B491" s="3"/>
      <c r="C491" s="3">
        <v>1.98</v>
      </c>
      <c r="D491" s="3">
        <v>2.42</v>
      </c>
      <c r="E491" s="3">
        <v>2.69</v>
      </c>
      <c r="F491" s="3"/>
      <c r="G491" s="3">
        <v>1.35</v>
      </c>
      <c r="H491" s="3"/>
      <c r="I491" s="3"/>
    </row>
    <row r="492" spans="1:9" x14ac:dyDescent="0.25">
      <c r="A492" s="13">
        <f t="shared" si="7"/>
        <v>41341</v>
      </c>
      <c r="B492" s="3"/>
      <c r="C492" s="3">
        <v>1.93</v>
      </c>
      <c r="D492" s="3">
        <v>2.35</v>
      </c>
      <c r="E492" s="3">
        <v>2.66</v>
      </c>
      <c r="F492" s="3"/>
      <c r="G492" s="3">
        <v>1.39</v>
      </c>
      <c r="H492" s="3"/>
      <c r="I492" s="3"/>
    </row>
    <row r="493" spans="1:9" x14ac:dyDescent="0.25">
      <c r="A493" s="13">
        <f t="shared" si="7"/>
        <v>41348</v>
      </c>
      <c r="B493" s="3"/>
      <c r="C493" s="3">
        <v>2</v>
      </c>
      <c r="D493" s="3">
        <v>2.34</v>
      </c>
      <c r="E493" s="3">
        <v>2.66</v>
      </c>
      <c r="F493" s="3"/>
      <c r="G493" s="3">
        <v>1.6</v>
      </c>
      <c r="H493" s="3"/>
      <c r="I493" s="3"/>
    </row>
    <row r="494" spans="1:9" x14ac:dyDescent="0.25">
      <c r="A494" s="13">
        <f t="shared" si="7"/>
        <v>41355</v>
      </c>
      <c r="B494" s="3"/>
      <c r="C494" s="3">
        <v>2.2000000000000002</v>
      </c>
      <c r="D494" s="3">
        <v>2.46</v>
      </c>
      <c r="E494" s="3">
        <v>2.71</v>
      </c>
      <c r="F494" s="3"/>
      <c r="G494" s="3">
        <v>1.7</v>
      </c>
      <c r="H494" s="3"/>
      <c r="I494" s="3"/>
    </row>
    <row r="495" spans="1:9" x14ac:dyDescent="0.25">
      <c r="A495" s="13">
        <f t="shared" si="7"/>
        <v>41362</v>
      </c>
      <c r="B495" s="3"/>
      <c r="C495" s="3">
        <v>2.2200000000000002</v>
      </c>
      <c r="D495" s="3">
        <v>2.54</v>
      </c>
      <c r="E495" s="3">
        <v>2.74</v>
      </c>
      <c r="F495" s="3"/>
      <c r="G495" s="3">
        <v>1.83</v>
      </c>
      <c r="H495" s="3"/>
      <c r="I495" s="3"/>
    </row>
    <row r="496" spans="1:9" x14ac:dyDescent="0.25">
      <c r="A496" s="13">
        <f t="shared" si="7"/>
        <v>41369</v>
      </c>
      <c r="B496" s="3"/>
      <c r="C496" s="3">
        <v>2.2400000000000002</v>
      </c>
      <c r="D496" s="3">
        <v>2.61</v>
      </c>
      <c r="E496" s="3">
        <v>2.77</v>
      </c>
      <c r="F496" s="3"/>
      <c r="G496" s="3">
        <v>1.96</v>
      </c>
      <c r="H496" s="3"/>
      <c r="I496" s="3"/>
    </row>
    <row r="497" spans="1:9" x14ac:dyDescent="0.25">
      <c r="A497" s="13">
        <f t="shared" si="7"/>
        <v>41376</v>
      </c>
      <c r="B497" s="3"/>
      <c r="C497" s="3">
        <v>2.4700000000000002</v>
      </c>
      <c r="D497" s="3">
        <v>2.74</v>
      </c>
      <c r="E497" s="3">
        <v>2.84</v>
      </c>
      <c r="F497" s="3"/>
      <c r="G497" s="3">
        <v>2.13</v>
      </c>
      <c r="H497" s="3"/>
      <c r="I497" s="3"/>
    </row>
    <row r="498" spans="1:9" x14ac:dyDescent="0.25">
      <c r="A498" s="13">
        <f t="shared" si="7"/>
        <v>41383</v>
      </c>
      <c r="B498" s="3"/>
      <c r="C498" s="3">
        <v>2.4300000000000002</v>
      </c>
      <c r="D498" s="3">
        <v>2.66</v>
      </c>
      <c r="E498" s="3">
        <v>2.77</v>
      </c>
      <c r="F498" s="3"/>
      <c r="G498" s="3">
        <v>2.2200000000000002</v>
      </c>
      <c r="H498" s="3"/>
      <c r="I498" s="3"/>
    </row>
    <row r="499" spans="1:9" x14ac:dyDescent="0.25">
      <c r="A499" s="13">
        <f t="shared" si="7"/>
        <v>41390</v>
      </c>
      <c r="B499" s="3"/>
      <c r="C499" s="3">
        <v>2.5</v>
      </c>
      <c r="D499" s="3">
        <v>2.66</v>
      </c>
      <c r="E499" s="3">
        <v>2.78</v>
      </c>
      <c r="F499" s="3"/>
      <c r="G499" s="3">
        <v>2.3199999999999998</v>
      </c>
      <c r="H499" s="3"/>
      <c r="I499" s="3"/>
    </row>
    <row r="500" spans="1:9" x14ac:dyDescent="0.25">
      <c r="A500" s="13">
        <f t="shared" si="7"/>
        <v>41397</v>
      </c>
      <c r="B500" s="3"/>
      <c r="C500" s="3">
        <v>2.66</v>
      </c>
      <c r="D500" s="3">
        <v>2.8</v>
      </c>
      <c r="E500" s="3">
        <v>2.88</v>
      </c>
      <c r="F500" s="3"/>
      <c r="G500" s="3">
        <v>2.42</v>
      </c>
      <c r="H500" s="3"/>
      <c r="I500" s="3"/>
    </row>
    <row r="501" spans="1:9" x14ac:dyDescent="0.25">
      <c r="A501" s="13">
        <f t="shared" si="7"/>
        <v>41404</v>
      </c>
      <c r="B501" s="3"/>
      <c r="C501" s="3">
        <v>2.65</v>
      </c>
      <c r="D501" s="3">
        <v>2.81</v>
      </c>
      <c r="E501" s="3">
        <v>2.94</v>
      </c>
      <c r="F501" s="3"/>
      <c r="G501" s="3">
        <v>2.42</v>
      </c>
      <c r="H501" s="3"/>
      <c r="I501" s="3"/>
    </row>
    <row r="502" spans="1:9" x14ac:dyDescent="0.25">
      <c r="A502" s="13">
        <f t="shared" si="7"/>
        <v>41411</v>
      </c>
      <c r="B502" s="3"/>
      <c r="C502" s="3">
        <v>2.37</v>
      </c>
      <c r="D502" s="3">
        <v>2.58</v>
      </c>
      <c r="E502" s="3">
        <v>2.76</v>
      </c>
      <c r="F502" s="3"/>
      <c r="G502" s="3">
        <v>2.2200000000000002</v>
      </c>
      <c r="H502" s="3"/>
      <c r="I502" s="3"/>
    </row>
    <row r="503" spans="1:9" x14ac:dyDescent="0.25">
      <c r="A503" s="13">
        <f t="shared" si="7"/>
        <v>41418</v>
      </c>
      <c r="B503" s="3"/>
      <c r="C503" s="3">
        <v>2.2999999999999998</v>
      </c>
      <c r="D503" s="3">
        <v>2.56</v>
      </c>
      <c r="E503" s="3">
        <v>2.72</v>
      </c>
      <c r="F503" s="3"/>
      <c r="G503" s="3">
        <v>2.13</v>
      </c>
      <c r="H503" s="3"/>
      <c r="I503" s="3"/>
    </row>
    <row r="504" spans="1:9" x14ac:dyDescent="0.25">
      <c r="A504" s="13">
        <f t="shared" si="7"/>
        <v>41425</v>
      </c>
      <c r="B504" s="3"/>
      <c r="C504" s="3">
        <v>2.33</v>
      </c>
      <c r="D504" s="3">
        <v>2.57</v>
      </c>
      <c r="E504" s="3">
        <v>2.73</v>
      </c>
      <c r="F504" s="3"/>
      <c r="G504" s="3">
        <v>2</v>
      </c>
      <c r="H504" s="3"/>
      <c r="I504" s="3"/>
    </row>
    <row r="505" spans="1:9" x14ac:dyDescent="0.25">
      <c r="A505" s="13">
        <f t="shared" si="7"/>
        <v>41432</v>
      </c>
      <c r="B505" s="3"/>
      <c r="C505" s="3">
        <v>2.4900000000000002</v>
      </c>
      <c r="D505" s="3">
        <v>2.74</v>
      </c>
      <c r="E505" s="3">
        <v>2.85</v>
      </c>
      <c r="F505" s="3"/>
      <c r="G505" s="3">
        <v>2.1</v>
      </c>
      <c r="H505" s="3"/>
      <c r="I505" s="3"/>
    </row>
    <row r="506" spans="1:9" x14ac:dyDescent="0.25">
      <c r="A506" s="13">
        <f t="shared" si="7"/>
        <v>41439</v>
      </c>
      <c r="B506" s="3"/>
      <c r="C506" s="3">
        <v>2.56</v>
      </c>
      <c r="D506" s="3">
        <v>2.86</v>
      </c>
      <c r="E506" s="3">
        <v>2.96</v>
      </c>
      <c r="F506" s="3"/>
      <c r="G506" s="3">
        <v>2.12</v>
      </c>
      <c r="H506" s="3"/>
      <c r="I506" s="3"/>
    </row>
    <row r="507" spans="1:9" x14ac:dyDescent="0.25">
      <c r="A507" s="13">
        <f t="shared" si="7"/>
        <v>41446</v>
      </c>
      <c r="B507" s="3"/>
      <c r="C507" s="3">
        <v>2.5099999999999998</v>
      </c>
      <c r="D507" s="3">
        <v>2.84</v>
      </c>
      <c r="E507" s="3">
        <v>2.93</v>
      </c>
      <c r="F507" s="3"/>
      <c r="G507" s="3">
        <v>1.98</v>
      </c>
      <c r="H507" s="3"/>
      <c r="I507" s="3"/>
    </row>
    <row r="508" spans="1:9" x14ac:dyDescent="0.25">
      <c r="A508" s="13">
        <f t="shared" si="7"/>
        <v>41453</v>
      </c>
      <c r="B508" s="3"/>
      <c r="C508" s="3">
        <v>2.38</v>
      </c>
      <c r="D508" s="3">
        <v>2.67</v>
      </c>
      <c r="E508" s="3">
        <v>2.91</v>
      </c>
      <c r="F508" s="3"/>
      <c r="G508" s="3">
        <v>1.96</v>
      </c>
      <c r="H508" s="3"/>
      <c r="I508" s="3"/>
    </row>
    <row r="509" spans="1:9" x14ac:dyDescent="0.25">
      <c r="A509" s="13">
        <f t="shared" si="7"/>
        <v>41460</v>
      </c>
      <c r="B509" s="3"/>
      <c r="C509" s="3">
        <v>2.29</v>
      </c>
      <c r="D509" s="3">
        <v>2.59</v>
      </c>
      <c r="E509" s="3">
        <v>2.86</v>
      </c>
      <c r="F509" s="3"/>
      <c r="G509" s="3">
        <v>1.85</v>
      </c>
      <c r="H509" s="3"/>
      <c r="I509" s="3"/>
    </row>
    <row r="510" spans="1:9" x14ac:dyDescent="0.25">
      <c r="A510" s="13">
        <f t="shared" ref="A510:A549" si="8">A509+7</f>
        <v>41467</v>
      </c>
      <c r="B510" s="3"/>
      <c r="C510" s="3">
        <v>2.14</v>
      </c>
      <c r="D510" s="3">
        <v>2.5499999999999998</v>
      </c>
      <c r="E510" s="3">
        <v>2.78</v>
      </c>
      <c r="F510" s="3"/>
      <c r="G510" s="3">
        <v>1.79</v>
      </c>
      <c r="H510" s="3"/>
      <c r="I510" s="3"/>
    </row>
    <row r="511" spans="1:9" x14ac:dyDescent="0.25">
      <c r="A511" s="13">
        <f t="shared" si="8"/>
        <v>41474</v>
      </c>
      <c r="B511" s="3"/>
      <c r="C511" s="3">
        <v>2.0499999999999998</v>
      </c>
      <c r="D511" s="3">
        <v>2.6</v>
      </c>
      <c r="E511" s="3">
        <v>2.8</v>
      </c>
      <c r="F511" s="3"/>
      <c r="G511" s="3">
        <v>1.73</v>
      </c>
      <c r="H511" s="3"/>
      <c r="I511" s="3"/>
    </row>
    <row r="512" spans="1:9" x14ac:dyDescent="0.25">
      <c r="A512" s="13">
        <f t="shared" si="8"/>
        <v>41481</v>
      </c>
      <c r="B512" s="3"/>
      <c r="C512" s="3">
        <v>1.97</v>
      </c>
      <c r="D512" s="3">
        <v>2.4900000000000002</v>
      </c>
      <c r="E512" s="3">
        <v>2.78</v>
      </c>
      <c r="F512" s="3"/>
      <c r="G512" s="3">
        <v>1.69</v>
      </c>
      <c r="H512" s="3"/>
      <c r="I512" s="3"/>
    </row>
    <row r="513" spans="1:9" x14ac:dyDescent="0.25">
      <c r="A513" s="13">
        <f t="shared" si="8"/>
        <v>41488</v>
      </c>
      <c r="B513" s="3"/>
      <c r="C513" s="3">
        <v>1.84</v>
      </c>
      <c r="D513" s="3">
        <v>2.4500000000000002</v>
      </c>
      <c r="E513" s="3">
        <v>2.74</v>
      </c>
      <c r="F513" s="3"/>
      <c r="G513" s="3">
        <v>1.64</v>
      </c>
      <c r="H513" s="3"/>
      <c r="I513" s="3"/>
    </row>
    <row r="514" spans="1:9" x14ac:dyDescent="0.25">
      <c r="A514" s="13">
        <f t="shared" si="8"/>
        <v>41495</v>
      </c>
      <c r="B514" s="3"/>
      <c r="C514" s="3">
        <v>1.81</v>
      </c>
      <c r="D514" s="3">
        <v>2.44</v>
      </c>
      <c r="E514" s="3">
        <v>2.73</v>
      </c>
      <c r="F514" s="3"/>
      <c r="G514" s="3">
        <v>1.59</v>
      </c>
      <c r="H514" s="3"/>
      <c r="I514" s="3"/>
    </row>
    <row r="515" spans="1:9" x14ac:dyDescent="0.25">
      <c r="A515" s="13">
        <f t="shared" si="8"/>
        <v>41502</v>
      </c>
      <c r="B515" s="3"/>
      <c r="C515" s="3">
        <v>1.94</v>
      </c>
      <c r="D515" s="3">
        <v>2.36</v>
      </c>
      <c r="E515" s="3">
        <v>2.69</v>
      </c>
      <c r="F515" s="3"/>
      <c r="G515" s="3">
        <v>1.58</v>
      </c>
      <c r="H515" s="3"/>
      <c r="I515" s="3"/>
    </row>
    <row r="516" spans="1:9" x14ac:dyDescent="0.25">
      <c r="A516" s="13">
        <f t="shared" si="8"/>
        <v>41509</v>
      </c>
      <c r="B516" s="3"/>
      <c r="C516" s="3">
        <v>1.88</v>
      </c>
      <c r="D516" s="3">
        <v>2.37</v>
      </c>
      <c r="E516" s="3">
        <v>2.68</v>
      </c>
      <c r="F516" s="3"/>
      <c r="G516" s="3">
        <v>1.6</v>
      </c>
      <c r="H516" s="3"/>
      <c r="I516" s="3"/>
    </row>
    <row r="517" spans="1:9" x14ac:dyDescent="0.25">
      <c r="A517" s="13">
        <f t="shared" si="8"/>
        <v>41516</v>
      </c>
      <c r="B517" s="3"/>
      <c r="C517" s="3">
        <v>1.79</v>
      </c>
      <c r="D517" s="3">
        <v>2.33</v>
      </c>
      <c r="E517" s="3">
        <v>2.62</v>
      </c>
      <c r="F517" s="3"/>
      <c r="G517" s="3">
        <v>1.55</v>
      </c>
      <c r="H517" s="3"/>
      <c r="I517" s="3"/>
    </row>
    <row r="518" spans="1:9" x14ac:dyDescent="0.25">
      <c r="A518" s="13">
        <f t="shared" si="8"/>
        <v>41523</v>
      </c>
      <c r="B518" s="3"/>
      <c r="C518" s="3">
        <v>1.78</v>
      </c>
      <c r="D518" s="3">
        <v>2.34</v>
      </c>
      <c r="E518" s="3">
        <v>2.62</v>
      </c>
      <c r="F518" s="3"/>
      <c r="G518" s="3">
        <v>1.56</v>
      </c>
      <c r="H518" s="3"/>
      <c r="I518" s="3"/>
    </row>
    <row r="519" spans="1:9" x14ac:dyDescent="0.25">
      <c r="A519" s="13">
        <f t="shared" si="8"/>
        <v>41530</v>
      </c>
      <c r="B519" s="3"/>
      <c r="C519" s="3">
        <v>1.77</v>
      </c>
      <c r="D519" s="3">
        <v>2.35</v>
      </c>
      <c r="E519" s="3">
        <v>2.57</v>
      </c>
      <c r="F519" s="3"/>
      <c r="G519" s="3">
        <v>1.54</v>
      </c>
      <c r="H519" s="3"/>
      <c r="I519" s="3"/>
    </row>
    <row r="520" spans="1:9" x14ac:dyDescent="0.25">
      <c r="A520" s="13">
        <f t="shared" si="8"/>
        <v>41537</v>
      </c>
      <c r="B520" s="3"/>
      <c r="C520" s="3">
        <v>1.76</v>
      </c>
      <c r="D520" s="3">
        <v>2.2799999999999998</v>
      </c>
      <c r="E520" s="3">
        <v>2.61</v>
      </c>
      <c r="F520" s="3"/>
      <c r="G520" s="3">
        <v>1.53</v>
      </c>
      <c r="H520" s="3"/>
      <c r="I520" s="3"/>
    </row>
    <row r="521" spans="1:9" x14ac:dyDescent="0.25">
      <c r="A521" s="13">
        <f t="shared" si="8"/>
        <v>41544</v>
      </c>
      <c r="B521" s="3"/>
      <c r="C521" s="3">
        <v>1.79</v>
      </c>
      <c r="D521" s="3">
        <v>2.39</v>
      </c>
      <c r="E521" s="3">
        <v>2.65</v>
      </c>
      <c r="F521" s="3"/>
      <c r="G521" s="3">
        <v>1.55</v>
      </c>
      <c r="H521" s="3"/>
      <c r="I521" s="3"/>
    </row>
    <row r="522" spans="1:9" x14ac:dyDescent="0.25">
      <c r="A522" s="13">
        <f t="shared" si="8"/>
        <v>41551</v>
      </c>
      <c r="B522" s="3"/>
      <c r="C522" s="3">
        <v>1.84</v>
      </c>
      <c r="D522" s="3">
        <v>2.34</v>
      </c>
      <c r="E522" s="3">
        <v>2.63</v>
      </c>
      <c r="F522" s="3"/>
      <c r="G522" s="3">
        <v>1.56</v>
      </c>
      <c r="H522" s="3"/>
      <c r="I522" s="3"/>
    </row>
    <row r="523" spans="1:9" x14ac:dyDescent="0.25">
      <c r="A523" s="13">
        <f t="shared" si="8"/>
        <v>41558</v>
      </c>
      <c r="B523" s="3"/>
      <c r="C523" s="3">
        <v>1.94</v>
      </c>
      <c r="D523" s="3">
        <v>2.5099999999999998</v>
      </c>
      <c r="E523" s="3">
        <v>2.71</v>
      </c>
      <c r="F523" s="3"/>
      <c r="G523" s="3">
        <v>1.6</v>
      </c>
      <c r="H523" s="3"/>
      <c r="I523" s="3"/>
    </row>
    <row r="524" spans="1:9" x14ac:dyDescent="0.25">
      <c r="A524" s="13">
        <f t="shared" si="8"/>
        <v>41565</v>
      </c>
      <c r="B524" s="3"/>
      <c r="C524" s="3">
        <v>2.0299999999999998</v>
      </c>
      <c r="D524" s="3">
        <v>2.5299999999999998</v>
      </c>
      <c r="E524" s="3">
        <v>2.71</v>
      </c>
      <c r="F524" s="3"/>
      <c r="G524" s="3">
        <v>1.61</v>
      </c>
      <c r="H524" s="3"/>
      <c r="I524" s="3"/>
    </row>
    <row r="525" spans="1:9" x14ac:dyDescent="0.25">
      <c r="A525" s="13">
        <f t="shared" si="8"/>
        <v>41572</v>
      </c>
      <c r="B525" s="3"/>
      <c r="C525" s="3">
        <v>2.13</v>
      </c>
      <c r="D525" s="3">
        <v>2.62</v>
      </c>
      <c r="E525" s="3">
        <v>2.82</v>
      </c>
      <c r="F525" s="3"/>
      <c r="G525" s="3">
        <v>1.77</v>
      </c>
      <c r="H525" s="3"/>
      <c r="I525" s="3"/>
    </row>
    <row r="526" spans="1:9" x14ac:dyDescent="0.25">
      <c r="A526" s="13">
        <f t="shared" si="8"/>
        <v>41579</v>
      </c>
      <c r="B526" s="3"/>
      <c r="C526" s="3">
        <v>2.29</v>
      </c>
      <c r="D526" s="3">
        <v>2.77</v>
      </c>
      <c r="E526" s="3">
        <v>2.9</v>
      </c>
      <c r="F526" s="3"/>
      <c r="G526" s="3">
        <v>1.86</v>
      </c>
      <c r="H526" s="3"/>
      <c r="I526" s="3"/>
    </row>
    <row r="527" spans="1:9" x14ac:dyDescent="0.25">
      <c r="A527" s="13">
        <f t="shared" si="8"/>
        <v>41586</v>
      </c>
      <c r="B527" s="3"/>
      <c r="C527" s="3">
        <v>2.29</v>
      </c>
      <c r="D527" s="3">
        <v>2.75</v>
      </c>
      <c r="E527" s="3">
        <v>2.89</v>
      </c>
      <c r="F527" s="3"/>
      <c r="G527" s="3">
        <v>1.8</v>
      </c>
      <c r="H527" s="3"/>
      <c r="I527" s="3"/>
    </row>
    <row r="528" spans="1:9" x14ac:dyDescent="0.25">
      <c r="A528" s="13">
        <f t="shared" si="8"/>
        <v>41593</v>
      </c>
      <c r="B528" s="3"/>
      <c r="C528" s="3">
        <v>2.3199999999999998</v>
      </c>
      <c r="D528" s="3">
        <v>2.74</v>
      </c>
      <c r="E528" s="3">
        <v>2.9</v>
      </c>
      <c r="F528" s="3"/>
      <c r="G528" s="3">
        <v>1.9</v>
      </c>
      <c r="H528" s="3"/>
      <c r="I528" s="3"/>
    </row>
    <row r="529" spans="1:9" x14ac:dyDescent="0.25">
      <c r="A529" s="13">
        <f t="shared" si="8"/>
        <v>41600</v>
      </c>
      <c r="B529" s="3"/>
      <c r="C529" s="3">
        <v>2.44</v>
      </c>
      <c r="D529" s="3">
        <v>2.87</v>
      </c>
      <c r="E529" s="3">
        <v>3.06</v>
      </c>
      <c r="F529" s="3"/>
      <c r="G529" s="3">
        <v>2</v>
      </c>
      <c r="H529" s="3"/>
      <c r="I529" s="3"/>
    </row>
    <row r="530" spans="1:9" x14ac:dyDescent="0.25">
      <c r="A530" s="13">
        <f t="shared" si="8"/>
        <v>41607</v>
      </c>
      <c r="B530" s="3"/>
      <c r="C530" s="3">
        <v>2.34</v>
      </c>
      <c r="D530" s="3">
        <v>2.81</v>
      </c>
      <c r="E530" s="3">
        <v>2.97</v>
      </c>
      <c r="F530" s="3"/>
      <c r="G530" s="3">
        <v>1.86</v>
      </c>
      <c r="H530" s="3"/>
      <c r="I530" s="3"/>
    </row>
    <row r="531" spans="1:9" x14ac:dyDescent="0.25">
      <c r="A531" s="13">
        <f t="shared" si="8"/>
        <v>41614</v>
      </c>
      <c r="B531" s="3"/>
      <c r="C531" s="3">
        <v>2.3199999999999998</v>
      </c>
      <c r="D531" s="3">
        <v>2.74</v>
      </c>
      <c r="E531" s="3">
        <v>2.94</v>
      </c>
      <c r="F531" s="3"/>
      <c r="G531" s="3">
        <v>1.86</v>
      </c>
      <c r="H531" s="3"/>
      <c r="I531" s="3"/>
    </row>
    <row r="532" spans="1:9" x14ac:dyDescent="0.25">
      <c r="A532" s="13">
        <f t="shared" si="8"/>
        <v>41621</v>
      </c>
      <c r="B532" s="3"/>
      <c r="C532" s="3">
        <v>2.35</v>
      </c>
      <c r="D532" s="3">
        <v>2.78</v>
      </c>
      <c r="E532" s="3">
        <v>2.97</v>
      </c>
      <c r="F532" s="3"/>
      <c r="G532" s="3">
        <v>1.96</v>
      </c>
      <c r="H532" s="3"/>
      <c r="I532" s="3"/>
    </row>
    <row r="533" spans="1:9" x14ac:dyDescent="0.25">
      <c r="A533" s="13">
        <f t="shared" si="8"/>
        <v>41628</v>
      </c>
      <c r="B533" s="3"/>
      <c r="C533" s="3">
        <v>2.46</v>
      </c>
      <c r="D533" s="3">
        <v>2.92</v>
      </c>
      <c r="E533" s="3">
        <v>2.99</v>
      </c>
      <c r="F533" s="3"/>
      <c r="G533" s="3">
        <v>2.12</v>
      </c>
      <c r="H533" s="3"/>
      <c r="I533" s="3"/>
    </row>
    <row r="534" spans="1:9" x14ac:dyDescent="0.25">
      <c r="A534" s="13">
        <f t="shared" si="8"/>
        <v>41635</v>
      </c>
      <c r="B534" s="3"/>
      <c r="C534" s="3">
        <v>2.6</v>
      </c>
      <c r="D534" s="3">
        <v>2.99</v>
      </c>
      <c r="E534" s="3">
        <v>3.06</v>
      </c>
      <c r="F534" s="3"/>
      <c r="G534" s="3">
        <v>2.1800000000000002</v>
      </c>
      <c r="H534" s="3"/>
      <c r="I534" s="3"/>
    </row>
    <row r="535" spans="1:9" x14ac:dyDescent="0.25">
      <c r="A535" s="13">
        <f t="shared" si="8"/>
        <v>41642</v>
      </c>
      <c r="B535" s="3"/>
      <c r="C535" s="3">
        <v>2.67</v>
      </c>
      <c r="D535" s="3">
        <v>3.02</v>
      </c>
      <c r="E535" s="3">
        <v>3.1</v>
      </c>
      <c r="F535" s="3"/>
      <c r="G535" s="3">
        <v>2.2999999999999998</v>
      </c>
      <c r="H535" s="3"/>
      <c r="I535" s="3"/>
    </row>
    <row r="536" spans="1:9" x14ac:dyDescent="0.25">
      <c r="A536" s="13">
        <f t="shared" si="8"/>
        <v>41649</v>
      </c>
      <c r="B536" s="3"/>
      <c r="C536" s="3">
        <v>2.71</v>
      </c>
      <c r="D536" s="3">
        <v>3.01</v>
      </c>
      <c r="E536" s="3">
        <v>3.13</v>
      </c>
      <c r="F536" s="3"/>
      <c r="G536" s="3">
        <v>2.2599999999999998</v>
      </c>
      <c r="H536" s="3"/>
      <c r="I536" s="3"/>
    </row>
    <row r="537" spans="1:9" x14ac:dyDescent="0.25">
      <c r="A537" s="13">
        <f t="shared" si="8"/>
        <v>41656</v>
      </c>
      <c r="B537" s="3"/>
      <c r="C537" s="3">
        <v>2.84</v>
      </c>
      <c r="D537" s="3">
        <v>3.04</v>
      </c>
      <c r="E537" s="3">
        <v>3.13</v>
      </c>
      <c r="F537" s="3"/>
      <c r="G537" s="3">
        <v>2.4300000000000002</v>
      </c>
      <c r="H537" s="3"/>
      <c r="I537" s="3"/>
    </row>
    <row r="538" spans="1:9" x14ac:dyDescent="0.25">
      <c r="A538" s="13">
        <f t="shared" si="8"/>
        <v>41663</v>
      </c>
      <c r="B538" s="3"/>
      <c r="C538" s="3">
        <v>2.71</v>
      </c>
      <c r="D538" s="3">
        <v>3.03</v>
      </c>
      <c r="E538" s="3">
        <v>3.08</v>
      </c>
      <c r="F538" s="3"/>
      <c r="G538" s="3">
        <v>2.27</v>
      </c>
      <c r="H538" s="3"/>
      <c r="I538" s="3"/>
    </row>
    <row r="539" spans="1:9" x14ac:dyDescent="0.25">
      <c r="A539" s="13">
        <f t="shared" si="8"/>
        <v>41670</v>
      </c>
      <c r="B539" s="3"/>
      <c r="C539" s="3">
        <v>2.96</v>
      </c>
      <c r="D539" s="3">
        <v>3.09</v>
      </c>
      <c r="E539" s="3">
        <v>3.13</v>
      </c>
      <c r="F539" s="3"/>
      <c r="G539" s="3">
        <v>2.5499999999999998</v>
      </c>
      <c r="H539" s="3"/>
      <c r="I539" s="3"/>
    </row>
    <row r="540" spans="1:9" x14ac:dyDescent="0.25">
      <c r="A540" s="13">
        <f t="shared" si="8"/>
        <v>41677</v>
      </c>
      <c r="B540" s="3"/>
      <c r="C540" s="3">
        <v>2.94</v>
      </c>
      <c r="D540" s="3">
        <v>3.15</v>
      </c>
      <c r="E540" s="3">
        <v>3.12</v>
      </c>
      <c r="F540" s="3"/>
      <c r="G540" s="3">
        <v>2.66</v>
      </c>
      <c r="H540" s="3"/>
      <c r="I540" s="3"/>
    </row>
    <row r="541" spans="1:9" x14ac:dyDescent="0.25">
      <c r="A541" s="13">
        <f t="shared" si="8"/>
        <v>41684</v>
      </c>
      <c r="B541" s="3"/>
      <c r="C541" s="3">
        <v>2.84</v>
      </c>
      <c r="D541" s="3">
        <v>3.06</v>
      </c>
      <c r="E541" s="3">
        <v>3.06</v>
      </c>
      <c r="F541" s="3"/>
      <c r="G541" s="3">
        <v>2.5499999999999998</v>
      </c>
      <c r="H541" s="3"/>
      <c r="I541" s="3"/>
    </row>
    <row r="542" spans="1:9" x14ac:dyDescent="0.25">
      <c r="A542" s="13">
        <f t="shared" si="8"/>
        <v>41691</v>
      </c>
      <c r="B542" s="3"/>
      <c r="C542" s="3">
        <v>2.83</v>
      </c>
      <c r="D542" s="3">
        <v>3.02</v>
      </c>
      <c r="E542" s="3">
        <v>3.06</v>
      </c>
      <c r="F542" s="3"/>
      <c r="G542" s="3">
        <v>2.62</v>
      </c>
      <c r="H542" s="3"/>
      <c r="I542" s="3"/>
    </row>
    <row r="543" spans="1:9" x14ac:dyDescent="0.25">
      <c r="A543" s="13">
        <f t="shared" si="8"/>
        <v>41698</v>
      </c>
      <c r="B543" s="3"/>
      <c r="C543" s="3">
        <v>2.97</v>
      </c>
      <c r="D543" s="3">
        <v>3.14</v>
      </c>
      <c r="E543" s="3">
        <v>3.16</v>
      </c>
      <c r="F543" s="3"/>
      <c r="G543" s="3">
        <v>2.69</v>
      </c>
      <c r="H543" s="3"/>
      <c r="I543" s="3"/>
    </row>
    <row r="544" spans="1:9" x14ac:dyDescent="0.25">
      <c r="A544" s="13">
        <f t="shared" si="8"/>
        <v>41705</v>
      </c>
      <c r="B544" s="3"/>
      <c r="C544" s="3">
        <v>2.91</v>
      </c>
      <c r="D544" s="3">
        <v>3.11</v>
      </c>
      <c r="E544" s="3">
        <v>3.13</v>
      </c>
      <c r="F544" s="3"/>
      <c r="G544" s="3">
        <v>2.61</v>
      </c>
      <c r="H544" s="3"/>
      <c r="I544" s="3"/>
    </row>
    <row r="545" spans="1:9" x14ac:dyDescent="0.25">
      <c r="A545" s="13">
        <f t="shared" si="8"/>
        <v>41712</v>
      </c>
      <c r="B545" s="3"/>
      <c r="C545" s="3">
        <v>3.03</v>
      </c>
      <c r="D545" s="3">
        <v>3.11</v>
      </c>
      <c r="E545" s="3">
        <v>3.13</v>
      </c>
      <c r="F545" s="3"/>
      <c r="G545" s="3">
        <v>2.73</v>
      </c>
      <c r="H545" s="3"/>
      <c r="I545" s="3"/>
    </row>
    <row r="546" spans="1:9" x14ac:dyDescent="0.25">
      <c r="A546" s="13">
        <f t="shared" si="8"/>
        <v>41719</v>
      </c>
      <c r="B546" s="3"/>
      <c r="C546" s="3">
        <v>3.15</v>
      </c>
      <c r="D546" s="3">
        <v>3.24</v>
      </c>
      <c r="E546" s="3">
        <v>3.31</v>
      </c>
      <c r="F546" s="3"/>
      <c r="G546" s="3">
        <v>2.81</v>
      </c>
      <c r="H546" s="3"/>
      <c r="I546" s="3"/>
    </row>
    <row r="547" spans="1:9" x14ac:dyDescent="0.25">
      <c r="A547" s="13">
        <f t="shared" si="8"/>
        <v>41726</v>
      </c>
      <c r="B547" s="3"/>
      <c r="C547" s="3">
        <v>3.31</v>
      </c>
      <c r="D547" s="3">
        <v>3.35</v>
      </c>
      <c r="E547" s="3">
        <v>3.35</v>
      </c>
      <c r="F547" s="3"/>
      <c r="G547" s="3">
        <v>2.98</v>
      </c>
      <c r="H547" s="3"/>
      <c r="I547" s="3"/>
    </row>
    <row r="548" spans="1:9" x14ac:dyDescent="0.25">
      <c r="A548" s="13">
        <f t="shared" si="8"/>
        <v>41733</v>
      </c>
      <c r="B548" s="3"/>
      <c r="C548" s="3">
        <v>3.12</v>
      </c>
      <c r="D548" s="3">
        <v>3.18</v>
      </c>
      <c r="E548" s="3">
        <v>3.26</v>
      </c>
      <c r="F548" s="3"/>
      <c r="G548" s="3">
        <v>2.85</v>
      </c>
      <c r="H548" s="3"/>
      <c r="I548" s="3"/>
    </row>
    <row r="549" spans="1:9" x14ac:dyDescent="0.25">
      <c r="A549" s="13">
        <f t="shared" si="8"/>
        <v>41740</v>
      </c>
      <c r="B549" s="3"/>
      <c r="C549" s="3">
        <v>3</v>
      </c>
      <c r="D549" s="3">
        <v>3.01</v>
      </c>
      <c r="E549" s="3">
        <v>3.16</v>
      </c>
      <c r="F549" s="3"/>
      <c r="G549" s="3">
        <v>2.75</v>
      </c>
      <c r="H549" s="3"/>
      <c r="I549" s="3"/>
    </row>
    <row r="550" spans="1:9" x14ac:dyDescent="0.25">
      <c r="A550" s="13">
        <f>A549+5</f>
        <v>41745</v>
      </c>
      <c r="B550" s="3"/>
      <c r="C550" s="3">
        <v>2.97</v>
      </c>
      <c r="D550" s="3">
        <v>3.01</v>
      </c>
      <c r="E550" s="3">
        <v>3.13</v>
      </c>
      <c r="F550" s="3"/>
      <c r="G550" s="3">
        <v>2.68</v>
      </c>
      <c r="H550" s="3"/>
      <c r="I550" s="3"/>
    </row>
    <row r="551" spans="1:9" x14ac:dyDescent="0.25">
      <c r="A551" s="13">
        <f>A550+9</f>
        <v>41754</v>
      </c>
      <c r="B551" s="3"/>
      <c r="C551" s="3">
        <v>2.99</v>
      </c>
      <c r="D551" s="3">
        <v>3.12</v>
      </c>
      <c r="E551" s="3">
        <v>3.16</v>
      </c>
      <c r="F551" s="3"/>
      <c r="G551" s="3">
        <v>2.65</v>
      </c>
      <c r="H551" s="3"/>
      <c r="I551" s="3"/>
    </row>
    <row r="552" spans="1:9" x14ac:dyDescent="0.25">
      <c r="A552" s="13">
        <f t="shared" ref="A552:A585" si="9">A551+7</f>
        <v>41761</v>
      </c>
      <c r="B552" s="3"/>
      <c r="C552" s="3">
        <v>3.08</v>
      </c>
      <c r="D552" s="3">
        <v>3.12</v>
      </c>
      <c r="E552" s="3">
        <v>3.18</v>
      </c>
      <c r="F552" s="3"/>
      <c r="G552" s="3">
        <v>2.68</v>
      </c>
      <c r="H552" s="3"/>
      <c r="I552" s="3"/>
    </row>
    <row r="553" spans="1:9" x14ac:dyDescent="0.25">
      <c r="A553" s="13">
        <f t="shared" si="9"/>
        <v>41768</v>
      </c>
      <c r="B553" s="3"/>
      <c r="C553" s="3">
        <v>2.99</v>
      </c>
      <c r="D553" s="3">
        <v>2.95</v>
      </c>
      <c r="E553" s="3">
        <v>3.04</v>
      </c>
      <c r="F553" s="3"/>
      <c r="G553" s="3">
        <v>2.75</v>
      </c>
      <c r="H553" s="3"/>
      <c r="I553" s="3"/>
    </row>
    <row r="554" spans="1:9" x14ac:dyDescent="0.25">
      <c r="A554" s="13">
        <f t="shared" si="9"/>
        <v>41775</v>
      </c>
      <c r="B554" s="3"/>
      <c r="C554" s="3">
        <v>2.9</v>
      </c>
      <c r="D554" s="3">
        <v>3.08</v>
      </c>
      <c r="E554" s="3">
        <v>3.06</v>
      </c>
      <c r="F554" s="3"/>
      <c r="G554" s="3">
        <v>2.8</v>
      </c>
      <c r="H554" s="3"/>
      <c r="I554" s="3"/>
    </row>
    <row r="555" spans="1:9" x14ac:dyDescent="0.25">
      <c r="A555" s="13">
        <f t="shared" si="9"/>
        <v>41782</v>
      </c>
      <c r="B555" s="3"/>
      <c r="C555" s="3">
        <v>3.1</v>
      </c>
      <c r="D555" s="3">
        <v>3.08</v>
      </c>
      <c r="E555" s="3">
        <v>3.06</v>
      </c>
      <c r="F555" s="3"/>
      <c r="G555" s="3">
        <v>2.84</v>
      </c>
      <c r="H555" s="3"/>
      <c r="I555" s="3"/>
    </row>
    <row r="556" spans="1:9" x14ac:dyDescent="0.25">
      <c r="A556" s="13">
        <f t="shared" si="9"/>
        <v>41789</v>
      </c>
      <c r="B556" s="3"/>
      <c r="C556" s="3">
        <v>3.22</v>
      </c>
      <c r="D556" s="3">
        <v>3.14</v>
      </c>
      <c r="E556" s="3">
        <v>3.11</v>
      </c>
      <c r="F556" s="3"/>
      <c r="G556" s="3">
        <v>2.94</v>
      </c>
      <c r="H556" s="3"/>
      <c r="I556" s="3"/>
    </row>
    <row r="557" spans="1:9" x14ac:dyDescent="0.25">
      <c r="A557" s="13">
        <f t="shared" si="9"/>
        <v>41796</v>
      </c>
      <c r="B557" s="3"/>
      <c r="C557" s="3">
        <v>3.22</v>
      </c>
      <c r="D557" s="3">
        <v>3.34</v>
      </c>
      <c r="E557" s="3">
        <v>3.27</v>
      </c>
      <c r="F557" s="3"/>
      <c r="G557" s="3">
        <v>3.05</v>
      </c>
      <c r="H557" s="3"/>
      <c r="I557" s="3"/>
    </row>
    <row r="558" spans="1:9" x14ac:dyDescent="0.25">
      <c r="A558" s="13">
        <f t="shared" si="9"/>
        <v>41803</v>
      </c>
      <c r="B558" s="3"/>
      <c r="C558" s="3">
        <v>3.38</v>
      </c>
      <c r="D558" s="3">
        <v>3.4</v>
      </c>
      <c r="E558" s="3">
        <v>3.35</v>
      </c>
      <c r="F558" s="3"/>
      <c r="G558" s="3">
        <v>3.14</v>
      </c>
      <c r="H558" s="3"/>
      <c r="I558" s="3"/>
    </row>
    <row r="559" spans="1:9" x14ac:dyDescent="0.25">
      <c r="A559" s="13">
        <f t="shared" si="9"/>
        <v>41810</v>
      </c>
      <c r="B559" s="3"/>
      <c r="C559" s="3">
        <v>3.43</v>
      </c>
      <c r="D559" s="3">
        <v>3.45</v>
      </c>
      <c r="E559" s="3">
        <v>3.46</v>
      </c>
      <c r="F559" s="3"/>
      <c r="G559" s="3">
        <v>3.19</v>
      </c>
      <c r="H559" s="3"/>
      <c r="I559" s="3"/>
    </row>
    <row r="560" spans="1:9" x14ac:dyDescent="0.25">
      <c r="A560" s="13">
        <f t="shared" si="9"/>
        <v>41817</v>
      </c>
      <c r="B560" s="3"/>
      <c r="C560" s="3">
        <v>3.26</v>
      </c>
      <c r="D560" s="3">
        <v>3.37</v>
      </c>
      <c r="E560" s="3">
        <v>3.35</v>
      </c>
      <c r="F560" s="3"/>
      <c r="G560" s="3">
        <v>3.05</v>
      </c>
      <c r="H560" s="3"/>
      <c r="I560" s="3"/>
    </row>
    <row r="561" spans="1:9" x14ac:dyDescent="0.25">
      <c r="A561" s="13">
        <f t="shared" si="9"/>
        <v>41824</v>
      </c>
      <c r="B561" s="3"/>
      <c r="C561" s="3">
        <v>3.29</v>
      </c>
      <c r="D561" s="3">
        <v>3.31</v>
      </c>
      <c r="E561" s="3">
        <v>3.32</v>
      </c>
      <c r="F561" s="3"/>
      <c r="G561" s="3">
        <v>3.07</v>
      </c>
      <c r="H561" s="3"/>
      <c r="I561" s="3"/>
    </row>
    <row r="562" spans="1:9" x14ac:dyDescent="0.25">
      <c r="A562" s="13">
        <f t="shared" si="9"/>
        <v>41831</v>
      </c>
      <c r="B562" s="3"/>
      <c r="C562" s="3">
        <v>3.34</v>
      </c>
      <c r="D562" s="3">
        <v>3.32</v>
      </c>
      <c r="E562" s="3">
        <v>3.32</v>
      </c>
      <c r="F562" s="3"/>
      <c r="G562" s="3">
        <v>3.14</v>
      </c>
      <c r="H562" s="3"/>
      <c r="I562" s="3"/>
    </row>
    <row r="563" spans="1:9" x14ac:dyDescent="0.25">
      <c r="A563" s="13">
        <f t="shared" si="9"/>
        <v>41838</v>
      </c>
      <c r="B563" s="3"/>
      <c r="C563" s="3">
        <v>3.34</v>
      </c>
      <c r="D563" s="3">
        <v>3.32</v>
      </c>
      <c r="E563" s="3">
        <v>3.32</v>
      </c>
      <c r="F563" s="3"/>
      <c r="G563" s="3">
        <v>3.13</v>
      </c>
      <c r="H563" s="3"/>
      <c r="I563" s="3"/>
    </row>
    <row r="564" spans="1:9" x14ac:dyDescent="0.25">
      <c r="A564" s="13">
        <f t="shared" si="9"/>
        <v>41845</v>
      </c>
      <c r="B564" s="3"/>
      <c r="C564" s="3">
        <v>3.37</v>
      </c>
      <c r="D564" s="3">
        <v>3.31</v>
      </c>
      <c r="E564" s="3">
        <v>3.33</v>
      </c>
      <c r="F564" s="3"/>
      <c r="G564" s="3">
        <v>3.14</v>
      </c>
      <c r="H564" s="3"/>
      <c r="I564" s="3"/>
    </row>
    <row r="565" spans="1:9" x14ac:dyDescent="0.25">
      <c r="A565" s="13">
        <f t="shared" si="9"/>
        <v>41852</v>
      </c>
      <c r="B565" s="3"/>
      <c r="C565" s="3">
        <v>3.41</v>
      </c>
      <c r="D565" s="3">
        <v>3.38</v>
      </c>
      <c r="E565" s="3">
        <v>3.33</v>
      </c>
      <c r="F565" s="3"/>
      <c r="G565" s="3">
        <v>3.1</v>
      </c>
      <c r="H565" s="3"/>
      <c r="I565" s="3"/>
    </row>
    <row r="566" spans="1:9" x14ac:dyDescent="0.25">
      <c r="A566" s="13">
        <f t="shared" si="9"/>
        <v>41859</v>
      </c>
      <c r="B566" s="3"/>
      <c r="C566" s="3">
        <v>3.38</v>
      </c>
      <c r="D566" s="3">
        <v>3.4</v>
      </c>
      <c r="E566" s="3">
        <v>3.44</v>
      </c>
      <c r="F566" s="3"/>
      <c r="G566" s="3">
        <v>3.16</v>
      </c>
      <c r="H566" s="3"/>
      <c r="I566" s="3"/>
    </row>
    <row r="567" spans="1:9" x14ac:dyDescent="0.25">
      <c r="A567" s="13">
        <f t="shared" si="9"/>
        <v>41866</v>
      </c>
      <c r="B567" s="3"/>
      <c r="C567" s="3">
        <v>3.41</v>
      </c>
      <c r="D567" s="3">
        <v>3.41</v>
      </c>
      <c r="E567" s="3">
        <v>3.45</v>
      </c>
      <c r="F567" s="3"/>
      <c r="G567" s="3">
        <v>3.13</v>
      </c>
      <c r="H567" s="3"/>
      <c r="I567" s="3"/>
    </row>
    <row r="568" spans="1:9" x14ac:dyDescent="0.25">
      <c r="A568" s="13">
        <f t="shared" si="9"/>
        <v>41873</v>
      </c>
      <c r="B568" s="3"/>
      <c r="C568" s="3">
        <v>3.25</v>
      </c>
      <c r="D568" s="3">
        <v>3.35</v>
      </c>
      <c r="E568" s="3">
        <v>3.38</v>
      </c>
      <c r="F568" s="3"/>
      <c r="G568" s="3">
        <v>3.02</v>
      </c>
      <c r="H568" s="3"/>
      <c r="I568" s="3"/>
    </row>
    <row r="569" spans="1:9" x14ac:dyDescent="0.25">
      <c r="A569" s="13">
        <f t="shared" si="9"/>
        <v>41880</v>
      </c>
      <c r="B569" s="3"/>
      <c r="C569" s="3">
        <v>3.27</v>
      </c>
      <c r="D569" s="3">
        <v>3.32</v>
      </c>
      <c r="E569" s="3">
        <v>3.32</v>
      </c>
      <c r="F569" s="3"/>
      <c r="G569" s="3">
        <v>3.03</v>
      </c>
      <c r="H569" s="3"/>
      <c r="I569" s="3"/>
    </row>
    <row r="570" spans="1:9" x14ac:dyDescent="0.25">
      <c r="A570" s="13">
        <f t="shared" si="9"/>
        <v>41887</v>
      </c>
      <c r="B570" s="3"/>
      <c r="C570" s="3">
        <v>3.2</v>
      </c>
      <c r="D570" s="3">
        <v>3.35</v>
      </c>
      <c r="E570" s="3">
        <v>3.31</v>
      </c>
      <c r="F570" s="3"/>
      <c r="G570" s="3">
        <v>2.95</v>
      </c>
      <c r="H570" s="3"/>
      <c r="I570" s="3"/>
    </row>
    <row r="571" spans="1:9" x14ac:dyDescent="0.25">
      <c r="A571" s="13">
        <f t="shared" si="9"/>
        <v>41894</v>
      </c>
      <c r="B571" s="3"/>
      <c r="C571" s="3">
        <v>3.22</v>
      </c>
      <c r="D571" s="3">
        <v>3.3</v>
      </c>
      <c r="E571" s="3">
        <v>3.3</v>
      </c>
      <c r="F571" s="3"/>
      <c r="G571" s="3">
        <v>2.96</v>
      </c>
      <c r="H571" s="3"/>
      <c r="I571" s="3"/>
    </row>
    <row r="572" spans="1:9" x14ac:dyDescent="0.25">
      <c r="A572" s="13">
        <f t="shared" si="9"/>
        <v>41901</v>
      </c>
      <c r="B572" s="3"/>
      <c r="C572" s="3">
        <v>3.33</v>
      </c>
      <c r="D572" s="3">
        <v>3.38</v>
      </c>
      <c r="E572" s="3">
        <v>3.36</v>
      </c>
      <c r="F572" s="3"/>
      <c r="G572" s="3">
        <v>3.06</v>
      </c>
      <c r="H572" s="3"/>
      <c r="I572" s="3"/>
    </row>
    <row r="573" spans="1:9" x14ac:dyDescent="0.25">
      <c r="A573" s="13">
        <f t="shared" si="9"/>
        <v>41908</v>
      </c>
      <c r="B573" s="3"/>
      <c r="C573" s="3">
        <v>3.48</v>
      </c>
      <c r="D573" s="3">
        <v>3.41</v>
      </c>
      <c r="E573" s="3">
        <v>3.37</v>
      </c>
      <c r="F573" s="3"/>
      <c r="G573" s="3">
        <v>3.15</v>
      </c>
      <c r="H573" s="3"/>
      <c r="I573" s="3"/>
    </row>
    <row r="574" spans="1:9" x14ac:dyDescent="0.25">
      <c r="A574" s="13">
        <f t="shared" si="9"/>
        <v>41915</v>
      </c>
      <c r="B574" s="3"/>
      <c r="C574" s="3">
        <v>3.5</v>
      </c>
      <c r="D574" s="3">
        <v>3.4</v>
      </c>
      <c r="E574" s="3">
        <v>3.33</v>
      </c>
      <c r="F574" s="3"/>
      <c r="G574" s="3">
        <v>3.15</v>
      </c>
      <c r="H574" s="3"/>
      <c r="I574" s="3"/>
    </row>
    <row r="575" spans="1:9" x14ac:dyDescent="0.25">
      <c r="A575" s="13">
        <f t="shared" si="9"/>
        <v>41922</v>
      </c>
      <c r="B575" s="3"/>
      <c r="C575" s="3">
        <v>3.48</v>
      </c>
      <c r="D575" s="3">
        <v>3.39</v>
      </c>
      <c r="E575" s="3">
        <v>3.39</v>
      </c>
      <c r="F575" s="3"/>
      <c r="G575" s="3">
        <v>3.18</v>
      </c>
      <c r="H575" s="3"/>
      <c r="I575" s="3"/>
    </row>
    <row r="576" spans="1:9" x14ac:dyDescent="0.25">
      <c r="A576" s="13">
        <f t="shared" si="9"/>
        <v>41929</v>
      </c>
      <c r="B576" s="3"/>
      <c r="C576" s="3">
        <v>3.24</v>
      </c>
      <c r="D576" s="3">
        <v>3.22</v>
      </c>
      <c r="E576" s="3">
        <v>3.18</v>
      </c>
      <c r="F576" s="3"/>
      <c r="G576" s="3">
        <v>3.08</v>
      </c>
      <c r="H576" s="3"/>
      <c r="I576" s="3"/>
    </row>
    <row r="577" spans="1:9" x14ac:dyDescent="0.25">
      <c r="A577" s="13">
        <f t="shared" si="9"/>
        <v>41936</v>
      </c>
      <c r="B577" s="3"/>
      <c r="C577" s="3">
        <v>3.36</v>
      </c>
      <c r="D577" s="3">
        <v>3.29</v>
      </c>
      <c r="E577" s="3">
        <v>3.22</v>
      </c>
      <c r="F577" s="3"/>
      <c r="G577" s="3">
        <v>3.12</v>
      </c>
      <c r="H577" s="3"/>
      <c r="I577" s="3"/>
    </row>
    <row r="578" spans="1:9" x14ac:dyDescent="0.25">
      <c r="A578" s="13">
        <f t="shared" si="9"/>
        <v>41943</v>
      </c>
      <c r="B578" s="3"/>
      <c r="C578" s="3">
        <v>3.33</v>
      </c>
      <c r="D578" s="3">
        <v>3.26</v>
      </c>
      <c r="E578" s="3">
        <v>3.22</v>
      </c>
      <c r="F578" s="3"/>
      <c r="G578" s="3">
        <v>3.13</v>
      </c>
      <c r="H578" s="3"/>
      <c r="I578" s="3"/>
    </row>
    <row r="579" spans="1:9" x14ac:dyDescent="0.25">
      <c r="A579" s="13">
        <f t="shared" si="9"/>
        <v>41950</v>
      </c>
      <c r="B579" s="3"/>
      <c r="C579" s="3">
        <v>3.16</v>
      </c>
      <c r="D579" s="3">
        <v>3.12</v>
      </c>
      <c r="E579" s="3">
        <v>3.07</v>
      </c>
      <c r="F579" s="3"/>
      <c r="G579" s="3">
        <v>2.89</v>
      </c>
      <c r="H579" s="3"/>
      <c r="I579" s="3"/>
    </row>
    <row r="580" spans="1:9" x14ac:dyDescent="0.25">
      <c r="A580" s="13">
        <f t="shared" si="9"/>
        <v>41957</v>
      </c>
      <c r="B580" s="3"/>
      <c r="C580" s="3">
        <v>3.33</v>
      </c>
      <c r="D580" s="3">
        <v>3.13</v>
      </c>
      <c r="E580" s="3">
        <v>3.08</v>
      </c>
      <c r="F580" s="3"/>
      <c r="G580" s="3">
        <v>3.01</v>
      </c>
      <c r="H580" s="3"/>
      <c r="I580" s="3"/>
    </row>
    <row r="581" spans="1:9" x14ac:dyDescent="0.25">
      <c r="A581" s="13">
        <f t="shared" si="9"/>
        <v>41964</v>
      </c>
      <c r="B581" s="3"/>
      <c r="C581" s="3">
        <v>3.39</v>
      </c>
      <c r="D581" s="3">
        <v>3.16</v>
      </c>
      <c r="E581" s="3">
        <v>3.09</v>
      </c>
      <c r="F581" s="3"/>
      <c r="G581" s="3">
        <v>3.09</v>
      </c>
      <c r="H581" s="3"/>
      <c r="I581" s="3"/>
    </row>
    <row r="582" spans="1:9" x14ac:dyDescent="0.25">
      <c r="A582" s="13">
        <f t="shared" si="9"/>
        <v>41971</v>
      </c>
      <c r="B582" s="3"/>
      <c r="C582" s="3">
        <v>3.48</v>
      </c>
      <c r="D582" s="3">
        <v>3.28</v>
      </c>
      <c r="E582" s="3">
        <v>3.13</v>
      </c>
      <c r="F582" s="3"/>
      <c r="G582" s="3">
        <v>3.19</v>
      </c>
      <c r="H582" s="3"/>
      <c r="I582" s="3"/>
    </row>
    <row r="583" spans="1:9" x14ac:dyDescent="0.25">
      <c r="A583" s="13">
        <f t="shared" si="9"/>
        <v>41978</v>
      </c>
      <c r="B583" s="3"/>
      <c r="C583" s="3">
        <v>3.4</v>
      </c>
      <c r="D583" s="3">
        <v>3.3</v>
      </c>
      <c r="E583" s="3">
        <v>3.11</v>
      </c>
      <c r="F583" s="3"/>
      <c r="G583" s="3">
        <v>3.15</v>
      </c>
      <c r="H583" s="3"/>
      <c r="I583" s="3"/>
    </row>
    <row r="584" spans="1:9" x14ac:dyDescent="0.25">
      <c r="A584" s="13">
        <f t="shared" si="9"/>
        <v>41985</v>
      </c>
      <c r="B584" s="3"/>
      <c r="C584" s="3">
        <v>3.36</v>
      </c>
      <c r="D584" s="3">
        <v>3.23</v>
      </c>
      <c r="E584" s="3">
        <v>3.09</v>
      </c>
      <c r="F584" s="3"/>
      <c r="G584" s="3">
        <v>3.07</v>
      </c>
      <c r="H584" s="3"/>
      <c r="I584" s="3"/>
    </row>
    <row r="585" spans="1:9" x14ac:dyDescent="0.25">
      <c r="A585" s="13">
        <f t="shared" si="9"/>
        <v>41992</v>
      </c>
      <c r="B585" s="3"/>
      <c r="C585" s="3">
        <v>3.37</v>
      </c>
      <c r="D585" s="3">
        <v>3.31</v>
      </c>
      <c r="E585" s="3">
        <v>3.18</v>
      </c>
      <c r="F585" s="3"/>
      <c r="G585" s="3">
        <v>3.12</v>
      </c>
      <c r="H585" s="3"/>
      <c r="I585" s="3"/>
    </row>
    <row r="586" spans="1:9" x14ac:dyDescent="0.25">
      <c r="A586" s="13">
        <f>A585+14</f>
        <v>42006</v>
      </c>
      <c r="B586" s="3"/>
      <c r="C586" s="3">
        <v>3.41</v>
      </c>
      <c r="D586" s="3">
        <v>3.32</v>
      </c>
      <c r="E586" s="3">
        <v>3.18</v>
      </c>
      <c r="F586" s="3"/>
      <c r="G586" s="3">
        <v>3.13</v>
      </c>
      <c r="H586" s="3"/>
      <c r="I586" s="3"/>
    </row>
    <row r="587" spans="1:9" x14ac:dyDescent="0.25">
      <c r="A587" s="13">
        <f t="shared" ref="A587:A598" si="10">A586+7</f>
        <v>42013</v>
      </c>
      <c r="B587" s="3"/>
      <c r="C587" s="3">
        <v>3.37</v>
      </c>
      <c r="D587" s="3">
        <v>3.29</v>
      </c>
      <c r="E587" s="3">
        <v>3.15</v>
      </c>
      <c r="F587" s="3"/>
      <c r="G587" s="3">
        <v>3.2</v>
      </c>
      <c r="H587" s="3"/>
      <c r="I587" s="3"/>
    </row>
    <row r="588" spans="1:9" x14ac:dyDescent="0.25">
      <c r="A588" s="13">
        <f t="shared" si="10"/>
        <v>42020</v>
      </c>
      <c r="B588" s="3"/>
      <c r="C588" s="3">
        <v>3.38</v>
      </c>
      <c r="D588" s="3">
        <v>3.29</v>
      </c>
      <c r="E588" s="3">
        <v>3.16</v>
      </c>
      <c r="F588" s="3"/>
      <c r="G588" s="3">
        <v>3.17</v>
      </c>
      <c r="H588" s="3"/>
      <c r="I588" s="3"/>
    </row>
    <row r="589" spans="1:9" x14ac:dyDescent="0.25">
      <c r="A589" s="13">
        <f t="shared" si="10"/>
        <v>42027</v>
      </c>
      <c r="B589" s="3"/>
      <c r="C589" s="3">
        <v>3.39</v>
      </c>
      <c r="D589" s="3">
        <v>3.23</v>
      </c>
      <c r="E589" s="3">
        <v>3.15</v>
      </c>
      <c r="F589" s="3"/>
      <c r="G589" s="3">
        <v>3.18</v>
      </c>
      <c r="H589" s="3"/>
      <c r="I589" s="3"/>
    </row>
    <row r="590" spans="1:9" x14ac:dyDescent="0.25">
      <c r="A590" s="13">
        <f t="shared" si="10"/>
        <v>42034</v>
      </c>
      <c r="B590" s="3"/>
      <c r="C590" s="3">
        <v>3.28</v>
      </c>
      <c r="D590" s="3">
        <v>3.14</v>
      </c>
      <c r="E590" s="3">
        <v>3.12</v>
      </c>
      <c r="F590" s="3"/>
      <c r="G590" s="3">
        <v>3.06</v>
      </c>
      <c r="H590" s="3"/>
      <c r="I590" s="3"/>
    </row>
    <row r="591" spans="1:9" x14ac:dyDescent="0.25">
      <c r="A591" s="13">
        <f t="shared" si="10"/>
        <v>42041</v>
      </c>
      <c r="B591" s="3"/>
      <c r="C591" s="3">
        <v>3.17</v>
      </c>
      <c r="D591" s="3">
        <v>3.14</v>
      </c>
      <c r="E591" s="3">
        <v>3.07</v>
      </c>
      <c r="F591" s="3"/>
      <c r="G591" s="3">
        <v>3.01</v>
      </c>
      <c r="H591" s="3"/>
      <c r="I591" s="3"/>
    </row>
    <row r="592" spans="1:9" x14ac:dyDescent="0.25">
      <c r="A592" s="13">
        <f t="shared" si="10"/>
        <v>42048</v>
      </c>
      <c r="B592" s="3"/>
      <c r="C592" s="3">
        <v>2.89</v>
      </c>
      <c r="D592" s="3">
        <v>2.98</v>
      </c>
      <c r="E592" s="3">
        <v>2.94</v>
      </c>
      <c r="F592" s="3"/>
      <c r="G592" s="3">
        <v>2.77</v>
      </c>
      <c r="H592" s="3"/>
      <c r="I592" s="3"/>
    </row>
    <row r="593" spans="1:9" x14ac:dyDescent="0.25">
      <c r="A593" s="13">
        <f t="shared" si="10"/>
        <v>42055</v>
      </c>
      <c r="B593" s="3"/>
      <c r="C593" s="3">
        <v>2.9</v>
      </c>
      <c r="D593" s="3">
        <v>2.97</v>
      </c>
      <c r="E593" s="3">
        <v>2.86</v>
      </c>
      <c r="F593" s="3"/>
      <c r="G593" s="3">
        <v>2.79</v>
      </c>
      <c r="H593" s="3"/>
      <c r="I593" s="3"/>
    </row>
    <row r="594" spans="1:9" x14ac:dyDescent="0.25">
      <c r="A594" s="13">
        <f t="shared" si="10"/>
        <v>42062</v>
      </c>
      <c r="B594" s="3"/>
      <c r="C594" s="3">
        <v>2.87</v>
      </c>
      <c r="D594" s="3">
        <v>2.9</v>
      </c>
      <c r="E594" s="3">
        <v>2.8</v>
      </c>
      <c r="F594" s="3"/>
      <c r="G594" s="3">
        <v>2.75</v>
      </c>
      <c r="H594" s="3"/>
      <c r="I594" s="3"/>
    </row>
    <row r="595" spans="1:9" x14ac:dyDescent="0.25">
      <c r="A595" s="13">
        <f t="shared" si="10"/>
        <v>42069</v>
      </c>
      <c r="B595" s="3"/>
      <c r="C595" s="3">
        <v>2.85</v>
      </c>
      <c r="D595" s="3">
        <v>2.83</v>
      </c>
      <c r="E595" s="3">
        <v>2.77</v>
      </c>
      <c r="F595" s="3"/>
      <c r="G595" s="3">
        <v>2.7</v>
      </c>
      <c r="H595" s="3"/>
      <c r="I595" s="3"/>
    </row>
    <row r="596" spans="1:9" x14ac:dyDescent="0.25">
      <c r="A596" s="13">
        <f t="shared" si="10"/>
        <v>42076</v>
      </c>
      <c r="B596" s="3"/>
      <c r="C596" s="3">
        <v>2.5499999999999998</v>
      </c>
      <c r="D596" s="3">
        <v>2.72</v>
      </c>
      <c r="E596" s="3">
        <v>2.67</v>
      </c>
      <c r="F596" s="3"/>
      <c r="G596" s="3">
        <v>2.52</v>
      </c>
      <c r="H596" s="3"/>
      <c r="I596" s="3"/>
    </row>
    <row r="597" spans="1:9" x14ac:dyDescent="0.25">
      <c r="A597" s="13">
        <f t="shared" si="10"/>
        <v>42083</v>
      </c>
      <c r="B597" s="3"/>
      <c r="C597" s="3">
        <v>2.61</v>
      </c>
      <c r="D597" s="3">
        <v>2.72</v>
      </c>
      <c r="E597" s="3">
        <v>2.67</v>
      </c>
      <c r="F597" s="3"/>
      <c r="G597" s="3">
        <v>2.54</v>
      </c>
      <c r="H597" s="3"/>
      <c r="I597" s="3"/>
    </row>
    <row r="598" spans="1:9" x14ac:dyDescent="0.25">
      <c r="A598" s="13">
        <f t="shared" si="10"/>
        <v>42090</v>
      </c>
      <c r="B598" s="3"/>
      <c r="C598" s="3">
        <v>2.54</v>
      </c>
      <c r="D598" s="3">
        <v>2.61</v>
      </c>
      <c r="E598" s="3">
        <v>2.61</v>
      </c>
      <c r="F598" s="3"/>
      <c r="G598" s="3">
        <v>2.38</v>
      </c>
      <c r="H598" s="3"/>
      <c r="I598" s="3"/>
    </row>
    <row r="599" spans="1:9" x14ac:dyDescent="0.25">
      <c r="A599" s="13">
        <f>A598+5</f>
        <v>42095</v>
      </c>
      <c r="B599" s="3"/>
      <c r="C599" s="3">
        <v>2.61</v>
      </c>
      <c r="D599" s="3">
        <v>2.65</v>
      </c>
      <c r="E599" s="3">
        <v>2.62</v>
      </c>
      <c r="F599" s="3"/>
      <c r="G599" s="3">
        <v>2.48</v>
      </c>
      <c r="H599" s="3"/>
      <c r="I599" s="3"/>
    </row>
    <row r="600" spans="1:9" x14ac:dyDescent="0.25">
      <c r="A600" s="13">
        <f>A599+9</f>
        <v>42104</v>
      </c>
      <c r="B600" s="3"/>
      <c r="C600" s="3">
        <v>2.86</v>
      </c>
      <c r="D600" s="3">
        <v>2.72</v>
      </c>
      <c r="E600" s="3">
        <v>2.69</v>
      </c>
      <c r="F600" s="3"/>
      <c r="G600" s="3">
        <v>2.61</v>
      </c>
      <c r="H600" s="3"/>
      <c r="I600" s="3"/>
    </row>
    <row r="601" spans="1:9" x14ac:dyDescent="0.25">
      <c r="A601" s="13">
        <f>A600+7</f>
        <v>42111</v>
      </c>
      <c r="B601" s="3"/>
      <c r="C601" s="3">
        <v>2.77</v>
      </c>
      <c r="D601" s="3">
        <v>2.8</v>
      </c>
      <c r="E601" s="3">
        <v>2.71</v>
      </c>
      <c r="F601" s="3"/>
      <c r="G601" s="3">
        <v>2.65</v>
      </c>
      <c r="H601" s="3"/>
      <c r="I601" s="3"/>
    </row>
    <row r="602" spans="1:9" x14ac:dyDescent="0.25">
      <c r="A602" s="13">
        <f>A601+7</f>
        <v>42118</v>
      </c>
      <c r="B602" s="3"/>
      <c r="C602" s="3">
        <v>2.92</v>
      </c>
      <c r="D602" s="3">
        <v>2.88</v>
      </c>
      <c r="E602" s="3">
        <v>2.78</v>
      </c>
      <c r="F602" s="3"/>
      <c r="G602" s="3">
        <v>2.71</v>
      </c>
      <c r="H602" s="3"/>
      <c r="I602" s="3"/>
    </row>
    <row r="603" spans="1:9" x14ac:dyDescent="0.25">
      <c r="A603" s="13">
        <f>A602+6</f>
        <v>42124</v>
      </c>
      <c r="B603" s="3"/>
      <c r="C603" s="3">
        <v>2.99</v>
      </c>
      <c r="D603" s="3">
        <v>2.98</v>
      </c>
      <c r="E603" s="3">
        <v>2.81</v>
      </c>
      <c r="F603" s="3"/>
      <c r="G603" s="3">
        <v>2.76</v>
      </c>
      <c r="H603" s="3"/>
      <c r="I603" s="3"/>
    </row>
    <row r="604" spans="1:9" x14ac:dyDescent="0.25">
      <c r="A604" s="13">
        <f>A603+8</f>
        <v>42132</v>
      </c>
      <c r="B604" s="3"/>
      <c r="C604" s="3">
        <v>2.8</v>
      </c>
      <c r="D604" s="3">
        <v>2.81</v>
      </c>
      <c r="E604" s="3">
        <v>2.76</v>
      </c>
      <c r="F604" s="3"/>
      <c r="G604" s="3">
        <v>2.71</v>
      </c>
      <c r="H604" s="3"/>
      <c r="I604" s="3"/>
    </row>
    <row r="605" spans="1:9" x14ac:dyDescent="0.25">
      <c r="A605" s="13">
        <f t="shared" ref="A605:A636" si="11">A604+7</f>
        <v>42139</v>
      </c>
      <c r="B605" s="3"/>
      <c r="C605" s="3">
        <v>2.98</v>
      </c>
      <c r="D605" s="3">
        <v>2.97</v>
      </c>
      <c r="E605" s="3">
        <v>2.85</v>
      </c>
      <c r="F605" s="3"/>
      <c r="G605" s="3">
        <v>2.79</v>
      </c>
      <c r="H605" s="3"/>
      <c r="I605" s="3"/>
    </row>
    <row r="606" spans="1:9" x14ac:dyDescent="0.25">
      <c r="A606" s="13">
        <f t="shared" si="11"/>
        <v>42146</v>
      </c>
      <c r="B606" s="3"/>
      <c r="C606" s="3">
        <v>2.77</v>
      </c>
      <c r="D606" s="3">
        <v>2.88</v>
      </c>
      <c r="E606" s="3">
        <v>2.83</v>
      </c>
      <c r="F606" s="3"/>
      <c r="G606" s="3">
        <v>2.69</v>
      </c>
      <c r="H606" s="3"/>
      <c r="I606" s="3"/>
    </row>
    <row r="607" spans="1:9" x14ac:dyDescent="0.25">
      <c r="A607" s="13">
        <f t="shared" si="11"/>
        <v>42153</v>
      </c>
      <c r="B607" s="3"/>
      <c r="C607" s="3">
        <v>2.83</v>
      </c>
      <c r="D607" s="3">
        <v>2.93</v>
      </c>
      <c r="E607" s="3">
        <v>2.83</v>
      </c>
      <c r="F607" s="3"/>
      <c r="G607" s="3">
        <v>2.71</v>
      </c>
      <c r="H607" s="3"/>
      <c r="I607" s="3"/>
    </row>
    <row r="608" spans="1:9" x14ac:dyDescent="0.25">
      <c r="A608" s="13">
        <f t="shared" si="11"/>
        <v>42160</v>
      </c>
      <c r="B608" s="3"/>
      <c r="C608" s="3">
        <v>2.81</v>
      </c>
      <c r="D608" s="3">
        <v>2.89</v>
      </c>
      <c r="E608" s="3">
        <v>2.79</v>
      </c>
      <c r="F608" s="3"/>
      <c r="G608" s="3">
        <v>2.68</v>
      </c>
      <c r="H608" s="3"/>
      <c r="I608" s="3"/>
    </row>
    <row r="609" spans="1:9" x14ac:dyDescent="0.25">
      <c r="A609" s="13">
        <f t="shared" si="11"/>
        <v>42167</v>
      </c>
      <c r="B609" s="3"/>
      <c r="C609" s="3">
        <v>2.71</v>
      </c>
      <c r="D609" s="3">
        <v>2.84</v>
      </c>
      <c r="E609" s="3">
        <v>2.78</v>
      </c>
      <c r="F609" s="3"/>
      <c r="G609" s="3">
        <v>2.59</v>
      </c>
      <c r="H609" s="3"/>
      <c r="I609" s="3"/>
    </row>
    <row r="610" spans="1:9" x14ac:dyDescent="0.25">
      <c r="A610" s="13">
        <f t="shared" si="11"/>
        <v>42174</v>
      </c>
      <c r="B610" s="3"/>
      <c r="C610" s="3">
        <v>2.63</v>
      </c>
      <c r="D610" s="3">
        <v>2.71</v>
      </c>
      <c r="E610" s="3">
        <v>2.74</v>
      </c>
      <c r="F610" s="3"/>
      <c r="G610" s="3">
        <v>2.5099999999999998</v>
      </c>
      <c r="H610" s="3"/>
      <c r="I610" s="3"/>
    </row>
    <row r="611" spans="1:9" x14ac:dyDescent="0.25">
      <c r="A611" s="13">
        <f t="shared" si="11"/>
        <v>42181</v>
      </c>
      <c r="B611" s="3"/>
      <c r="C611" s="3">
        <v>2.61</v>
      </c>
      <c r="D611" s="3">
        <v>2.72</v>
      </c>
      <c r="E611" s="3">
        <v>2.74</v>
      </c>
      <c r="F611" s="3"/>
      <c r="G611" s="3">
        <v>2.5499999999999998</v>
      </c>
      <c r="H611" s="3"/>
      <c r="I611" s="3"/>
    </row>
    <row r="612" spans="1:9" x14ac:dyDescent="0.25">
      <c r="A612" s="13">
        <f t="shared" si="11"/>
        <v>42188</v>
      </c>
      <c r="B612" s="3"/>
      <c r="C612" s="3">
        <v>2.61</v>
      </c>
      <c r="D612" s="3">
        <v>2.68</v>
      </c>
      <c r="E612" s="3">
        <v>2.73</v>
      </c>
      <c r="F612" s="3"/>
      <c r="G612" s="3">
        <v>2.5499999999999998</v>
      </c>
      <c r="H612" s="3"/>
      <c r="I612" s="3"/>
    </row>
    <row r="613" spans="1:9" x14ac:dyDescent="0.25">
      <c r="A613" s="13">
        <f t="shared" si="11"/>
        <v>42195</v>
      </c>
      <c r="B613" s="3"/>
      <c r="C613" s="3">
        <v>2.4700000000000002</v>
      </c>
      <c r="D613" s="3">
        <v>2.58</v>
      </c>
      <c r="E613" s="3">
        <v>2.54</v>
      </c>
      <c r="F613" s="3"/>
      <c r="G613" s="3">
        <v>2.37</v>
      </c>
      <c r="H613" s="3"/>
      <c r="I613" s="3"/>
    </row>
    <row r="614" spans="1:9" x14ac:dyDescent="0.25">
      <c r="A614" s="13">
        <f t="shared" si="11"/>
        <v>42202</v>
      </c>
      <c r="B614" s="3"/>
      <c r="C614" s="3">
        <v>2.4500000000000002</v>
      </c>
      <c r="D614" s="3">
        <v>2.4900000000000002</v>
      </c>
      <c r="E614" s="3">
        <v>2.48</v>
      </c>
      <c r="F614" s="3"/>
      <c r="G614" s="3">
        <v>2.39</v>
      </c>
      <c r="H614" s="3"/>
      <c r="I614" s="3"/>
    </row>
    <row r="615" spans="1:9" x14ac:dyDescent="0.25">
      <c r="A615" s="13">
        <f t="shared" si="11"/>
        <v>42209</v>
      </c>
      <c r="B615" s="3"/>
      <c r="C615" s="3">
        <v>2.34</v>
      </c>
      <c r="D615" s="3">
        <v>2.48</v>
      </c>
      <c r="E615" s="3">
        <v>2.4700000000000002</v>
      </c>
      <c r="F615" s="3"/>
      <c r="G615" s="3">
        <v>2.29</v>
      </c>
      <c r="H615" s="3"/>
      <c r="I615" s="3"/>
    </row>
    <row r="616" spans="1:9" x14ac:dyDescent="0.25">
      <c r="A616" s="13">
        <f t="shared" si="11"/>
        <v>42216</v>
      </c>
      <c r="B616" s="3"/>
      <c r="C616" s="3">
        <v>2.2999999999999998</v>
      </c>
      <c r="D616" s="3">
        <v>2.48</v>
      </c>
      <c r="E616" s="3">
        <v>2.4700000000000002</v>
      </c>
      <c r="F616" s="3"/>
      <c r="G616" s="3">
        <v>2.2599999999999998</v>
      </c>
      <c r="H616" s="3"/>
      <c r="I616" s="3"/>
    </row>
    <row r="617" spans="1:9" x14ac:dyDescent="0.25">
      <c r="A617" s="13">
        <f t="shared" si="11"/>
        <v>42223</v>
      </c>
      <c r="B617" s="3"/>
      <c r="C617" s="3">
        <v>2.34</v>
      </c>
      <c r="D617" s="3">
        <v>2.4700000000000002</v>
      </c>
      <c r="E617" s="3">
        <v>2.4700000000000002</v>
      </c>
      <c r="F617" s="3"/>
      <c r="G617" s="3">
        <v>2.29</v>
      </c>
      <c r="H617" s="3"/>
      <c r="I617" s="3"/>
    </row>
    <row r="618" spans="1:9" x14ac:dyDescent="0.25">
      <c r="A618" s="13">
        <f t="shared" si="11"/>
        <v>42230</v>
      </c>
      <c r="B618" s="3"/>
      <c r="C618" s="3">
        <v>2.59</v>
      </c>
      <c r="D618" s="3">
        <v>2.63</v>
      </c>
      <c r="E618" s="3">
        <v>2.56</v>
      </c>
      <c r="F618" s="3"/>
      <c r="G618" s="3">
        <v>2.44</v>
      </c>
      <c r="H618" s="3"/>
      <c r="I618" s="3"/>
    </row>
    <row r="619" spans="1:9" x14ac:dyDescent="0.25">
      <c r="A619" s="13">
        <f t="shared" si="11"/>
        <v>42237</v>
      </c>
      <c r="B619" s="3"/>
      <c r="C619" s="3">
        <v>2.2400000000000002</v>
      </c>
      <c r="D619" s="3">
        <v>2.41</v>
      </c>
      <c r="E619" s="3">
        <v>2.41</v>
      </c>
      <c r="F619" s="3"/>
      <c r="G619" s="3">
        <v>2.2000000000000002</v>
      </c>
      <c r="H619" s="3"/>
      <c r="I619" s="3"/>
    </row>
    <row r="620" spans="1:9" x14ac:dyDescent="0.25">
      <c r="A620" s="13">
        <f t="shared" si="11"/>
        <v>42244</v>
      </c>
      <c r="B620" s="3"/>
      <c r="C620" s="3">
        <v>2.38</v>
      </c>
      <c r="D620" s="3">
        <v>2.4500000000000002</v>
      </c>
      <c r="E620" s="3">
        <v>2.4500000000000002</v>
      </c>
      <c r="F620" s="3"/>
      <c r="G620" s="3">
        <v>2.3199999999999998</v>
      </c>
      <c r="H620" s="3"/>
      <c r="I620" s="3"/>
    </row>
    <row r="621" spans="1:9" x14ac:dyDescent="0.25">
      <c r="A621" s="13">
        <f t="shared" si="11"/>
        <v>42251</v>
      </c>
      <c r="B621" s="3"/>
      <c r="C621" s="3">
        <v>2.44</v>
      </c>
      <c r="D621" s="3">
        <v>2.46</v>
      </c>
      <c r="E621" s="3">
        <v>2.4500000000000002</v>
      </c>
      <c r="F621" s="3"/>
      <c r="G621" s="3">
        <v>2.39</v>
      </c>
      <c r="H621" s="3"/>
      <c r="I621" s="3"/>
    </row>
    <row r="622" spans="1:9" x14ac:dyDescent="0.25">
      <c r="A622" s="13">
        <f t="shared" si="11"/>
        <v>42258</v>
      </c>
      <c r="B622" s="3"/>
      <c r="C622" s="3">
        <v>2.52</v>
      </c>
      <c r="D622" s="3">
        <v>2.65</v>
      </c>
      <c r="E622" s="3">
        <v>2.56</v>
      </c>
      <c r="F622" s="3"/>
      <c r="G622" s="3">
        <v>2.56</v>
      </c>
      <c r="H622" s="3"/>
      <c r="I622" s="3"/>
    </row>
    <row r="623" spans="1:9" x14ac:dyDescent="0.25">
      <c r="A623" s="13">
        <f t="shared" si="11"/>
        <v>42265</v>
      </c>
      <c r="B623" s="3"/>
      <c r="C623" s="3">
        <v>2.71</v>
      </c>
      <c r="D623" s="3">
        <v>2.6</v>
      </c>
      <c r="E623" s="3">
        <v>2.59</v>
      </c>
      <c r="F623" s="3"/>
      <c r="G623" s="3">
        <v>2.61</v>
      </c>
      <c r="H623" s="3"/>
      <c r="I623" s="3"/>
    </row>
    <row r="624" spans="1:9" x14ac:dyDescent="0.25">
      <c r="A624" s="13">
        <f t="shared" si="11"/>
        <v>42272</v>
      </c>
      <c r="B624" s="3"/>
      <c r="C624" s="3">
        <v>2.79</v>
      </c>
      <c r="D624" s="3">
        <v>2.65</v>
      </c>
      <c r="E624" s="3">
        <v>2.66</v>
      </c>
      <c r="F624" s="3"/>
      <c r="G624" s="3">
        <v>2.71</v>
      </c>
      <c r="H624" s="3"/>
      <c r="I624" s="3"/>
    </row>
    <row r="625" spans="1:9" x14ac:dyDescent="0.25">
      <c r="A625" s="13">
        <f t="shared" si="11"/>
        <v>42279</v>
      </c>
      <c r="B625" s="3"/>
      <c r="C625" s="3">
        <v>2.63</v>
      </c>
      <c r="D625" s="3">
        <v>2.57</v>
      </c>
      <c r="E625" s="3">
        <v>2.54</v>
      </c>
      <c r="F625" s="3"/>
      <c r="G625" s="3">
        <v>2.5</v>
      </c>
      <c r="H625" s="3"/>
      <c r="I625" s="3"/>
    </row>
    <row r="626" spans="1:9" x14ac:dyDescent="0.25">
      <c r="A626" s="13">
        <f t="shared" si="11"/>
        <v>42286</v>
      </c>
      <c r="B626" s="3"/>
      <c r="C626" s="3">
        <v>2.68</v>
      </c>
      <c r="D626" s="3">
        <v>2.56</v>
      </c>
      <c r="E626" s="3">
        <v>2.5299999999999998</v>
      </c>
      <c r="F626" s="3"/>
      <c r="G626" s="3">
        <v>2.58</v>
      </c>
      <c r="H626" s="3"/>
      <c r="I626" s="3"/>
    </row>
    <row r="627" spans="1:9" x14ac:dyDescent="0.25">
      <c r="A627" s="13">
        <f t="shared" si="11"/>
        <v>42293</v>
      </c>
      <c r="B627" s="3"/>
      <c r="C627" s="3">
        <v>2.5299999999999998</v>
      </c>
      <c r="D627" s="3">
        <v>2.46</v>
      </c>
      <c r="E627" s="3">
        <v>2.44</v>
      </c>
      <c r="F627" s="3"/>
      <c r="G627" s="3">
        <v>2.44</v>
      </c>
      <c r="H627" s="3"/>
      <c r="I627" s="3"/>
    </row>
    <row r="628" spans="1:9" x14ac:dyDescent="0.25">
      <c r="A628" s="13">
        <f t="shared" si="11"/>
        <v>42300</v>
      </c>
      <c r="B628" s="3"/>
      <c r="C628" s="3">
        <v>2.42</v>
      </c>
      <c r="D628" s="3">
        <v>2.44</v>
      </c>
      <c r="E628" s="3">
        <v>2.4300000000000002</v>
      </c>
      <c r="F628" s="3"/>
      <c r="G628" s="3">
        <v>2.3199999999999998</v>
      </c>
      <c r="H628" s="3"/>
      <c r="I628" s="3"/>
    </row>
    <row r="629" spans="1:9" x14ac:dyDescent="0.25">
      <c r="A629" s="13">
        <f t="shared" si="11"/>
        <v>42307</v>
      </c>
      <c r="B629" s="3"/>
      <c r="C629" s="3">
        <v>2.3199999999999998</v>
      </c>
      <c r="D629" s="3">
        <v>2.3199999999999998</v>
      </c>
      <c r="E629" s="3">
        <v>2.33</v>
      </c>
      <c r="F629" s="3"/>
      <c r="G629" s="3">
        <v>2.2599999999999998</v>
      </c>
      <c r="H629" s="3"/>
      <c r="I629" s="3"/>
    </row>
    <row r="630" spans="1:9" x14ac:dyDescent="0.25">
      <c r="A630" s="13">
        <f t="shared" si="11"/>
        <v>42314</v>
      </c>
      <c r="B630" s="3"/>
      <c r="C630" s="3">
        <v>2.68</v>
      </c>
      <c r="D630" s="3">
        <v>2.59</v>
      </c>
      <c r="E630" s="3">
        <v>2.4900000000000002</v>
      </c>
      <c r="F630" s="3"/>
      <c r="G630" s="3">
        <v>2.62</v>
      </c>
      <c r="H630" s="3"/>
      <c r="I630" s="3"/>
    </row>
    <row r="631" spans="1:9" x14ac:dyDescent="0.25">
      <c r="A631" s="13">
        <f t="shared" si="11"/>
        <v>42321</v>
      </c>
      <c r="B631" s="3"/>
      <c r="C631" s="3">
        <v>2.68</v>
      </c>
      <c r="D631" s="3">
        <v>2.56</v>
      </c>
      <c r="E631" s="3">
        <v>2.5299999999999998</v>
      </c>
      <c r="F631" s="3"/>
      <c r="G631" s="3">
        <v>2.57</v>
      </c>
      <c r="H631" s="3"/>
      <c r="I631" s="3"/>
    </row>
    <row r="632" spans="1:9" x14ac:dyDescent="0.25">
      <c r="A632" s="13">
        <f t="shared" si="11"/>
        <v>42328</v>
      </c>
      <c r="B632" s="3"/>
      <c r="C632" s="3">
        <v>2.75</v>
      </c>
      <c r="D632" s="3">
        <v>2.7</v>
      </c>
      <c r="E632" s="3">
        <v>2.65</v>
      </c>
      <c r="F632" s="3"/>
      <c r="G632" s="3">
        <v>2.66</v>
      </c>
      <c r="H632" s="3"/>
      <c r="I632" s="3"/>
    </row>
    <row r="633" spans="1:9" x14ac:dyDescent="0.25">
      <c r="A633" s="13">
        <f t="shared" si="11"/>
        <v>42335</v>
      </c>
      <c r="B633" s="3"/>
      <c r="C633" s="3">
        <v>3.02</v>
      </c>
      <c r="D633" s="3">
        <v>2.81</v>
      </c>
      <c r="E633" s="3">
        <v>2.8</v>
      </c>
      <c r="F633" s="3"/>
      <c r="G633" s="3">
        <v>2.91</v>
      </c>
      <c r="H633" s="3"/>
      <c r="I633" s="3"/>
    </row>
    <row r="634" spans="1:9" x14ac:dyDescent="0.25">
      <c r="A634" s="13">
        <f t="shared" si="11"/>
        <v>42342</v>
      </c>
      <c r="B634" s="3"/>
      <c r="C634" s="3">
        <v>3.01</v>
      </c>
      <c r="D634" s="3">
        <v>2.8</v>
      </c>
      <c r="E634" s="3">
        <v>2.72</v>
      </c>
      <c r="F634" s="3"/>
      <c r="G634" s="3">
        <v>2.74</v>
      </c>
      <c r="H634" s="3"/>
      <c r="I634" s="3"/>
    </row>
    <row r="635" spans="1:9" x14ac:dyDescent="0.25">
      <c r="A635" s="13">
        <f t="shared" si="11"/>
        <v>42349</v>
      </c>
      <c r="B635" s="3"/>
      <c r="C635" s="3">
        <v>3</v>
      </c>
      <c r="D635" s="3">
        <v>2.84</v>
      </c>
      <c r="E635" s="3">
        <v>2.77</v>
      </c>
      <c r="F635" s="3"/>
      <c r="G635" s="3">
        <v>2.77</v>
      </c>
      <c r="H635" s="3"/>
      <c r="I635" s="3"/>
    </row>
    <row r="636" spans="1:9" x14ac:dyDescent="0.25">
      <c r="A636" s="13">
        <f t="shared" si="11"/>
        <v>42356</v>
      </c>
      <c r="B636" s="3"/>
      <c r="C636" s="3">
        <v>2.99</v>
      </c>
      <c r="D636" s="3">
        <v>2.83</v>
      </c>
      <c r="E636" s="3">
        <v>2.72</v>
      </c>
      <c r="F636" s="3"/>
      <c r="G636" s="3">
        <v>2.77</v>
      </c>
      <c r="H636" s="3"/>
      <c r="I636" s="3"/>
    </row>
    <row r="637" spans="1:9" x14ac:dyDescent="0.25">
      <c r="A637" s="13">
        <f>A636+5</f>
        <v>42361</v>
      </c>
      <c r="B637" s="3"/>
      <c r="C637" s="3">
        <v>2.76</v>
      </c>
      <c r="D637" s="3">
        <v>2.73</v>
      </c>
      <c r="E637" s="3">
        <v>2.64</v>
      </c>
      <c r="F637" s="3"/>
      <c r="G637" s="3">
        <v>2.63</v>
      </c>
      <c r="H637" s="3"/>
      <c r="I637" s="3"/>
    </row>
    <row r="638" spans="1:9" x14ac:dyDescent="0.25">
      <c r="A638" s="13">
        <f>A637+7</f>
        <v>42368</v>
      </c>
      <c r="B638" s="3"/>
      <c r="C638" s="3">
        <v>2.77</v>
      </c>
      <c r="D638" s="3">
        <v>2.69</v>
      </c>
      <c r="E638" s="3">
        <v>2.62</v>
      </c>
      <c r="F638" s="3"/>
      <c r="G638" s="3">
        <v>2.64</v>
      </c>
      <c r="H638" s="3"/>
      <c r="I638" s="3"/>
    </row>
    <row r="639" spans="1:9" x14ac:dyDescent="0.25">
      <c r="A639" s="13">
        <f>A638+9</f>
        <v>42377</v>
      </c>
      <c r="B639" s="3"/>
      <c r="C639" s="3">
        <v>2.83</v>
      </c>
      <c r="D639" s="3">
        <v>2.78</v>
      </c>
      <c r="E639" s="3">
        <v>2.65</v>
      </c>
      <c r="F639" s="3"/>
      <c r="G639" s="3">
        <v>2.68</v>
      </c>
      <c r="H639" s="3"/>
      <c r="I639" s="3"/>
    </row>
    <row r="640" spans="1:9" x14ac:dyDescent="0.25">
      <c r="A640" s="13">
        <f t="shared" ref="A640:A649" si="12">A639+7</f>
        <v>42384</v>
      </c>
      <c r="B640" s="3"/>
      <c r="C640" s="3">
        <v>3.05</v>
      </c>
      <c r="D640" s="3">
        <v>2.92</v>
      </c>
      <c r="E640" s="3">
        <v>2.74</v>
      </c>
      <c r="F640" s="3"/>
      <c r="G640" s="3">
        <v>2.87</v>
      </c>
      <c r="H640" s="3"/>
      <c r="I640" s="3"/>
    </row>
    <row r="641" spans="1:9" x14ac:dyDescent="0.25">
      <c r="A641" s="13">
        <f t="shared" si="12"/>
        <v>42391</v>
      </c>
      <c r="B641" s="3"/>
      <c r="C641" s="3">
        <v>2.95</v>
      </c>
      <c r="D641" s="3">
        <v>2.82</v>
      </c>
      <c r="E641" s="3">
        <v>2.75</v>
      </c>
      <c r="F641" s="3"/>
      <c r="G641" s="3">
        <v>2.83</v>
      </c>
      <c r="H641" s="3"/>
      <c r="I641" s="3"/>
    </row>
    <row r="642" spans="1:9" x14ac:dyDescent="0.25">
      <c r="A642" s="13">
        <f t="shared" si="12"/>
        <v>42398</v>
      </c>
      <c r="B642" s="3"/>
      <c r="C642" s="3">
        <v>2.97</v>
      </c>
      <c r="D642" s="3">
        <v>2.88</v>
      </c>
      <c r="E642" s="3">
        <v>2.8</v>
      </c>
      <c r="F642" s="3"/>
      <c r="G642" s="3">
        <v>2.91</v>
      </c>
      <c r="H642" s="3"/>
      <c r="I642" s="3"/>
    </row>
    <row r="643" spans="1:9" x14ac:dyDescent="0.25">
      <c r="A643" s="13">
        <f t="shared" si="12"/>
        <v>42405</v>
      </c>
      <c r="B643" s="3"/>
      <c r="C643" s="3">
        <v>3.11</v>
      </c>
      <c r="D643" s="3">
        <v>2.9</v>
      </c>
      <c r="E643" s="3">
        <v>2.83</v>
      </c>
      <c r="F643" s="3"/>
      <c r="G643" s="3">
        <v>2.9</v>
      </c>
      <c r="H643" s="3"/>
      <c r="I643" s="3"/>
    </row>
    <row r="644" spans="1:9" x14ac:dyDescent="0.25">
      <c r="A644" s="13">
        <f t="shared" si="12"/>
        <v>42412</v>
      </c>
      <c r="B644" s="3"/>
      <c r="C644" s="3">
        <v>3.08</v>
      </c>
      <c r="D644" s="3">
        <v>2.9</v>
      </c>
      <c r="E644" s="3">
        <v>2.84</v>
      </c>
      <c r="F644" s="3"/>
      <c r="G644" s="3">
        <v>2.88</v>
      </c>
      <c r="H644" s="3"/>
      <c r="I644" s="3"/>
    </row>
    <row r="645" spans="1:9" x14ac:dyDescent="0.25">
      <c r="A645" s="13">
        <f t="shared" si="12"/>
        <v>42419</v>
      </c>
      <c r="B645" s="3"/>
      <c r="C645" s="3">
        <v>2.84</v>
      </c>
      <c r="D645" s="3">
        <v>2.85</v>
      </c>
      <c r="E645" s="3">
        <v>2.81</v>
      </c>
      <c r="F645" s="3"/>
      <c r="G645" s="3">
        <v>2.76</v>
      </c>
      <c r="H645" s="3"/>
      <c r="I645" s="3"/>
    </row>
    <row r="646" spans="1:9" x14ac:dyDescent="0.25">
      <c r="A646" s="13">
        <f t="shared" si="12"/>
        <v>42426</v>
      </c>
      <c r="B646" s="3"/>
      <c r="C646" s="3">
        <v>2.75</v>
      </c>
      <c r="D646" s="3">
        <v>2.72</v>
      </c>
      <c r="E646" s="3">
        <v>2.68</v>
      </c>
      <c r="F646" s="3"/>
      <c r="G646" s="3">
        <v>2.61</v>
      </c>
      <c r="H646" s="3"/>
      <c r="I646" s="3"/>
    </row>
    <row r="647" spans="1:9" x14ac:dyDescent="0.25">
      <c r="A647" s="13">
        <f t="shared" si="12"/>
        <v>42433</v>
      </c>
      <c r="B647" s="3"/>
      <c r="C647" s="3">
        <v>2.7</v>
      </c>
      <c r="D647" s="3">
        <v>2.61</v>
      </c>
      <c r="E647" s="3">
        <v>2.63</v>
      </c>
      <c r="F647" s="3"/>
      <c r="G647" s="3">
        <v>2.56</v>
      </c>
      <c r="H647" s="3"/>
      <c r="I647" s="3"/>
    </row>
    <row r="648" spans="1:9" x14ac:dyDescent="0.25">
      <c r="A648" s="13">
        <f t="shared" si="12"/>
        <v>42440</v>
      </c>
      <c r="B648" s="3"/>
      <c r="C648" s="3">
        <v>2.82</v>
      </c>
      <c r="D648" s="3">
        <v>2.79</v>
      </c>
      <c r="E648" s="3">
        <v>2.73</v>
      </c>
      <c r="F648" s="3"/>
      <c r="G648" s="3">
        <v>2.69</v>
      </c>
      <c r="H648" s="3"/>
      <c r="I648" s="3"/>
    </row>
    <row r="649" spans="1:9" x14ac:dyDescent="0.25">
      <c r="A649" s="13">
        <f t="shared" si="12"/>
        <v>42447</v>
      </c>
      <c r="B649" s="3"/>
      <c r="C649" s="3">
        <v>2.76</v>
      </c>
      <c r="D649" s="3">
        <v>2.81</v>
      </c>
      <c r="E649" s="3">
        <v>2.69</v>
      </c>
      <c r="F649" s="3"/>
      <c r="G649" s="3">
        <v>2.68</v>
      </c>
      <c r="H649" s="3"/>
      <c r="I649" s="3"/>
    </row>
    <row r="650" spans="1:9" x14ac:dyDescent="0.25">
      <c r="A650" s="13">
        <f>A649+5</f>
        <v>42452</v>
      </c>
      <c r="B650" s="3"/>
      <c r="C650" s="3">
        <v>2.76</v>
      </c>
      <c r="D650" s="3">
        <v>2.73</v>
      </c>
      <c r="E650" s="3">
        <v>2.68</v>
      </c>
      <c r="F650" s="3"/>
      <c r="G650" s="3">
        <v>2.62</v>
      </c>
      <c r="H650" s="3"/>
      <c r="I650" s="3"/>
    </row>
    <row r="651" spans="1:9" x14ac:dyDescent="0.25">
      <c r="A651" s="13">
        <f>A650+9</f>
        <v>42461</v>
      </c>
      <c r="B651" s="3"/>
      <c r="C651" s="3">
        <v>2.82</v>
      </c>
      <c r="D651" s="3">
        <v>2.76</v>
      </c>
      <c r="E651" s="3">
        <v>2.71</v>
      </c>
      <c r="F651" s="3"/>
      <c r="G651" s="3">
        <v>2.7</v>
      </c>
      <c r="H651" s="3"/>
      <c r="I651" s="3"/>
    </row>
    <row r="652" spans="1:9" x14ac:dyDescent="0.25">
      <c r="A652" s="13">
        <f t="shared" ref="A652:A661" si="13">A651+7</f>
        <v>42468</v>
      </c>
      <c r="B652" s="3"/>
      <c r="C652" s="3">
        <v>2.88</v>
      </c>
      <c r="D652" s="3">
        <v>2.88</v>
      </c>
      <c r="E652" s="3">
        <v>2.76</v>
      </c>
      <c r="F652" s="3"/>
      <c r="G652" s="3">
        <v>2.77</v>
      </c>
      <c r="H652" s="3"/>
      <c r="I652" s="3"/>
    </row>
    <row r="653" spans="1:9" x14ac:dyDescent="0.25">
      <c r="A653" s="13">
        <f t="shared" si="13"/>
        <v>42475</v>
      </c>
      <c r="B653" s="3"/>
      <c r="C653" s="3">
        <v>2.84</v>
      </c>
      <c r="D653" s="3">
        <v>2.81</v>
      </c>
      <c r="E653" s="3">
        <v>2.74</v>
      </c>
      <c r="F653" s="3"/>
      <c r="G653" s="3">
        <v>2.71</v>
      </c>
      <c r="H653" s="3"/>
      <c r="I653" s="3"/>
    </row>
    <row r="654" spans="1:9" x14ac:dyDescent="0.25">
      <c r="A654" s="13">
        <f t="shared" si="13"/>
        <v>42482</v>
      </c>
      <c r="B654" s="3"/>
      <c r="C654" s="3">
        <v>2.8</v>
      </c>
      <c r="D654" s="3">
        <v>2.74</v>
      </c>
      <c r="E654" s="3">
        <v>2.72</v>
      </c>
      <c r="F654" s="3"/>
      <c r="G654" s="3">
        <v>2.69</v>
      </c>
      <c r="H654" s="3"/>
      <c r="I654" s="3"/>
    </row>
    <row r="655" spans="1:9" x14ac:dyDescent="0.25">
      <c r="A655" s="13">
        <f t="shared" si="13"/>
        <v>42489</v>
      </c>
      <c r="B655" s="3"/>
      <c r="C655" s="3">
        <v>2.89</v>
      </c>
      <c r="D655" s="3">
        <v>2.79</v>
      </c>
      <c r="E655" s="3">
        <v>2.76</v>
      </c>
      <c r="F655" s="3"/>
      <c r="G655" s="3">
        <v>2.72</v>
      </c>
      <c r="H655" s="3"/>
      <c r="I655" s="3"/>
    </row>
    <row r="656" spans="1:9" x14ac:dyDescent="0.25">
      <c r="A656" s="13">
        <f t="shared" si="13"/>
        <v>42496</v>
      </c>
      <c r="B656" s="3"/>
      <c r="C656" s="3">
        <v>2.99</v>
      </c>
      <c r="D656" s="3">
        <v>2.89</v>
      </c>
      <c r="E656" s="3">
        <v>2.79</v>
      </c>
      <c r="F656" s="3"/>
      <c r="G656" s="3">
        <v>2.81</v>
      </c>
      <c r="H656" s="3"/>
      <c r="I656" s="3"/>
    </row>
    <row r="657" spans="1:9" x14ac:dyDescent="0.25">
      <c r="A657" s="13">
        <f t="shared" si="13"/>
        <v>42503</v>
      </c>
      <c r="B657" s="3"/>
      <c r="C657" s="3">
        <v>3.08</v>
      </c>
      <c r="D657" s="3">
        <v>2.94</v>
      </c>
      <c r="E657" s="3">
        <v>2.82</v>
      </c>
      <c r="F657" s="3"/>
      <c r="G657" s="3">
        <v>2.86</v>
      </c>
      <c r="H657" s="3"/>
      <c r="I657" s="3"/>
    </row>
    <row r="658" spans="1:9" x14ac:dyDescent="0.25">
      <c r="A658" s="13">
        <f t="shared" si="13"/>
        <v>42510</v>
      </c>
      <c r="B658" s="3"/>
      <c r="C658" s="3">
        <v>2.99</v>
      </c>
      <c r="D658" s="3">
        <v>2.83</v>
      </c>
      <c r="E658" s="3">
        <v>2.75</v>
      </c>
      <c r="F658" s="3"/>
      <c r="G658" s="3">
        <v>2.82</v>
      </c>
      <c r="H658" s="3"/>
      <c r="I658" s="3"/>
    </row>
    <row r="659" spans="1:9" x14ac:dyDescent="0.25">
      <c r="A659" s="13">
        <f t="shared" si="13"/>
        <v>42517</v>
      </c>
      <c r="B659" s="3"/>
      <c r="C659" s="3">
        <v>2.85</v>
      </c>
      <c r="D659" s="3">
        <v>2.82</v>
      </c>
      <c r="E659" s="3">
        <v>2.78</v>
      </c>
      <c r="F659" s="3"/>
      <c r="G659" s="3">
        <v>2.78</v>
      </c>
      <c r="H659" s="3"/>
      <c r="I659" s="3"/>
    </row>
    <row r="660" spans="1:9" x14ac:dyDescent="0.25">
      <c r="A660" s="13">
        <f t="shared" si="13"/>
        <v>42524</v>
      </c>
      <c r="B660" s="3"/>
      <c r="C660" s="3">
        <v>2.98</v>
      </c>
      <c r="D660" s="3">
        <v>2.89</v>
      </c>
      <c r="E660" s="3">
        <v>2.89</v>
      </c>
      <c r="F660" s="3"/>
      <c r="G660" s="3">
        <v>2.86</v>
      </c>
      <c r="H660" s="3"/>
      <c r="I660" s="3"/>
    </row>
    <row r="661" spans="1:9" x14ac:dyDescent="0.25">
      <c r="A661" s="13">
        <f t="shared" si="13"/>
        <v>42531</v>
      </c>
      <c r="B661" s="3"/>
      <c r="C661" s="3">
        <v>3.11</v>
      </c>
      <c r="D661" s="3">
        <v>2.99</v>
      </c>
      <c r="E661" s="3">
        <v>2.94</v>
      </c>
      <c r="F661" s="3"/>
      <c r="G661" s="3">
        <v>2.91</v>
      </c>
      <c r="H661" s="3"/>
      <c r="I661" s="3"/>
    </row>
    <row r="662" spans="1:9" x14ac:dyDescent="0.25">
      <c r="A662" s="13">
        <f>A661+6</f>
        <v>42537</v>
      </c>
      <c r="B662" s="3"/>
      <c r="C662" s="3">
        <v>3.1</v>
      </c>
      <c r="D662" s="3">
        <v>2.99</v>
      </c>
      <c r="E662" s="3">
        <v>2.95</v>
      </c>
      <c r="F662" s="3"/>
      <c r="G662" s="3">
        <v>2.91</v>
      </c>
      <c r="H662" s="3"/>
      <c r="I662" s="3"/>
    </row>
    <row r="663" spans="1:9" x14ac:dyDescent="0.25">
      <c r="A663" s="13">
        <f>A662+8</f>
        <v>42545</v>
      </c>
      <c r="B663" s="3"/>
      <c r="C663" s="3">
        <v>3.07</v>
      </c>
      <c r="D663" s="3">
        <v>2.96</v>
      </c>
      <c r="E663" s="3">
        <v>2.97</v>
      </c>
      <c r="F663" s="3"/>
      <c r="G663" s="3">
        <v>2.87</v>
      </c>
      <c r="H663" s="3"/>
      <c r="I663" s="3"/>
    </row>
    <row r="664" spans="1:9" x14ac:dyDescent="0.25">
      <c r="A664" s="13">
        <f t="shared" ref="A664:A727" si="14">A663+7</f>
        <v>42552</v>
      </c>
      <c r="B664" s="3"/>
      <c r="C664" s="3">
        <v>3.1</v>
      </c>
      <c r="D664" s="3">
        <v>3.05</v>
      </c>
      <c r="E664" s="3">
        <v>2.99</v>
      </c>
      <c r="F664" s="3"/>
      <c r="G664" s="3">
        <v>2.95</v>
      </c>
      <c r="H664" s="3"/>
      <c r="I664" s="3"/>
    </row>
    <row r="665" spans="1:9" x14ac:dyDescent="0.25">
      <c r="A665" s="13">
        <f t="shared" si="14"/>
        <v>42559</v>
      </c>
      <c r="B665" s="3"/>
      <c r="C665" s="3">
        <v>3.17</v>
      </c>
      <c r="D665" s="3">
        <v>3.13</v>
      </c>
      <c r="E665" s="3">
        <v>3.07</v>
      </c>
      <c r="F665" s="3"/>
      <c r="G665" s="3">
        <v>3.05</v>
      </c>
      <c r="H665" s="3"/>
      <c r="I665" s="3"/>
    </row>
    <row r="666" spans="1:9" x14ac:dyDescent="0.25">
      <c r="A666" s="13">
        <f t="shared" si="14"/>
        <v>42566</v>
      </c>
      <c r="B666" s="3"/>
      <c r="C666" s="3">
        <v>3.28</v>
      </c>
      <c r="D666" s="3">
        <v>3.17</v>
      </c>
      <c r="E666" s="3">
        <v>3.15</v>
      </c>
      <c r="F666" s="3"/>
      <c r="G666" s="3">
        <v>3.1</v>
      </c>
      <c r="H666" s="3"/>
      <c r="I666" s="3"/>
    </row>
    <row r="667" spans="1:9" x14ac:dyDescent="0.25">
      <c r="A667" s="13">
        <f t="shared" si="14"/>
        <v>42573</v>
      </c>
      <c r="B667" s="3"/>
      <c r="C667" s="3">
        <v>3.33</v>
      </c>
      <c r="D667" s="3">
        <v>3.16</v>
      </c>
      <c r="E667" s="3">
        <v>3.14</v>
      </c>
      <c r="F667" s="3"/>
      <c r="G667" s="3">
        <v>3.17</v>
      </c>
      <c r="H667" s="3"/>
      <c r="I667" s="3"/>
    </row>
    <row r="668" spans="1:9" x14ac:dyDescent="0.25">
      <c r="A668" s="13">
        <f t="shared" si="14"/>
        <v>42580</v>
      </c>
      <c r="B668" s="3"/>
      <c r="C668" s="3">
        <v>3.35</v>
      </c>
      <c r="D668" s="3">
        <v>3.16</v>
      </c>
      <c r="E668" s="3">
        <v>3.14</v>
      </c>
      <c r="F668" s="3"/>
      <c r="G668" s="3">
        <v>3.1</v>
      </c>
      <c r="H668" s="3"/>
      <c r="I668" s="3"/>
    </row>
    <row r="669" spans="1:9" x14ac:dyDescent="0.25">
      <c r="A669" s="13">
        <f t="shared" si="14"/>
        <v>42587</v>
      </c>
      <c r="B669" s="3"/>
      <c r="C669" s="3">
        <v>3.35</v>
      </c>
      <c r="D669" s="3">
        <v>3.15</v>
      </c>
      <c r="E669" s="3">
        <v>3.1</v>
      </c>
      <c r="F669" s="3"/>
      <c r="G669" s="3">
        <v>3.06</v>
      </c>
      <c r="H669" s="3"/>
      <c r="I669" s="3"/>
    </row>
    <row r="670" spans="1:9" x14ac:dyDescent="0.25">
      <c r="A670" s="13">
        <f t="shared" si="14"/>
        <v>42594</v>
      </c>
      <c r="B670" s="3"/>
      <c r="C670" s="3">
        <v>3.37</v>
      </c>
      <c r="D670" s="3">
        <v>3.08</v>
      </c>
      <c r="E670" s="3">
        <v>3.04</v>
      </c>
      <c r="F670" s="3"/>
      <c r="G670" s="3">
        <v>3.06</v>
      </c>
      <c r="H670" s="3"/>
      <c r="I670" s="3"/>
    </row>
    <row r="671" spans="1:9" x14ac:dyDescent="0.25">
      <c r="A671" s="13">
        <f t="shared" si="14"/>
        <v>42601</v>
      </c>
      <c r="B671" s="3"/>
      <c r="C671" s="3">
        <v>3.36</v>
      </c>
      <c r="D671" s="3">
        <v>3.08</v>
      </c>
      <c r="E671" s="3">
        <v>3.03</v>
      </c>
      <c r="F671" s="3"/>
      <c r="G671" s="3">
        <v>3.09</v>
      </c>
      <c r="H671" s="3"/>
      <c r="I671" s="3"/>
    </row>
    <row r="672" spans="1:9" x14ac:dyDescent="0.25">
      <c r="A672" s="13">
        <f t="shared" si="14"/>
        <v>42608</v>
      </c>
      <c r="B672" s="3"/>
      <c r="C672" s="3">
        <v>3.03</v>
      </c>
      <c r="D672" s="3">
        <v>2.74</v>
      </c>
      <c r="E672" s="3">
        <v>2.75</v>
      </c>
      <c r="F672" s="3"/>
      <c r="G672" s="3">
        <v>2.86</v>
      </c>
      <c r="H672" s="3"/>
      <c r="I672" s="3"/>
    </row>
    <row r="673" spans="1:9" x14ac:dyDescent="0.25">
      <c r="A673" s="13">
        <f t="shared" si="14"/>
        <v>42615</v>
      </c>
      <c r="B673" s="3"/>
      <c r="C673" s="3">
        <v>2.95</v>
      </c>
      <c r="D673" s="3">
        <v>2.68</v>
      </c>
      <c r="E673" s="3">
        <v>2.65</v>
      </c>
      <c r="F673" s="3"/>
      <c r="G673" s="3">
        <v>2.6</v>
      </c>
      <c r="H673" s="3"/>
      <c r="I673" s="3"/>
    </row>
    <row r="674" spans="1:9" x14ac:dyDescent="0.25">
      <c r="A674" s="13">
        <f t="shared" si="14"/>
        <v>42622</v>
      </c>
      <c r="B674" s="3"/>
      <c r="C674" s="3">
        <v>3.12</v>
      </c>
      <c r="D674" s="3">
        <v>2.73</v>
      </c>
      <c r="E674" s="3">
        <v>2.69</v>
      </c>
      <c r="F674" s="3"/>
      <c r="G674" s="3">
        <v>2.79</v>
      </c>
      <c r="H674" s="3"/>
      <c r="I674" s="3"/>
    </row>
    <row r="675" spans="1:9" x14ac:dyDescent="0.25">
      <c r="A675" s="13">
        <f t="shared" si="14"/>
        <v>42629</v>
      </c>
      <c r="B675" s="3"/>
      <c r="C675" s="3">
        <v>3.16</v>
      </c>
      <c r="D675" s="3">
        <v>2.81</v>
      </c>
      <c r="E675" s="3">
        <v>2.74</v>
      </c>
      <c r="F675" s="3"/>
      <c r="G675" s="3">
        <v>2.88</v>
      </c>
      <c r="H675" s="3"/>
      <c r="I675" s="3"/>
    </row>
    <row r="676" spans="1:9" x14ac:dyDescent="0.25">
      <c r="A676" s="13">
        <f t="shared" si="14"/>
        <v>42636</v>
      </c>
      <c r="B676" s="3"/>
      <c r="C676" s="3">
        <v>3.15</v>
      </c>
      <c r="D676" s="3">
        <v>2.81</v>
      </c>
      <c r="E676" s="3">
        <v>2.73</v>
      </c>
      <c r="F676" s="3"/>
      <c r="G676" s="3">
        <v>2.82</v>
      </c>
      <c r="H676" s="3"/>
      <c r="I676" s="3"/>
    </row>
    <row r="677" spans="1:9" x14ac:dyDescent="0.25">
      <c r="A677" s="13">
        <f t="shared" si="14"/>
        <v>42643</v>
      </c>
      <c r="B677" s="3"/>
      <c r="C677" s="3">
        <v>3.09</v>
      </c>
      <c r="D677" s="3">
        <v>2.8</v>
      </c>
      <c r="E677" s="3">
        <v>2.73</v>
      </c>
      <c r="F677" s="3"/>
      <c r="G677" s="3">
        <v>2.72</v>
      </c>
      <c r="H677" s="3"/>
      <c r="I677" s="3"/>
    </row>
    <row r="678" spans="1:9" x14ac:dyDescent="0.25">
      <c r="A678" s="13">
        <f t="shared" si="14"/>
        <v>42650</v>
      </c>
      <c r="B678" s="3"/>
      <c r="C678" s="3">
        <v>3.18</v>
      </c>
      <c r="D678" s="3">
        <v>2.79</v>
      </c>
      <c r="E678" s="3">
        <v>2.73</v>
      </c>
      <c r="F678" s="3"/>
      <c r="G678" s="3">
        <v>2.82</v>
      </c>
      <c r="H678" s="3"/>
      <c r="I678" s="3"/>
    </row>
    <row r="679" spans="1:9" x14ac:dyDescent="0.25">
      <c r="A679" s="13">
        <f t="shared" si="14"/>
        <v>42657</v>
      </c>
      <c r="B679" s="3"/>
      <c r="C679" s="3">
        <v>3.17</v>
      </c>
      <c r="D679" s="3">
        <v>2.81</v>
      </c>
      <c r="E679" s="3">
        <v>2.73</v>
      </c>
      <c r="F679" s="3"/>
      <c r="G679" s="3">
        <v>2.81</v>
      </c>
      <c r="H679" s="3"/>
      <c r="I679" s="3"/>
    </row>
    <row r="680" spans="1:9" x14ac:dyDescent="0.25">
      <c r="A680" s="13">
        <f t="shared" si="14"/>
        <v>42664</v>
      </c>
      <c r="B680" s="3"/>
      <c r="C680" s="3">
        <v>3.17</v>
      </c>
      <c r="D680" s="3">
        <v>2.81</v>
      </c>
      <c r="E680" s="3">
        <v>2.76</v>
      </c>
      <c r="F680" s="3"/>
      <c r="G680" s="3">
        <v>2.75</v>
      </c>
      <c r="H680" s="3"/>
      <c r="I680" s="3"/>
    </row>
    <row r="681" spans="1:9" x14ac:dyDescent="0.25">
      <c r="A681" s="13">
        <f t="shared" si="14"/>
        <v>42671</v>
      </c>
      <c r="B681" s="3"/>
      <c r="C681" s="3">
        <v>3.18</v>
      </c>
      <c r="D681" s="3">
        <v>2.81</v>
      </c>
      <c r="E681" s="3">
        <v>2.77</v>
      </c>
      <c r="F681" s="3"/>
      <c r="G681" s="3">
        <v>2.91</v>
      </c>
      <c r="H681" s="3"/>
      <c r="I681" s="3">
        <v>2.7</v>
      </c>
    </row>
    <row r="682" spans="1:9" x14ac:dyDescent="0.25">
      <c r="A682" s="13">
        <f t="shared" si="14"/>
        <v>42678</v>
      </c>
      <c r="B682" s="3"/>
      <c r="C682" s="3">
        <v>3.19</v>
      </c>
      <c r="D682" s="3">
        <v>2.81</v>
      </c>
      <c r="E682" s="3">
        <v>2.77</v>
      </c>
      <c r="F682" s="3"/>
      <c r="G682" s="3">
        <v>2.94</v>
      </c>
      <c r="H682" s="3"/>
      <c r="I682" s="3">
        <v>2.72</v>
      </c>
    </row>
    <row r="683" spans="1:9" x14ac:dyDescent="0.25">
      <c r="A683" s="13">
        <f t="shared" si="14"/>
        <v>42685</v>
      </c>
      <c r="B683" s="3"/>
      <c r="C683" s="3">
        <v>3.19</v>
      </c>
      <c r="D683" s="3">
        <v>2.81</v>
      </c>
      <c r="E683" s="3">
        <v>2.77</v>
      </c>
      <c r="F683" s="3"/>
      <c r="G683" s="3">
        <v>2.9</v>
      </c>
      <c r="H683" s="3"/>
      <c r="I683" s="3">
        <v>2.7</v>
      </c>
    </row>
    <row r="684" spans="1:9" x14ac:dyDescent="0.25">
      <c r="A684" s="13">
        <f t="shared" si="14"/>
        <v>42692</v>
      </c>
      <c r="B684" s="3"/>
      <c r="C684" s="3">
        <v>3.19</v>
      </c>
      <c r="D684" s="3">
        <v>2.86</v>
      </c>
      <c r="E684" s="3">
        <v>2.82</v>
      </c>
      <c r="F684" s="3"/>
      <c r="G684" s="3">
        <v>2.96</v>
      </c>
      <c r="H684" s="3"/>
      <c r="I684" s="3">
        <v>2.67</v>
      </c>
    </row>
    <row r="685" spans="1:9" x14ac:dyDescent="0.25">
      <c r="A685" s="13">
        <f t="shared" si="14"/>
        <v>42699</v>
      </c>
      <c r="B685" s="3"/>
      <c r="C685" s="3">
        <v>3.1</v>
      </c>
      <c r="D685" s="3">
        <v>2.8</v>
      </c>
      <c r="E685" s="3">
        <v>2.73</v>
      </c>
      <c r="F685" s="3"/>
      <c r="G685" s="3">
        <v>2.96</v>
      </c>
      <c r="H685" s="3"/>
      <c r="I685" s="3">
        <v>2.6</v>
      </c>
    </row>
    <row r="686" spans="1:9" x14ac:dyDescent="0.25">
      <c r="A686" s="13">
        <f t="shared" si="14"/>
        <v>42706</v>
      </c>
      <c r="B686" s="3"/>
      <c r="C686" s="3">
        <v>3.18</v>
      </c>
      <c r="D686" s="3">
        <v>2.8</v>
      </c>
      <c r="E686" s="3">
        <v>2.73</v>
      </c>
      <c r="F686" s="3"/>
      <c r="G686" s="3">
        <v>2.92</v>
      </c>
      <c r="H686" s="3"/>
      <c r="I686" s="3">
        <v>2.65</v>
      </c>
    </row>
    <row r="687" spans="1:9" x14ac:dyDescent="0.25">
      <c r="A687" s="13">
        <f t="shared" si="14"/>
        <v>42713</v>
      </c>
      <c r="B687" s="3"/>
      <c r="C687" s="3">
        <v>3.15</v>
      </c>
      <c r="D687" s="3">
        <v>2.79</v>
      </c>
      <c r="E687" s="3">
        <v>2.69</v>
      </c>
      <c r="F687" s="3"/>
      <c r="G687" s="3">
        <v>2.88</v>
      </c>
      <c r="H687" s="3"/>
      <c r="I687" s="3">
        <v>2.62</v>
      </c>
    </row>
    <row r="688" spans="1:9" x14ac:dyDescent="0.25">
      <c r="A688" s="13">
        <f t="shared" si="14"/>
        <v>42720</v>
      </c>
      <c r="B688" s="3"/>
      <c r="C688" s="3">
        <v>3.09</v>
      </c>
      <c r="D688" s="3">
        <v>2.74</v>
      </c>
      <c r="E688" s="3">
        <v>2.66</v>
      </c>
      <c r="F688" s="3"/>
      <c r="G688" s="3">
        <v>2.85</v>
      </c>
      <c r="H688" s="3"/>
      <c r="I688" s="3">
        <v>2.54</v>
      </c>
    </row>
    <row r="689" spans="1:9" x14ac:dyDescent="0.25">
      <c r="A689" s="13">
        <f t="shared" si="14"/>
        <v>42727</v>
      </c>
      <c r="B689" s="3"/>
      <c r="C689" s="3">
        <v>3.09</v>
      </c>
      <c r="D689" s="3">
        <v>2.74</v>
      </c>
      <c r="E689" s="3">
        <v>2.66</v>
      </c>
      <c r="F689" s="3"/>
      <c r="G689" s="3">
        <v>2.92</v>
      </c>
      <c r="H689" s="3"/>
      <c r="I689" s="3">
        <v>2.5499999999999998</v>
      </c>
    </row>
    <row r="690" spans="1:9" x14ac:dyDescent="0.25">
      <c r="A690" s="13">
        <f t="shared" si="14"/>
        <v>42734</v>
      </c>
      <c r="B690" s="3"/>
      <c r="C690" s="3">
        <v>3.08</v>
      </c>
      <c r="D690" s="3">
        <v>2.73</v>
      </c>
      <c r="E690" s="3">
        <v>2.66</v>
      </c>
      <c r="F690" s="3"/>
      <c r="G690" s="3">
        <v>2.93</v>
      </c>
      <c r="H690" s="3"/>
      <c r="I690" s="3">
        <v>2.5499999999999998</v>
      </c>
    </row>
    <row r="691" spans="1:9" x14ac:dyDescent="0.25">
      <c r="A691" s="13">
        <f t="shared" si="14"/>
        <v>42741</v>
      </c>
      <c r="B691" s="3"/>
      <c r="C691" s="3">
        <v>3.08</v>
      </c>
      <c r="D691" s="3">
        <v>2.73</v>
      </c>
      <c r="E691" s="3">
        <v>2.65</v>
      </c>
      <c r="F691" s="3"/>
      <c r="G691" s="3">
        <v>2.95</v>
      </c>
      <c r="H691" s="3"/>
      <c r="I691" s="3">
        <v>2.5499999999999998</v>
      </c>
    </row>
    <row r="692" spans="1:9" x14ac:dyDescent="0.25">
      <c r="A692" s="13">
        <f t="shared" si="14"/>
        <v>42748</v>
      </c>
      <c r="B692" s="3"/>
      <c r="C692" s="3">
        <v>3.05</v>
      </c>
      <c r="D692" s="3">
        <v>2.73</v>
      </c>
      <c r="E692" s="3">
        <v>2.66</v>
      </c>
      <c r="F692" s="3"/>
      <c r="G692" s="3">
        <v>2.91</v>
      </c>
      <c r="H692" s="3"/>
      <c r="I692" s="3">
        <v>2.54</v>
      </c>
    </row>
    <row r="693" spans="1:9" x14ac:dyDescent="0.25">
      <c r="A693" s="13">
        <f t="shared" si="14"/>
        <v>42755</v>
      </c>
      <c r="B693" s="3"/>
      <c r="C693" s="3">
        <v>3.05</v>
      </c>
      <c r="D693" s="3">
        <v>2.73</v>
      </c>
      <c r="E693" s="3">
        <v>2.65</v>
      </c>
      <c r="F693" s="3"/>
      <c r="G693" s="3">
        <v>2.92</v>
      </c>
      <c r="H693" s="3"/>
      <c r="I693" s="3">
        <v>2.59</v>
      </c>
    </row>
    <row r="694" spans="1:9" x14ac:dyDescent="0.25">
      <c r="A694" s="13">
        <f t="shared" si="14"/>
        <v>42762</v>
      </c>
      <c r="B694" s="3"/>
      <c r="C694" s="3">
        <v>3.09</v>
      </c>
      <c r="D694" s="3">
        <v>2.73</v>
      </c>
      <c r="E694" s="3">
        <v>2.65</v>
      </c>
      <c r="F694" s="3"/>
      <c r="G694" s="3">
        <v>2.86</v>
      </c>
      <c r="H694" s="3"/>
      <c r="I694" s="3">
        <v>2.56</v>
      </c>
    </row>
    <row r="695" spans="1:9" x14ac:dyDescent="0.25">
      <c r="A695" s="13">
        <f t="shared" si="14"/>
        <v>42769</v>
      </c>
      <c r="B695" s="3"/>
      <c r="C695" s="3">
        <v>3.08</v>
      </c>
      <c r="D695" s="3">
        <v>2.73</v>
      </c>
      <c r="E695" s="3">
        <v>2.65</v>
      </c>
      <c r="F695" s="3"/>
      <c r="G695" s="3">
        <v>2.9</v>
      </c>
      <c r="H695" s="3"/>
      <c r="I695" s="3">
        <v>2.56</v>
      </c>
    </row>
    <row r="696" spans="1:9" x14ac:dyDescent="0.25">
      <c r="A696" s="13">
        <f t="shared" si="14"/>
        <v>42776</v>
      </c>
      <c r="B696" s="3"/>
      <c r="C696" s="3">
        <v>3.08</v>
      </c>
      <c r="D696" s="3">
        <v>2.72</v>
      </c>
      <c r="E696" s="3">
        <v>2.65</v>
      </c>
      <c r="F696" s="3"/>
      <c r="G696" s="3">
        <v>2.9</v>
      </c>
      <c r="H696" s="3"/>
      <c r="I696" s="3">
        <v>2.56</v>
      </c>
    </row>
    <row r="697" spans="1:9" x14ac:dyDescent="0.25">
      <c r="A697" s="13">
        <f t="shared" si="14"/>
        <v>42783</v>
      </c>
      <c r="B697" s="3"/>
      <c r="C697" s="3">
        <v>3.12</v>
      </c>
      <c r="D697" s="3">
        <v>2.72</v>
      </c>
      <c r="E697" s="3">
        <v>2.63</v>
      </c>
      <c r="F697" s="3"/>
      <c r="G697" s="3">
        <v>2.83</v>
      </c>
      <c r="H697" s="3"/>
      <c r="I697" s="3">
        <v>2.5099999999999998</v>
      </c>
    </row>
    <row r="698" spans="1:9" x14ac:dyDescent="0.25">
      <c r="A698" s="13">
        <f t="shared" si="14"/>
        <v>42790</v>
      </c>
      <c r="B698" s="3"/>
      <c r="C698" s="3">
        <v>3.11</v>
      </c>
      <c r="D698" s="3">
        <v>2.72</v>
      </c>
      <c r="E698" s="3">
        <v>2.65</v>
      </c>
      <c r="F698" s="3"/>
      <c r="G698" s="3">
        <v>2.86</v>
      </c>
      <c r="H698" s="3"/>
      <c r="I698" s="3">
        <v>2.5</v>
      </c>
    </row>
    <row r="699" spans="1:9" x14ac:dyDescent="0.25">
      <c r="A699" s="13">
        <f t="shared" si="14"/>
        <v>42797</v>
      </c>
      <c r="B699" s="3"/>
      <c r="C699" s="3">
        <v>3.11</v>
      </c>
      <c r="D699" s="3">
        <v>2.72</v>
      </c>
      <c r="E699" s="3">
        <v>2.65</v>
      </c>
      <c r="F699" s="3"/>
      <c r="G699" s="3">
        <v>2.82</v>
      </c>
      <c r="H699" s="3"/>
      <c r="I699" s="3">
        <v>2.5</v>
      </c>
    </row>
    <row r="700" spans="1:9" x14ac:dyDescent="0.25">
      <c r="A700" s="13">
        <f t="shared" si="14"/>
        <v>42804</v>
      </c>
      <c r="B700" s="3"/>
      <c r="C700" s="3">
        <v>3.1</v>
      </c>
      <c r="D700" s="3">
        <v>2.72</v>
      </c>
      <c r="E700" s="3">
        <v>2.65</v>
      </c>
      <c r="F700" s="3"/>
      <c r="G700" s="3">
        <v>2.86</v>
      </c>
      <c r="H700" s="3"/>
      <c r="I700" s="3">
        <v>2.5</v>
      </c>
    </row>
    <row r="701" spans="1:9" x14ac:dyDescent="0.25">
      <c r="A701" s="13">
        <f t="shared" si="14"/>
        <v>42811</v>
      </c>
      <c r="B701" s="3"/>
      <c r="C701" s="3">
        <v>3.1</v>
      </c>
      <c r="D701" s="3">
        <v>2.66</v>
      </c>
      <c r="E701" s="3">
        <v>2.6</v>
      </c>
      <c r="F701" s="3"/>
      <c r="G701" s="3">
        <v>2.85</v>
      </c>
      <c r="H701" s="3"/>
      <c r="I701" s="3">
        <v>2.5</v>
      </c>
    </row>
    <row r="702" spans="1:9" x14ac:dyDescent="0.25">
      <c r="A702" s="13">
        <f t="shared" si="14"/>
        <v>42818</v>
      </c>
      <c r="B702" s="3"/>
      <c r="C702" s="3">
        <v>3.1</v>
      </c>
      <c r="D702" s="3">
        <v>2.65</v>
      </c>
      <c r="E702" s="3">
        <v>2.6</v>
      </c>
      <c r="F702" s="3"/>
      <c r="G702" s="3">
        <v>2.9</v>
      </c>
      <c r="H702" s="3"/>
      <c r="I702" s="3">
        <v>2.4900000000000002</v>
      </c>
    </row>
    <row r="703" spans="1:9" x14ac:dyDescent="0.25">
      <c r="A703" s="13">
        <f t="shared" si="14"/>
        <v>42825</v>
      </c>
      <c r="B703" s="3"/>
      <c r="C703" s="3">
        <v>3.12</v>
      </c>
      <c r="D703" s="3">
        <v>2.65</v>
      </c>
      <c r="E703" s="3">
        <v>2.6</v>
      </c>
      <c r="F703" s="3"/>
      <c r="G703" s="3">
        <v>2.98</v>
      </c>
      <c r="H703" s="3"/>
      <c r="I703" s="3">
        <v>2.4900000000000002</v>
      </c>
    </row>
    <row r="704" spans="1:9" x14ac:dyDescent="0.25">
      <c r="A704" s="13">
        <f t="shared" si="14"/>
        <v>42832</v>
      </c>
      <c r="B704" s="3"/>
      <c r="C704" s="3">
        <v>3.12</v>
      </c>
      <c r="D704" s="3">
        <v>2.65</v>
      </c>
      <c r="E704" s="3">
        <v>2.59</v>
      </c>
      <c r="F704" s="3"/>
      <c r="G704" s="3">
        <v>2.98</v>
      </c>
      <c r="H704" s="3"/>
      <c r="I704" s="3">
        <v>2.4900000000000002</v>
      </c>
    </row>
    <row r="705" spans="1:9" x14ac:dyDescent="0.25">
      <c r="A705" s="13">
        <f>A704+5</f>
        <v>42837</v>
      </c>
      <c r="B705" s="3"/>
      <c r="C705" s="3">
        <v>3.12</v>
      </c>
      <c r="D705" s="3">
        <v>2.67</v>
      </c>
      <c r="E705" s="3">
        <v>2.56</v>
      </c>
      <c r="F705" s="3"/>
      <c r="G705" s="3">
        <v>2.9</v>
      </c>
      <c r="H705" s="3"/>
      <c r="I705" s="3">
        <v>2.4300000000000002</v>
      </c>
    </row>
    <row r="706" spans="1:9" x14ac:dyDescent="0.25">
      <c r="A706" s="13">
        <f>A705+9</f>
        <v>42846</v>
      </c>
      <c r="B706" s="3"/>
      <c r="C706" s="3">
        <v>3.11</v>
      </c>
      <c r="D706" s="3">
        <v>2.6</v>
      </c>
      <c r="E706" s="3">
        <v>2.54</v>
      </c>
      <c r="F706" s="3"/>
      <c r="G706" s="3">
        <v>2.83</v>
      </c>
      <c r="H706" s="3"/>
      <c r="I706" s="3">
        <v>2.4</v>
      </c>
    </row>
    <row r="707" spans="1:9" x14ac:dyDescent="0.25">
      <c r="A707" s="13">
        <f t="shared" si="14"/>
        <v>42853</v>
      </c>
      <c r="B707" s="3"/>
      <c r="C707" s="3">
        <v>2.96</v>
      </c>
      <c r="D707" s="3">
        <v>2.4500000000000002</v>
      </c>
      <c r="E707" s="3">
        <v>2.42</v>
      </c>
      <c r="F707" s="3"/>
      <c r="G707" s="3">
        <v>2.65</v>
      </c>
      <c r="H707" s="3"/>
      <c r="I707" s="3">
        <v>2.36</v>
      </c>
    </row>
    <row r="708" spans="1:9" x14ac:dyDescent="0.25">
      <c r="A708" s="13">
        <f t="shared" si="14"/>
        <v>42860</v>
      </c>
      <c r="B708" s="3"/>
      <c r="C708" s="3">
        <v>2.96</v>
      </c>
      <c r="D708" s="3">
        <v>2.46</v>
      </c>
      <c r="E708" s="3">
        <v>2.4300000000000002</v>
      </c>
      <c r="F708" s="3"/>
      <c r="G708" s="3">
        <v>2.67</v>
      </c>
      <c r="H708" s="3"/>
      <c r="I708" s="3">
        <v>2.36</v>
      </c>
    </row>
    <row r="709" spans="1:9" x14ac:dyDescent="0.25">
      <c r="A709" s="13">
        <f t="shared" si="14"/>
        <v>42867</v>
      </c>
      <c r="B709" s="3"/>
      <c r="C709" s="3">
        <v>2.96</v>
      </c>
      <c r="D709" s="3">
        <v>2.4500000000000002</v>
      </c>
      <c r="E709" s="3">
        <v>2.4300000000000002</v>
      </c>
      <c r="F709" s="3"/>
      <c r="G709" s="3">
        <v>2.69</v>
      </c>
      <c r="H709" s="3"/>
      <c r="I709" s="3">
        <v>2.35</v>
      </c>
    </row>
    <row r="710" spans="1:9" x14ac:dyDescent="0.25">
      <c r="A710" s="13">
        <f t="shared" si="14"/>
        <v>42874</v>
      </c>
      <c r="B710" s="3"/>
      <c r="C710" s="3">
        <v>2.89</v>
      </c>
      <c r="D710" s="3">
        <v>2.37</v>
      </c>
      <c r="E710" s="3">
        <v>2.35</v>
      </c>
      <c r="F710" s="3"/>
      <c r="G710" s="3">
        <v>2.59</v>
      </c>
      <c r="H710" s="3"/>
      <c r="I710" s="3">
        <v>2.29</v>
      </c>
    </row>
    <row r="711" spans="1:9" x14ac:dyDescent="0.25">
      <c r="A711" s="13">
        <f t="shared" si="14"/>
        <v>42881</v>
      </c>
      <c r="B711" s="3"/>
      <c r="C711" s="3">
        <v>2.89</v>
      </c>
      <c r="D711" s="3">
        <v>2.35</v>
      </c>
      <c r="E711" s="3">
        <v>2.31</v>
      </c>
      <c r="F711" s="3"/>
      <c r="G711" s="3">
        <v>2.63</v>
      </c>
      <c r="H711" s="3"/>
      <c r="I711" s="3">
        <v>2.27</v>
      </c>
    </row>
    <row r="712" spans="1:9" x14ac:dyDescent="0.25">
      <c r="A712" s="13">
        <f t="shared" si="14"/>
        <v>42888</v>
      </c>
      <c r="B712" s="3"/>
      <c r="C712" s="3">
        <v>2.87</v>
      </c>
      <c r="D712" s="3">
        <v>2.35</v>
      </c>
      <c r="E712" s="3">
        <v>2.31</v>
      </c>
      <c r="F712" s="3"/>
      <c r="G712" s="3">
        <v>2.76</v>
      </c>
      <c r="H712" s="3"/>
      <c r="I712" s="3">
        <v>2.29</v>
      </c>
    </row>
    <row r="713" spans="1:9" x14ac:dyDescent="0.25">
      <c r="A713" s="13">
        <f t="shared" si="14"/>
        <v>42895</v>
      </c>
      <c r="B713" s="3"/>
      <c r="C713" s="3">
        <v>2.87</v>
      </c>
      <c r="D713" s="3">
        <v>2.2799999999999998</v>
      </c>
      <c r="E713" s="3">
        <v>2.2400000000000002</v>
      </c>
      <c r="F713" s="3"/>
      <c r="G713" s="3">
        <v>2.73</v>
      </c>
      <c r="H713" s="3"/>
      <c r="I713" s="3">
        <v>2.21</v>
      </c>
    </row>
    <row r="714" spans="1:9" x14ac:dyDescent="0.25">
      <c r="A714" s="13">
        <f t="shared" si="14"/>
        <v>42902</v>
      </c>
      <c r="B714" s="3"/>
      <c r="C714" s="3">
        <v>2.8</v>
      </c>
      <c r="D714" s="3">
        <v>2.14</v>
      </c>
      <c r="E714" s="3">
        <v>2.11</v>
      </c>
      <c r="F714" s="3"/>
      <c r="G714" s="3">
        <v>2.68</v>
      </c>
      <c r="H714" s="3"/>
      <c r="I714" s="3">
        <v>2.09</v>
      </c>
    </row>
    <row r="715" spans="1:9" x14ac:dyDescent="0.25">
      <c r="A715" s="13">
        <f t="shared" si="14"/>
        <v>42909</v>
      </c>
      <c r="B715" s="3"/>
      <c r="C715" s="3">
        <v>2.97</v>
      </c>
      <c r="D715" s="3">
        <v>2.2200000000000002</v>
      </c>
      <c r="E715" s="3">
        <v>2.17</v>
      </c>
      <c r="F715" s="3"/>
      <c r="G715" s="3">
        <v>2.68</v>
      </c>
      <c r="H715" s="3"/>
      <c r="I715" s="3">
        <v>2.11</v>
      </c>
    </row>
    <row r="716" spans="1:9" x14ac:dyDescent="0.25">
      <c r="A716" s="13">
        <f t="shared" si="14"/>
        <v>42916</v>
      </c>
      <c r="B716" s="3"/>
      <c r="C716" s="3">
        <v>2.97</v>
      </c>
      <c r="D716" s="3">
        <v>2.2999999999999998</v>
      </c>
      <c r="E716" s="3">
        <v>2.23</v>
      </c>
      <c r="F716" s="3"/>
      <c r="G716" s="3">
        <v>2.75</v>
      </c>
      <c r="H716" s="3"/>
      <c r="I716" s="3">
        <v>2.12</v>
      </c>
    </row>
    <row r="717" spans="1:9" x14ac:dyDescent="0.25">
      <c r="A717" s="13">
        <f t="shared" si="14"/>
        <v>42923</v>
      </c>
      <c r="B717" s="3"/>
      <c r="C717" s="3">
        <v>2.98</v>
      </c>
      <c r="D717" s="3">
        <v>2.2999999999999998</v>
      </c>
      <c r="E717" s="3">
        <v>2.23</v>
      </c>
      <c r="F717" s="3"/>
      <c r="G717" s="3">
        <v>2.75</v>
      </c>
      <c r="H717" s="3"/>
      <c r="I717" s="3">
        <v>2.17</v>
      </c>
    </row>
    <row r="718" spans="1:9" x14ac:dyDescent="0.25">
      <c r="A718" s="13">
        <f t="shared" si="14"/>
        <v>42930</v>
      </c>
      <c r="B718" s="3"/>
      <c r="C718" s="3">
        <v>2.97</v>
      </c>
      <c r="D718" s="3">
        <v>2.27</v>
      </c>
      <c r="E718" s="3">
        <v>2.23</v>
      </c>
      <c r="F718" s="3"/>
      <c r="G718" s="3">
        <v>2.65</v>
      </c>
      <c r="H718" s="3"/>
      <c r="I718" s="3">
        <v>2.1</v>
      </c>
    </row>
    <row r="719" spans="1:9" x14ac:dyDescent="0.25">
      <c r="A719" s="13">
        <f t="shared" si="14"/>
        <v>42937</v>
      </c>
      <c r="B719" s="3"/>
      <c r="C719" s="3">
        <v>2.87</v>
      </c>
      <c r="D719" s="3">
        <v>2.1800000000000002</v>
      </c>
      <c r="E719" s="3">
        <v>2.14</v>
      </c>
      <c r="F719" s="3"/>
      <c r="G719" s="3">
        <v>2.5099999999999998</v>
      </c>
      <c r="H719" s="3"/>
      <c r="I719" s="3">
        <v>2.02</v>
      </c>
    </row>
    <row r="720" spans="1:9" x14ac:dyDescent="0.25">
      <c r="A720" s="13">
        <f t="shared" si="14"/>
        <v>42944</v>
      </c>
      <c r="B720" s="3"/>
      <c r="C720" s="3">
        <v>2.85</v>
      </c>
      <c r="D720" s="3">
        <v>2.1800000000000002</v>
      </c>
      <c r="E720" s="3">
        <v>2.14</v>
      </c>
      <c r="F720" s="3"/>
      <c r="G720" s="3">
        <v>2.5099999999999998</v>
      </c>
      <c r="H720" s="3"/>
      <c r="I720" s="3">
        <v>2.02</v>
      </c>
    </row>
    <row r="721" spans="1:9" x14ac:dyDescent="0.25">
      <c r="A721" s="13">
        <f t="shared" si="14"/>
        <v>42951</v>
      </c>
      <c r="B721" s="3"/>
      <c r="C721" s="3">
        <v>2.82</v>
      </c>
      <c r="D721" s="3">
        <v>2.17</v>
      </c>
      <c r="E721" s="3">
        <v>2.14</v>
      </c>
      <c r="F721" s="3"/>
      <c r="G721" s="3">
        <v>2.5</v>
      </c>
      <c r="H721" s="3"/>
      <c r="I721" s="3">
        <v>2.02</v>
      </c>
    </row>
    <row r="722" spans="1:9" x14ac:dyDescent="0.25">
      <c r="A722" s="13">
        <f t="shared" si="14"/>
        <v>42958</v>
      </c>
      <c r="B722" s="3"/>
      <c r="C722" s="3">
        <v>2.69</v>
      </c>
      <c r="D722" s="3">
        <v>2.15</v>
      </c>
      <c r="E722" s="3">
        <v>2.12</v>
      </c>
      <c r="F722" s="3"/>
      <c r="G722" s="3">
        <v>2.4300000000000002</v>
      </c>
      <c r="H722" s="3"/>
      <c r="I722" s="3">
        <v>1.98</v>
      </c>
    </row>
    <row r="723" spans="1:9" x14ac:dyDescent="0.25">
      <c r="A723" s="13">
        <f t="shared" si="14"/>
        <v>42965</v>
      </c>
      <c r="B723" s="3"/>
      <c r="C723" s="3">
        <v>2.54</v>
      </c>
      <c r="D723" s="3">
        <v>2.11</v>
      </c>
      <c r="E723" s="3">
        <v>2.08</v>
      </c>
      <c r="F723" s="3"/>
      <c r="G723" s="3">
        <v>2.25</v>
      </c>
      <c r="H723" s="3"/>
      <c r="I723" s="3">
        <v>2.04</v>
      </c>
    </row>
    <row r="724" spans="1:9" x14ac:dyDescent="0.25">
      <c r="A724" s="13">
        <f t="shared" si="14"/>
        <v>42972</v>
      </c>
      <c r="B724" s="3"/>
      <c r="C724" s="3">
        <v>2.52</v>
      </c>
      <c r="D724" s="3">
        <v>2.14</v>
      </c>
      <c r="E724" s="3">
        <v>2.1</v>
      </c>
      <c r="F724" s="3"/>
      <c r="G724" s="3">
        <v>2.2799999999999998</v>
      </c>
      <c r="H724" s="3"/>
      <c r="I724" s="3">
        <v>2.06</v>
      </c>
    </row>
    <row r="725" spans="1:9" x14ac:dyDescent="0.25">
      <c r="A725" s="13">
        <f t="shared" si="14"/>
        <v>42979</v>
      </c>
      <c r="B725" s="3"/>
      <c r="C725" s="3">
        <v>2.5</v>
      </c>
      <c r="D725" s="3">
        <v>2.15</v>
      </c>
      <c r="E725" s="3">
        <v>2.11</v>
      </c>
      <c r="F725" s="3"/>
      <c r="G725" s="3">
        <v>2.3199999999999998</v>
      </c>
      <c r="H725" s="3"/>
      <c r="I725" s="3">
        <v>2.08</v>
      </c>
    </row>
    <row r="726" spans="1:9" x14ac:dyDescent="0.25">
      <c r="A726" s="13">
        <f t="shared" si="14"/>
        <v>42986</v>
      </c>
      <c r="B726" s="3"/>
      <c r="C726" s="3">
        <v>2.4700000000000002</v>
      </c>
      <c r="D726" s="3">
        <v>2.14</v>
      </c>
      <c r="E726" s="3">
        <v>2.12</v>
      </c>
      <c r="F726" s="3"/>
      <c r="G726" s="3">
        <v>2.2400000000000002</v>
      </c>
      <c r="H726" s="3"/>
      <c r="I726" s="3">
        <v>2.0499999999999998</v>
      </c>
    </row>
    <row r="727" spans="1:9" x14ac:dyDescent="0.25">
      <c r="A727" s="13">
        <f t="shared" si="14"/>
        <v>42993</v>
      </c>
      <c r="B727" s="3"/>
      <c r="C727" s="3">
        <v>2.46</v>
      </c>
      <c r="D727" s="3">
        <v>2.2200000000000002</v>
      </c>
      <c r="E727" s="3">
        <v>2.15</v>
      </c>
      <c r="F727" s="3"/>
      <c r="G727" s="3">
        <v>2.2999999999999998</v>
      </c>
      <c r="H727" s="3"/>
      <c r="I727" s="3">
        <v>2.08</v>
      </c>
    </row>
    <row r="728" spans="1:9" x14ac:dyDescent="0.25">
      <c r="A728" s="13">
        <f t="shared" ref="A728:A791" si="15">A727+7</f>
        <v>43000</v>
      </c>
      <c r="B728" s="3"/>
      <c r="C728" s="3">
        <v>2.4900000000000002</v>
      </c>
      <c r="D728" s="3">
        <v>2.2599999999999998</v>
      </c>
      <c r="E728" s="3">
        <v>2.2000000000000002</v>
      </c>
      <c r="F728" s="3"/>
      <c r="G728" s="3">
        <v>2.3199999999999998</v>
      </c>
      <c r="H728" s="3"/>
      <c r="I728" s="3">
        <v>2.11</v>
      </c>
    </row>
    <row r="729" spans="1:9" x14ac:dyDescent="0.25">
      <c r="A729" s="13">
        <f t="shared" si="15"/>
        <v>43007</v>
      </c>
      <c r="B729" s="3"/>
      <c r="C729" s="3">
        <v>2.64</v>
      </c>
      <c r="D729" s="3">
        <v>2.2999999999999998</v>
      </c>
      <c r="E729" s="3">
        <v>2.23</v>
      </c>
      <c r="F729" s="3"/>
      <c r="G729" s="3">
        <v>2.41</v>
      </c>
      <c r="H729" s="3"/>
      <c r="I729" s="3">
        <v>2.15</v>
      </c>
    </row>
    <row r="730" spans="1:9" x14ac:dyDescent="0.25">
      <c r="A730" s="13">
        <f t="shared" si="15"/>
        <v>43014</v>
      </c>
      <c r="B730" s="3"/>
      <c r="C730" s="3">
        <v>2.5299999999999998</v>
      </c>
      <c r="D730" s="3">
        <v>2.14</v>
      </c>
      <c r="E730" s="3">
        <v>2.1</v>
      </c>
      <c r="F730" s="3"/>
      <c r="G730" s="3">
        <v>2.2200000000000002</v>
      </c>
      <c r="H730" s="3"/>
      <c r="I730" s="3">
        <v>2.0299999999999998</v>
      </c>
    </row>
    <row r="731" spans="1:9" x14ac:dyDescent="0.25">
      <c r="A731" s="13">
        <f t="shared" si="15"/>
        <v>43021</v>
      </c>
      <c r="B731" s="3"/>
      <c r="C731" s="3">
        <v>2.44</v>
      </c>
      <c r="D731" s="3">
        <v>2.16</v>
      </c>
      <c r="E731" s="3">
        <v>2.1</v>
      </c>
      <c r="F731" s="3"/>
      <c r="G731" s="3">
        <v>2.2000000000000002</v>
      </c>
      <c r="H731" s="3"/>
      <c r="I731" s="3">
        <v>2.0099999999999998</v>
      </c>
    </row>
    <row r="732" spans="1:9" x14ac:dyDescent="0.25">
      <c r="A732" s="13">
        <f t="shared" si="15"/>
        <v>43028</v>
      </c>
      <c r="B732" s="3"/>
      <c r="C732" s="3">
        <v>2.4300000000000002</v>
      </c>
      <c r="D732" s="3">
        <v>2.15</v>
      </c>
      <c r="E732" s="3">
        <v>2.09</v>
      </c>
      <c r="F732" s="3"/>
      <c r="G732" s="3">
        <v>2.19</v>
      </c>
      <c r="H732" s="3"/>
      <c r="I732" s="3">
        <v>1.99</v>
      </c>
    </row>
    <row r="733" spans="1:9" x14ac:dyDescent="0.25">
      <c r="A733" s="13">
        <f t="shared" si="15"/>
        <v>43035</v>
      </c>
      <c r="B733" s="3"/>
      <c r="C733" s="3">
        <v>2.42</v>
      </c>
      <c r="D733" s="3">
        <v>2.14</v>
      </c>
      <c r="E733" s="3">
        <v>2.08</v>
      </c>
      <c r="F733" s="3"/>
      <c r="G733" s="3">
        <v>2.13</v>
      </c>
      <c r="H733" s="3"/>
      <c r="I733" s="3">
        <v>1.96</v>
      </c>
    </row>
    <row r="734" spans="1:9" x14ac:dyDescent="0.25">
      <c r="A734" s="13">
        <f t="shared" si="15"/>
        <v>43042</v>
      </c>
      <c r="B734" s="3"/>
      <c r="C734" s="3">
        <v>2.36</v>
      </c>
      <c r="D734" s="3">
        <v>2.06</v>
      </c>
      <c r="E734" s="3">
        <v>2.0299999999999998</v>
      </c>
      <c r="F734" s="3"/>
      <c r="G734" s="3">
        <v>2.0499999999999998</v>
      </c>
      <c r="H734" s="3"/>
      <c r="I734" s="3">
        <v>1.97</v>
      </c>
    </row>
    <row r="735" spans="1:9" x14ac:dyDescent="0.25">
      <c r="A735" s="13">
        <f t="shared" si="15"/>
        <v>43049</v>
      </c>
      <c r="B735" s="3"/>
      <c r="C735" s="3">
        <v>2.35</v>
      </c>
      <c r="D735" s="3">
        <v>2.06</v>
      </c>
      <c r="E735" s="3">
        <v>2.0299999999999998</v>
      </c>
      <c r="F735" s="3"/>
      <c r="G735" s="3">
        <v>2.1</v>
      </c>
      <c r="H735" s="3"/>
      <c r="I735" s="3">
        <v>1.98</v>
      </c>
    </row>
    <row r="736" spans="1:9" x14ac:dyDescent="0.25">
      <c r="A736" s="13">
        <f t="shared" si="15"/>
        <v>43056</v>
      </c>
      <c r="B736" s="3"/>
      <c r="C736" s="3">
        <v>2.31</v>
      </c>
      <c r="D736" s="3">
        <v>2.0499999999999998</v>
      </c>
      <c r="E736" s="3">
        <v>2</v>
      </c>
      <c r="F736" s="3"/>
      <c r="G736" s="3">
        <v>2.0299999999999998</v>
      </c>
      <c r="H736" s="3"/>
      <c r="I736" s="3">
        <v>1.92</v>
      </c>
    </row>
    <row r="737" spans="1:9" x14ac:dyDescent="0.25">
      <c r="A737" s="13">
        <f t="shared" si="15"/>
        <v>43063</v>
      </c>
      <c r="B737" s="3"/>
      <c r="C737" s="3">
        <v>2.2799999999999998</v>
      </c>
      <c r="D737" s="3">
        <v>2.02</v>
      </c>
      <c r="E737" s="3">
        <v>1.98</v>
      </c>
      <c r="F737" s="3"/>
      <c r="G737" s="3">
        <v>1.99</v>
      </c>
      <c r="H737" s="3"/>
      <c r="I737" s="3">
        <v>1.84</v>
      </c>
    </row>
    <row r="738" spans="1:9" x14ac:dyDescent="0.25">
      <c r="A738" s="13">
        <f t="shared" si="15"/>
        <v>43070</v>
      </c>
      <c r="B738" s="3"/>
      <c r="C738" s="3">
        <v>2.27</v>
      </c>
      <c r="D738" s="3">
        <v>2</v>
      </c>
      <c r="E738" s="3">
        <v>1.96</v>
      </c>
      <c r="F738" s="3"/>
      <c r="G738" s="3">
        <v>2.0699999999999998</v>
      </c>
      <c r="H738" s="3"/>
      <c r="I738" s="3">
        <v>1.85</v>
      </c>
    </row>
    <row r="739" spans="1:9" x14ac:dyDescent="0.25">
      <c r="A739" s="13">
        <f t="shared" si="15"/>
        <v>43077</v>
      </c>
      <c r="B739" s="3"/>
      <c r="C739" s="3">
        <v>2.25</v>
      </c>
      <c r="D739" s="3">
        <v>1.99</v>
      </c>
      <c r="E739" s="3">
        <v>1.95</v>
      </c>
      <c r="F739" s="3"/>
      <c r="G739" s="3">
        <v>2.06</v>
      </c>
      <c r="H739" s="3"/>
      <c r="I739" s="3">
        <v>1.85</v>
      </c>
    </row>
    <row r="740" spans="1:9" x14ac:dyDescent="0.25">
      <c r="A740" s="13">
        <f t="shared" si="15"/>
        <v>43084</v>
      </c>
      <c r="B740" s="3"/>
      <c r="C740" s="3">
        <v>2.2400000000000002</v>
      </c>
      <c r="D740" s="3">
        <v>1.98</v>
      </c>
      <c r="E740" s="3">
        <v>1.95</v>
      </c>
      <c r="F740" s="3"/>
      <c r="G740" s="3">
        <v>2.0499999999999998</v>
      </c>
      <c r="H740" s="3"/>
      <c r="I740" s="3">
        <v>1.84</v>
      </c>
    </row>
    <row r="741" spans="1:9" x14ac:dyDescent="0.25">
      <c r="A741" s="13">
        <f t="shared" si="15"/>
        <v>43091</v>
      </c>
      <c r="B741" s="3"/>
      <c r="C741" s="3">
        <v>2.21</v>
      </c>
      <c r="D741" s="3">
        <v>1.97</v>
      </c>
      <c r="E741" s="3">
        <v>1.95</v>
      </c>
      <c r="F741" s="3"/>
      <c r="G741" s="3">
        <v>1.96</v>
      </c>
      <c r="H741" s="3"/>
      <c r="I741" s="3">
        <v>1.84</v>
      </c>
    </row>
    <row r="742" spans="1:9" x14ac:dyDescent="0.25">
      <c r="A742" s="13">
        <f t="shared" si="15"/>
        <v>43098</v>
      </c>
      <c r="B742" s="3"/>
      <c r="C742" s="3">
        <v>2.2000000000000002</v>
      </c>
      <c r="D742" s="3">
        <v>1.96</v>
      </c>
      <c r="E742" s="3">
        <v>1.94</v>
      </c>
      <c r="F742" s="3"/>
      <c r="G742" s="3">
        <v>1.97</v>
      </c>
      <c r="H742" s="3"/>
      <c r="I742" s="3">
        <v>1.84</v>
      </c>
    </row>
    <row r="743" spans="1:9" x14ac:dyDescent="0.25">
      <c r="A743" s="13">
        <f t="shared" si="15"/>
        <v>43105</v>
      </c>
      <c r="B743" s="3"/>
      <c r="C743" s="3">
        <v>2.16</v>
      </c>
      <c r="D743" s="3">
        <v>1.96</v>
      </c>
      <c r="E743" s="3">
        <v>1.93</v>
      </c>
      <c r="F743" s="3"/>
      <c r="G743" s="3">
        <v>1.9</v>
      </c>
      <c r="H743" s="3"/>
      <c r="I743" s="3">
        <v>1.88</v>
      </c>
    </row>
    <row r="744" spans="1:9" x14ac:dyDescent="0.25">
      <c r="A744" s="13">
        <f t="shared" si="15"/>
        <v>43112</v>
      </c>
      <c r="B744" s="3"/>
      <c r="C744" s="3">
        <v>2.15</v>
      </c>
      <c r="D744" s="3">
        <v>1.95</v>
      </c>
      <c r="E744" s="3">
        <v>1.92</v>
      </c>
      <c r="F744" s="3"/>
      <c r="G744" s="3">
        <v>1.97</v>
      </c>
      <c r="H744" s="3"/>
      <c r="I744" s="3">
        <v>1.87</v>
      </c>
    </row>
    <row r="745" spans="1:9" x14ac:dyDescent="0.25">
      <c r="A745" s="13">
        <f t="shared" si="15"/>
        <v>43119</v>
      </c>
      <c r="B745" s="3"/>
      <c r="C745" s="3">
        <v>2.21</v>
      </c>
      <c r="D745" s="3">
        <v>2.0499999999999998</v>
      </c>
      <c r="E745" s="3">
        <v>2</v>
      </c>
      <c r="F745" s="3"/>
      <c r="G745" s="3">
        <v>2.0299999999999998</v>
      </c>
      <c r="H745" s="3"/>
      <c r="I745" s="3">
        <v>1.99</v>
      </c>
    </row>
    <row r="746" spans="1:9" x14ac:dyDescent="0.25">
      <c r="A746" s="13">
        <f t="shared" si="15"/>
        <v>43126</v>
      </c>
      <c r="B746" s="3"/>
      <c r="C746" s="3">
        <v>2.25</v>
      </c>
      <c r="D746" s="3">
        <v>2.06</v>
      </c>
      <c r="E746" s="3">
        <v>2.02</v>
      </c>
      <c r="F746" s="3"/>
      <c r="G746" s="3">
        <v>2.0699999999999998</v>
      </c>
      <c r="H746" s="3"/>
      <c r="I746" s="3">
        <v>1.98</v>
      </c>
    </row>
    <row r="747" spans="1:9" x14ac:dyDescent="0.25">
      <c r="A747" s="13">
        <f t="shared" si="15"/>
        <v>43133</v>
      </c>
      <c r="B747" s="3"/>
      <c r="C747" s="3">
        <v>2.1</v>
      </c>
      <c r="D747" s="3">
        <v>2</v>
      </c>
      <c r="E747" s="3">
        <v>1.98</v>
      </c>
      <c r="F747" s="3"/>
      <c r="G747" s="3">
        <v>1.92</v>
      </c>
      <c r="H747" s="3"/>
      <c r="I747" s="3">
        <v>1.92</v>
      </c>
    </row>
    <row r="748" spans="1:9" x14ac:dyDescent="0.25">
      <c r="A748" s="13">
        <f t="shared" si="15"/>
        <v>43140</v>
      </c>
      <c r="B748" s="3"/>
      <c r="C748" s="3">
        <v>2.1</v>
      </c>
      <c r="D748" s="3">
        <v>2.0299999999999998</v>
      </c>
      <c r="E748" s="3">
        <v>2.0099999999999998</v>
      </c>
      <c r="F748" s="3"/>
      <c r="G748" s="3">
        <v>1.91</v>
      </c>
      <c r="H748" s="3"/>
      <c r="I748" s="3">
        <v>1.95</v>
      </c>
    </row>
    <row r="749" spans="1:9" x14ac:dyDescent="0.25">
      <c r="A749" s="13">
        <f t="shared" si="15"/>
        <v>43147</v>
      </c>
      <c r="B749" s="3"/>
      <c r="C749" s="3">
        <v>2.06</v>
      </c>
      <c r="D749" s="3">
        <v>2.02</v>
      </c>
      <c r="E749" s="3">
        <v>2.0099999999999998</v>
      </c>
      <c r="F749" s="3"/>
      <c r="G749" s="3">
        <v>1.83</v>
      </c>
      <c r="H749" s="3"/>
      <c r="I749" s="3">
        <v>1.95</v>
      </c>
    </row>
    <row r="750" spans="1:9" x14ac:dyDescent="0.25">
      <c r="A750" s="13">
        <f t="shared" si="15"/>
        <v>43154</v>
      </c>
      <c r="B750" s="3"/>
      <c r="C750" s="3">
        <v>2</v>
      </c>
      <c r="D750" s="3">
        <v>2</v>
      </c>
      <c r="E750" s="3">
        <v>2</v>
      </c>
      <c r="F750" s="3"/>
      <c r="G750" s="3">
        <v>1.78</v>
      </c>
      <c r="H750" s="3"/>
      <c r="I750" s="3">
        <v>1.93</v>
      </c>
    </row>
    <row r="751" spans="1:9" x14ac:dyDescent="0.25">
      <c r="A751" s="13">
        <f t="shared" si="15"/>
        <v>43161</v>
      </c>
      <c r="B751" s="3"/>
      <c r="C751" s="3">
        <v>2.0099999999999998</v>
      </c>
      <c r="D751" s="3">
        <v>2.0099999999999998</v>
      </c>
      <c r="E751" s="3">
        <v>2.02</v>
      </c>
      <c r="F751" s="3"/>
      <c r="G751" s="3">
        <v>1.82</v>
      </c>
      <c r="H751" s="3"/>
      <c r="I751" s="3">
        <v>1.94</v>
      </c>
    </row>
    <row r="752" spans="1:9" x14ac:dyDescent="0.25">
      <c r="A752" s="13">
        <f t="shared" si="15"/>
        <v>43168</v>
      </c>
      <c r="B752" s="3"/>
      <c r="C752" s="3">
        <v>1.9</v>
      </c>
      <c r="D752" s="3">
        <v>2</v>
      </c>
      <c r="E752" s="3">
        <v>2.0099999999999998</v>
      </c>
      <c r="F752" s="3"/>
      <c r="G752" s="3">
        <v>1.67</v>
      </c>
      <c r="H752" s="3"/>
      <c r="I752" s="3">
        <v>1.93</v>
      </c>
    </row>
    <row r="753" spans="1:9" x14ac:dyDescent="0.25">
      <c r="A753" s="13">
        <f t="shared" si="15"/>
        <v>43175</v>
      </c>
      <c r="B753" s="3"/>
      <c r="C753" s="3">
        <v>2</v>
      </c>
      <c r="D753" s="3">
        <v>2.0099999999999998</v>
      </c>
      <c r="E753" s="3">
        <v>2.02</v>
      </c>
      <c r="F753" s="3"/>
      <c r="G753" s="3">
        <v>1.82</v>
      </c>
      <c r="H753" s="3"/>
      <c r="I753" s="3">
        <v>1.94</v>
      </c>
    </row>
    <row r="754" spans="1:9" x14ac:dyDescent="0.25">
      <c r="A754" s="13">
        <f t="shared" si="15"/>
        <v>43182</v>
      </c>
      <c r="B754" s="3"/>
      <c r="C754" s="3">
        <v>1.99</v>
      </c>
      <c r="D754" s="3">
        <v>2.0099999999999998</v>
      </c>
      <c r="E754" s="3">
        <v>2</v>
      </c>
      <c r="F754" s="3"/>
      <c r="G754" s="3">
        <v>1.84</v>
      </c>
      <c r="H754" s="3"/>
      <c r="I754" s="3">
        <v>1.94</v>
      </c>
    </row>
    <row r="755" spans="1:9" x14ac:dyDescent="0.25">
      <c r="A755" s="13">
        <f>A754+7</f>
        <v>43189</v>
      </c>
      <c r="B755" s="3"/>
      <c r="C755" s="3">
        <v>1.96</v>
      </c>
      <c r="D755" s="3">
        <v>1.99</v>
      </c>
      <c r="E755" s="3">
        <v>1.99</v>
      </c>
      <c r="F755" s="3"/>
      <c r="G755" s="3">
        <v>1.78</v>
      </c>
      <c r="H755" s="3"/>
      <c r="I755" s="3">
        <v>1.91</v>
      </c>
    </row>
    <row r="756" spans="1:9" x14ac:dyDescent="0.25">
      <c r="A756" s="13">
        <f t="shared" si="15"/>
        <v>43196</v>
      </c>
      <c r="B756" s="3"/>
      <c r="C756" s="3">
        <v>1.94</v>
      </c>
      <c r="D756" s="3">
        <v>1.96</v>
      </c>
      <c r="E756" s="3">
        <v>1.99</v>
      </c>
      <c r="F756" s="3"/>
      <c r="G756" s="3">
        <v>1.71</v>
      </c>
      <c r="H756" s="3"/>
      <c r="I756" s="3">
        <v>1.88</v>
      </c>
    </row>
    <row r="757" spans="1:9" x14ac:dyDescent="0.25">
      <c r="A757" s="13">
        <f t="shared" si="15"/>
        <v>43203</v>
      </c>
      <c r="B757" s="3"/>
      <c r="C757" s="3">
        <v>1.92</v>
      </c>
      <c r="D757" s="3">
        <v>1.99</v>
      </c>
      <c r="E757" s="3">
        <v>1.98</v>
      </c>
      <c r="F757" s="3"/>
      <c r="G757" s="3">
        <v>1.76</v>
      </c>
      <c r="H757" s="3"/>
      <c r="I757" s="3">
        <v>1.88</v>
      </c>
    </row>
    <row r="758" spans="1:9" x14ac:dyDescent="0.25">
      <c r="A758" s="13">
        <f t="shared" si="15"/>
        <v>43210</v>
      </c>
      <c r="B758" s="3"/>
      <c r="C758" s="3">
        <v>1.91</v>
      </c>
      <c r="D758" s="3">
        <v>1.97</v>
      </c>
      <c r="E758" s="3">
        <v>1.96</v>
      </c>
      <c r="F758" s="3"/>
      <c r="G758" s="3">
        <v>1.76</v>
      </c>
      <c r="H758" s="3"/>
      <c r="I758" s="3">
        <v>1.87</v>
      </c>
    </row>
    <row r="759" spans="1:9" x14ac:dyDescent="0.25">
      <c r="A759" s="13">
        <f t="shared" si="15"/>
        <v>43217</v>
      </c>
      <c r="B759" s="3"/>
      <c r="C759" s="3">
        <v>2.1800000000000002</v>
      </c>
      <c r="D759" s="3">
        <v>2.0499999999999998</v>
      </c>
      <c r="E759" s="3">
        <v>2.0499999999999998</v>
      </c>
      <c r="F759" s="3"/>
      <c r="G759" s="3">
        <v>2.04</v>
      </c>
      <c r="H759" s="3"/>
      <c r="I759" s="3">
        <v>1.9</v>
      </c>
    </row>
    <row r="760" spans="1:9" x14ac:dyDescent="0.25">
      <c r="A760" s="13">
        <f t="shared" si="15"/>
        <v>43224</v>
      </c>
      <c r="B760" s="3"/>
      <c r="C760" s="3">
        <v>2.17</v>
      </c>
      <c r="D760" s="3">
        <v>2.04</v>
      </c>
      <c r="E760" s="3">
        <v>2.0499999999999998</v>
      </c>
      <c r="F760" s="3"/>
      <c r="G760" s="3">
        <v>2.0499999999999998</v>
      </c>
      <c r="H760" s="3"/>
      <c r="I760" s="3">
        <v>1.95</v>
      </c>
    </row>
    <row r="761" spans="1:9" x14ac:dyDescent="0.25">
      <c r="A761" s="13">
        <f t="shared" si="15"/>
        <v>43231</v>
      </c>
      <c r="B761" s="3"/>
      <c r="C761" s="3">
        <v>2.1800000000000002</v>
      </c>
      <c r="D761" s="3">
        <v>2.04</v>
      </c>
      <c r="E761" s="3">
        <v>2.0499999999999998</v>
      </c>
      <c r="F761" s="3"/>
      <c r="G761" s="3">
        <v>2.02</v>
      </c>
      <c r="H761" s="3"/>
      <c r="I761" s="3">
        <v>1.95</v>
      </c>
    </row>
    <row r="762" spans="1:9" x14ac:dyDescent="0.25">
      <c r="A762" s="13">
        <f t="shared" si="15"/>
        <v>43238</v>
      </c>
      <c r="B762" s="3"/>
      <c r="C762" s="3">
        <v>2.2000000000000002</v>
      </c>
      <c r="D762" s="3">
        <v>2.04</v>
      </c>
      <c r="E762" s="3">
        <v>2.0499999999999998</v>
      </c>
      <c r="F762" s="3"/>
      <c r="G762" s="3">
        <v>2.0099999999999998</v>
      </c>
      <c r="H762" s="3"/>
      <c r="I762" s="3">
        <v>1.95</v>
      </c>
    </row>
    <row r="763" spans="1:9" x14ac:dyDescent="0.25">
      <c r="A763" s="13">
        <f t="shared" si="15"/>
        <v>43245</v>
      </c>
      <c r="B763" s="3"/>
      <c r="C763" s="3">
        <v>2.19</v>
      </c>
      <c r="D763" s="3">
        <v>2.04</v>
      </c>
      <c r="E763" s="3">
        <v>2.04</v>
      </c>
      <c r="F763" s="3"/>
      <c r="G763" s="3">
        <v>2.0099999999999998</v>
      </c>
      <c r="H763" s="3"/>
      <c r="I763" s="3">
        <v>1.95</v>
      </c>
    </row>
    <row r="764" spans="1:9" x14ac:dyDescent="0.25">
      <c r="A764" s="13">
        <f t="shared" si="15"/>
        <v>43252</v>
      </c>
      <c r="B764" s="3"/>
      <c r="C764" s="3">
        <v>2.21</v>
      </c>
      <c r="D764" s="3">
        <v>2.0699999999999998</v>
      </c>
      <c r="E764" s="3">
        <v>2.06</v>
      </c>
      <c r="F764" s="3"/>
      <c r="G764" s="3">
        <v>2.09</v>
      </c>
      <c r="H764" s="3"/>
      <c r="I764" s="3">
        <v>1.98</v>
      </c>
    </row>
    <row r="765" spans="1:9" x14ac:dyDescent="0.25">
      <c r="A765" s="13">
        <f t="shared" si="15"/>
        <v>43259</v>
      </c>
      <c r="B765" s="3"/>
      <c r="C765" s="3">
        <v>2.21</v>
      </c>
      <c r="D765" s="3">
        <v>2.06</v>
      </c>
      <c r="E765" s="3">
        <v>2.06</v>
      </c>
      <c r="F765" s="3"/>
      <c r="G765" s="3">
        <v>2.08</v>
      </c>
      <c r="H765" s="3"/>
      <c r="I765" s="3">
        <v>1.98</v>
      </c>
    </row>
    <row r="766" spans="1:9" x14ac:dyDescent="0.25">
      <c r="A766" s="13">
        <f t="shared" si="15"/>
        <v>43266</v>
      </c>
      <c r="B766" s="3"/>
      <c r="C766" s="3">
        <v>2.2000000000000002</v>
      </c>
      <c r="D766" s="3">
        <v>2.06</v>
      </c>
      <c r="E766" s="3">
        <v>2.06</v>
      </c>
      <c r="F766" s="3"/>
      <c r="G766" s="3">
        <v>2.06</v>
      </c>
      <c r="H766" s="3"/>
      <c r="I766" s="3">
        <v>1.98</v>
      </c>
    </row>
    <row r="767" spans="1:9" x14ac:dyDescent="0.25">
      <c r="A767" s="13">
        <f t="shared" si="15"/>
        <v>43273</v>
      </c>
      <c r="B767" s="3"/>
      <c r="C767" s="3">
        <v>2.19</v>
      </c>
      <c r="D767" s="3">
        <v>2.06</v>
      </c>
      <c r="E767" s="3">
        <v>2.08</v>
      </c>
      <c r="F767" s="3"/>
      <c r="G767" s="3">
        <v>1.96</v>
      </c>
      <c r="H767" s="3"/>
      <c r="I767" s="3">
        <v>1.97</v>
      </c>
    </row>
    <row r="768" spans="1:9" x14ac:dyDescent="0.25">
      <c r="A768" s="13">
        <f t="shared" si="15"/>
        <v>43280</v>
      </c>
      <c r="B768" s="3"/>
      <c r="C768" s="3">
        <v>2.09</v>
      </c>
      <c r="D768" s="3">
        <v>2.02</v>
      </c>
      <c r="E768" s="3">
        <v>2.04</v>
      </c>
      <c r="F768" s="3"/>
      <c r="G768" s="3">
        <v>1.77</v>
      </c>
      <c r="H768" s="3"/>
      <c r="I768" s="3">
        <v>1.93</v>
      </c>
    </row>
    <row r="769" spans="1:9" x14ac:dyDescent="0.25">
      <c r="A769" s="13">
        <f t="shared" si="15"/>
        <v>43287</v>
      </c>
      <c r="B769" s="3"/>
      <c r="C769" s="3">
        <v>1.98</v>
      </c>
      <c r="D769" s="3">
        <v>2.0099999999999998</v>
      </c>
      <c r="E769" s="3">
        <v>2.04</v>
      </c>
      <c r="F769" s="3"/>
      <c r="G769" s="3">
        <v>1.7</v>
      </c>
      <c r="H769" s="3"/>
      <c r="I769" s="3">
        <v>1.91</v>
      </c>
    </row>
    <row r="770" spans="1:9" x14ac:dyDescent="0.25">
      <c r="A770" s="13">
        <f t="shared" si="15"/>
        <v>43294</v>
      </c>
      <c r="B770" s="3"/>
      <c r="C770" s="3">
        <v>1.97</v>
      </c>
      <c r="D770" s="3">
        <v>2</v>
      </c>
      <c r="E770" s="3">
        <v>2.0299999999999998</v>
      </c>
      <c r="F770" s="3"/>
      <c r="G770" s="3">
        <v>1.77</v>
      </c>
      <c r="H770" s="3"/>
      <c r="I770" s="3">
        <v>1.89</v>
      </c>
    </row>
    <row r="771" spans="1:9" x14ac:dyDescent="0.25">
      <c r="A771" s="13">
        <f t="shared" si="15"/>
        <v>43301</v>
      </c>
      <c r="B771" s="3"/>
      <c r="C771" s="3">
        <v>1.92</v>
      </c>
      <c r="D771" s="3">
        <v>1.95</v>
      </c>
      <c r="E771" s="3">
        <v>1.98</v>
      </c>
      <c r="F771" s="3"/>
      <c r="G771" s="3">
        <v>1.73</v>
      </c>
      <c r="H771" s="3"/>
      <c r="I771" s="3">
        <v>1.86</v>
      </c>
    </row>
    <row r="772" spans="1:9" x14ac:dyDescent="0.25">
      <c r="A772" s="13">
        <f t="shared" si="15"/>
        <v>43308</v>
      </c>
      <c r="B772" s="3"/>
      <c r="C772" s="3">
        <v>1.91</v>
      </c>
      <c r="D772" s="3">
        <v>1.95</v>
      </c>
      <c r="E772" s="3">
        <v>1.98</v>
      </c>
      <c r="F772" s="3"/>
      <c r="G772" s="3">
        <v>1.77</v>
      </c>
      <c r="H772" s="3"/>
      <c r="I772" s="3">
        <v>1.87</v>
      </c>
    </row>
    <row r="773" spans="1:9" x14ac:dyDescent="0.25">
      <c r="A773" s="13">
        <f t="shared" si="15"/>
        <v>43315</v>
      </c>
      <c r="B773" s="3"/>
      <c r="C773" s="3">
        <v>1.89</v>
      </c>
      <c r="D773" s="3">
        <v>1.95</v>
      </c>
      <c r="E773" s="3">
        <v>1.97</v>
      </c>
      <c r="F773" s="3"/>
      <c r="G773" s="3">
        <v>1.76</v>
      </c>
      <c r="H773" s="3"/>
      <c r="I773" s="3">
        <v>1.87</v>
      </c>
    </row>
    <row r="774" spans="1:9" x14ac:dyDescent="0.25">
      <c r="A774" s="13">
        <f t="shared" si="15"/>
        <v>43322</v>
      </c>
      <c r="B774" s="3"/>
      <c r="C774" s="3">
        <v>1.89</v>
      </c>
      <c r="D774" s="3">
        <v>1.95</v>
      </c>
      <c r="E774" s="3">
        <v>1.97</v>
      </c>
      <c r="F774" s="3"/>
      <c r="G774" s="3">
        <v>1.75</v>
      </c>
      <c r="H774" s="3"/>
      <c r="I774" s="3">
        <v>1.87</v>
      </c>
    </row>
    <row r="775" spans="1:9" x14ac:dyDescent="0.25">
      <c r="A775" s="13">
        <f t="shared" si="15"/>
        <v>43329</v>
      </c>
      <c r="B775" s="3"/>
      <c r="C775" s="3">
        <v>1.93</v>
      </c>
      <c r="D775" s="3">
        <v>1.94</v>
      </c>
      <c r="E775" s="3">
        <v>1.97</v>
      </c>
      <c r="F775" s="3"/>
      <c r="G775" s="3">
        <v>1.75</v>
      </c>
      <c r="H775" s="3"/>
      <c r="I775" s="3">
        <v>1.81</v>
      </c>
    </row>
    <row r="776" spans="1:9" x14ac:dyDescent="0.25">
      <c r="A776" s="13">
        <f t="shared" si="15"/>
        <v>43336</v>
      </c>
      <c r="B776" s="3"/>
      <c r="C776" s="3">
        <v>1.88</v>
      </c>
      <c r="D776" s="3">
        <v>1.93</v>
      </c>
      <c r="E776" s="3">
        <v>1.97</v>
      </c>
      <c r="F776" s="3"/>
      <c r="G776" s="3">
        <v>1.7</v>
      </c>
      <c r="H776" s="3"/>
      <c r="I776" s="3">
        <v>1.8</v>
      </c>
    </row>
    <row r="777" spans="1:9" x14ac:dyDescent="0.25">
      <c r="A777" s="13">
        <f t="shared" si="15"/>
        <v>43343</v>
      </c>
      <c r="B777" s="3"/>
      <c r="C777" s="3">
        <v>1.92</v>
      </c>
      <c r="D777" s="3">
        <v>1.94</v>
      </c>
      <c r="E777" s="3">
        <v>1.97</v>
      </c>
      <c r="F777" s="3"/>
      <c r="G777" s="3">
        <v>1.72</v>
      </c>
      <c r="H777" s="3"/>
      <c r="I777" s="3">
        <v>1.84</v>
      </c>
    </row>
    <row r="778" spans="1:9" x14ac:dyDescent="0.25">
      <c r="A778" s="13">
        <f t="shared" si="15"/>
        <v>43350</v>
      </c>
      <c r="B778" s="3"/>
      <c r="C778" s="3">
        <v>1.85</v>
      </c>
      <c r="D778" s="3">
        <v>1.9</v>
      </c>
      <c r="E778" s="3">
        <v>1.97</v>
      </c>
      <c r="F778" s="3"/>
      <c r="G778" s="3">
        <v>1.63</v>
      </c>
      <c r="H778" s="3"/>
      <c r="I778" s="3">
        <v>1.83</v>
      </c>
    </row>
    <row r="779" spans="1:9" x14ac:dyDescent="0.25">
      <c r="A779" s="13">
        <f t="shared" si="15"/>
        <v>43357</v>
      </c>
      <c r="B779" s="3"/>
      <c r="C779" s="3">
        <v>1.83</v>
      </c>
      <c r="D779" s="3">
        <v>1.93</v>
      </c>
      <c r="E779" s="3">
        <v>1.96</v>
      </c>
      <c r="F779" s="3"/>
      <c r="G779" s="3">
        <v>1.63</v>
      </c>
      <c r="H779" s="3"/>
      <c r="I779" s="3">
        <v>1.78</v>
      </c>
    </row>
    <row r="780" spans="1:9" x14ac:dyDescent="0.25">
      <c r="A780" s="13">
        <f t="shared" si="15"/>
        <v>43364</v>
      </c>
      <c r="B780" s="3"/>
      <c r="C780" s="3">
        <v>1.82</v>
      </c>
      <c r="D780" s="3">
        <v>1.85</v>
      </c>
      <c r="E780" s="3">
        <v>1.91</v>
      </c>
      <c r="F780" s="3"/>
      <c r="G780" s="3">
        <v>1.57</v>
      </c>
      <c r="H780" s="3"/>
      <c r="I780" s="3">
        <v>1.76</v>
      </c>
    </row>
    <row r="781" spans="1:9" x14ac:dyDescent="0.25">
      <c r="A781" s="13">
        <f t="shared" si="15"/>
        <v>43371</v>
      </c>
      <c r="B781" s="3"/>
      <c r="C781" s="3">
        <v>1.84</v>
      </c>
      <c r="D781" s="3">
        <v>1.87</v>
      </c>
      <c r="E781" s="3">
        <v>1.91</v>
      </c>
      <c r="F781" s="3"/>
      <c r="G781" s="3">
        <v>1.62</v>
      </c>
      <c r="H781" s="3"/>
      <c r="I781" s="3">
        <v>1.77</v>
      </c>
    </row>
    <row r="782" spans="1:9" x14ac:dyDescent="0.25">
      <c r="A782" s="13">
        <f t="shared" si="15"/>
        <v>43378</v>
      </c>
      <c r="B782" s="3"/>
      <c r="C782" s="3">
        <v>1.83</v>
      </c>
      <c r="D782" s="3">
        <v>1.92</v>
      </c>
      <c r="E782" s="3">
        <v>1.93</v>
      </c>
      <c r="F782" s="3"/>
      <c r="G782" s="3">
        <v>1.62</v>
      </c>
      <c r="H782" s="3"/>
      <c r="I782" s="3">
        <v>1.81</v>
      </c>
    </row>
    <row r="783" spans="1:9" x14ac:dyDescent="0.25">
      <c r="A783" s="13">
        <f t="shared" si="15"/>
        <v>43385</v>
      </c>
      <c r="B783" s="3"/>
      <c r="C783" s="3">
        <v>1.84</v>
      </c>
      <c r="D783" s="3">
        <v>1.96</v>
      </c>
      <c r="E783" s="3">
        <v>1.93</v>
      </c>
      <c r="F783" s="3"/>
      <c r="G783" s="3">
        <v>1.59</v>
      </c>
      <c r="H783" s="3"/>
      <c r="I783" s="3">
        <v>1.82</v>
      </c>
    </row>
    <row r="784" spans="1:9" x14ac:dyDescent="0.25">
      <c r="A784" s="13">
        <f t="shared" si="15"/>
        <v>43392</v>
      </c>
      <c r="B784" s="3"/>
      <c r="C784" s="3">
        <v>1.77</v>
      </c>
      <c r="D784" s="3">
        <v>1.96</v>
      </c>
      <c r="E784" s="3">
        <v>1.93</v>
      </c>
      <c r="F784" s="3"/>
      <c r="G784" s="3">
        <v>1.46</v>
      </c>
      <c r="H784" s="3"/>
      <c r="I784" s="3">
        <v>1.78</v>
      </c>
    </row>
    <row r="785" spans="1:9" x14ac:dyDescent="0.25">
      <c r="A785" s="13">
        <f t="shared" si="15"/>
        <v>43399</v>
      </c>
      <c r="B785" s="3"/>
      <c r="C785" s="3">
        <v>1.61</v>
      </c>
      <c r="D785" s="3">
        <v>1.85</v>
      </c>
      <c r="E785" s="3">
        <v>1.86</v>
      </c>
      <c r="F785" s="3"/>
      <c r="G785" s="3">
        <v>1.36</v>
      </c>
      <c r="H785" s="3"/>
      <c r="I785" s="3">
        <v>1.69</v>
      </c>
    </row>
    <row r="786" spans="1:9" x14ac:dyDescent="0.25">
      <c r="A786" s="13">
        <f t="shared" si="15"/>
        <v>43406</v>
      </c>
      <c r="B786" s="3"/>
      <c r="C786" s="3">
        <v>1.68</v>
      </c>
      <c r="D786" s="3">
        <v>1.89</v>
      </c>
      <c r="E786" s="3">
        <v>1.9</v>
      </c>
      <c r="F786" s="3"/>
      <c r="G786" s="3">
        <v>1.42</v>
      </c>
      <c r="H786" s="3"/>
      <c r="I786" s="3">
        <v>1.74</v>
      </c>
    </row>
    <row r="787" spans="1:9" x14ac:dyDescent="0.25">
      <c r="A787" s="13">
        <f t="shared" si="15"/>
        <v>43413</v>
      </c>
      <c r="B787" s="3"/>
      <c r="C787" s="3">
        <v>1.72</v>
      </c>
      <c r="D787" s="3">
        <v>1.89</v>
      </c>
      <c r="E787" s="3">
        <v>1.9</v>
      </c>
      <c r="F787" s="3"/>
      <c r="G787" s="3">
        <v>1.38</v>
      </c>
      <c r="H787" s="3"/>
      <c r="I787" s="3">
        <v>1.75</v>
      </c>
    </row>
    <row r="788" spans="1:9" x14ac:dyDescent="0.25">
      <c r="A788" s="13">
        <f t="shared" si="15"/>
        <v>43420</v>
      </c>
      <c r="B788" s="3"/>
      <c r="C788" s="3">
        <v>1.61</v>
      </c>
      <c r="D788" s="3">
        <v>1.85</v>
      </c>
      <c r="E788" s="3">
        <v>1.91</v>
      </c>
      <c r="F788" s="3"/>
      <c r="G788" s="3">
        <v>1.32</v>
      </c>
      <c r="H788" s="3"/>
      <c r="I788" s="3">
        <v>1.7</v>
      </c>
    </row>
    <row r="789" spans="1:9" x14ac:dyDescent="0.25">
      <c r="A789" s="13">
        <f t="shared" si="15"/>
        <v>43427</v>
      </c>
      <c r="B789" s="3"/>
      <c r="C789" s="3">
        <v>1.59</v>
      </c>
      <c r="D789" s="3">
        <v>1.8</v>
      </c>
      <c r="E789" s="3">
        <v>1.87</v>
      </c>
      <c r="F789" s="3"/>
      <c r="G789" s="3">
        <v>1.35</v>
      </c>
      <c r="H789" s="3"/>
      <c r="I789" s="3">
        <v>1.69</v>
      </c>
    </row>
    <row r="790" spans="1:9" x14ac:dyDescent="0.25">
      <c r="A790" s="13">
        <f t="shared" si="15"/>
        <v>43434</v>
      </c>
      <c r="B790" s="3"/>
      <c r="C790" s="3">
        <v>1.63</v>
      </c>
      <c r="D790" s="3">
        <v>1.74</v>
      </c>
      <c r="E790" s="3">
        <v>1.79</v>
      </c>
      <c r="F790" s="3"/>
      <c r="G790" s="3">
        <v>1.33</v>
      </c>
      <c r="H790" s="3">
        <v>1.49</v>
      </c>
      <c r="I790" s="3">
        <v>1.63</v>
      </c>
    </row>
    <row r="791" spans="1:9" x14ac:dyDescent="0.25">
      <c r="A791" s="13">
        <f t="shared" si="15"/>
        <v>43441</v>
      </c>
      <c r="B791" s="3"/>
      <c r="C791" s="3">
        <v>1.63</v>
      </c>
      <c r="D791" s="3">
        <v>1.74</v>
      </c>
      <c r="E791" s="3">
        <v>1.78</v>
      </c>
      <c r="F791" s="3"/>
      <c r="G791" s="3">
        <v>1.35</v>
      </c>
      <c r="H791" s="3">
        <v>1.51</v>
      </c>
      <c r="I791" s="3">
        <v>1.62</v>
      </c>
    </row>
    <row r="792" spans="1:9" x14ac:dyDescent="0.25">
      <c r="A792" s="13">
        <f t="shared" ref="A792:A855" si="16">A791+7</f>
        <v>43448</v>
      </c>
      <c r="B792" s="3"/>
      <c r="C792" s="3">
        <v>1.6</v>
      </c>
      <c r="D792" s="3">
        <v>1.68</v>
      </c>
      <c r="E792" s="3">
        <v>1.69</v>
      </c>
      <c r="F792" s="3"/>
      <c r="G792" s="3">
        <v>1.32</v>
      </c>
      <c r="H792" s="3">
        <v>1.47</v>
      </c>
      <c r="I792" s="3">
        <v>1.53</v>
      </c>
    </row>
    <row r="793" spans="1:9" x14ac:dyDescent="0.25">
      <c r="A793" s="13">
        <f t="shared" si="16"/>
        <v>43455</v>
      </c>
      <c r="B793" s="3"/>
      <c r="C793" s="3">
        <v>1.44</v>
      </c>
      <c r="D793" s="3">
        <v>1.57</v>
      </c>
      <c r="E793" s="3">
        <v>1.61</v>
      </c>
      <c r="F793" s="3"/>
      <c r="G793" s="3">
        <v>1.0900000000000001</v>
      </c>
      <c r="H793" s="3">
        <v>1.35</v>
      </c>
      <c r="I793" s="3">
        <v>1.44</v>
      </c>
    </row>
    <row r="794" spans="1:9" x14ac:dyDescent="0.25">
      <c r="A794" s="13">
        <f t="shared" si="16"/>
        <v>43462</v>
      </c>
      <c r="B794" s="3"/>
      <c r="C794" s="3">
        <v>1.42</v>
      </c>
      <c r="D794" s="3">
        <v>1.57</v>
      </c>
      <c r="E794" s="3">
        <v>1.62</v>
      </c>
      <c r="F794" s="3"/>
      <c r="G794" s="3">
        <v>1.0900000000000001</v>
      </c>
      <c r="H794" s="3">
        <v>1.37</v>
      </c>
      <c r="I794" s="3">
        <v>1.44</v>
      </c>
    </row>
    <row r="795" spans="1:9" x14ac:dyDescent="0.25">
      <c r="A795" s="13">
        <f t="shared" si="16"/>
        <v>43469</v>
      </c>
      <c r="B795" s="3"/>
      <c r="C795" s="3">
        <v>1.43</v>
      </c>
      <c r="D795" s="3">
        <v>1.57</v>
      </c>
      <c r="E795" s="3">
        <v>1.62</v>
      </c>
      <c r="F795" s="3"/>
      <c r="G795" s="3">
        <v>1.1299999999999999</v>
      </c>
      <c r="H795" s="3">
        <v>1.36</v>
      </c>
      <c r="I795" s="3">
        <v>1.48</v>
      </c>
    </row>
    <row r="796" spans="1:9" x14ac:dyDescent="0.25">
      <c r="A796" s="13">
        <f t="shared" si="16"/>
        <v>43476</v>
      </c>
      <c r="B796" s="3"/>
      <c r="C796" s="3">
        <v>1.37</v>
      </c>
      <c r="D796" s="3">
        <v>1.55</v>
      </c>
      <c r="E796" s="3">
        <v>1.61</v>
      </c>
      <c r="F796" s="3"/>
      <c r="G796" s="3">
        <v>1.31</v>
      </c>
      <c r="H796" s="3">
        <v>1.41</v>
      </c>
      <c r="I796" s="3">
        <v>1.47</v>
      </c>
    </row>
    <row r="797" spans="1:9" x14ac:dyDescent="0.25">
      <c r="A797" s="13">
        <f t="shared" si="16"/>
        <v>43483</v>
      </c>
      <c r="B797" s="3"/>
      <c r="C797" s="3">
        <v>1.62</v>
      </c>
      <c r="D797" s="3">
        <v>1.62</v>
      </c>
      <c r="E797" s="3">
        <v>1.66</v>
      </c>
      <c r="F797" s="3"/>
      <c r="G797" s="3">
        <v>1.34</v>
      </c>
      <c r="H797" s="3">
        <v>1.48</v>
      </c>
      <c r="I797" s="3">
        <v>1.5</v>
      </c>
    </row>
    <row r="798" spans="1:9" x14ac:dyDescent="0.25">
      <c r="A798" s="13">
        <f t="shared" si="16"/>
        <v>43490</v>
      </c>
      <c r="B798" s="3"/>
      <c r="C798" s="3">
        <v>1.6</v>
      </c>
      <c r="D798" s="3">
        <v>1.65</v>
      </c>
      <c r="E798" s="3">
        <v>1.65</v>
      </c>
      <c r="F798" s="3"/>
      <c r="G798" s="3">
        <v>1.39</v>
      </c>
      <c r="H798" s="3">
        <v>1.48</v>
      </c>
      <c r="I798" s="3">
        <v>1.51</v>
      </c>
    </row>
    <row r="799" spans="1:9" x14ac:dyDescent="0.25">
      <c r="A799" s="13">
        <f t="shared" si="16"/>
        <v>43497</v>
      </c>
      <c r="B799" s="3"/>
      <c r="C799" s="3">
        <v>1.78</v>
      </c>
      <c r="D799" s="3">
        <v>1.72</v>
      </c>
      <c r="E799" s="3">
        <v>1.71</v>
      </c>
      <c r="F799" s="3"/>
      <c r="G799" s="3">
        <v>1.56</v>
      </c>
      <c r="H799" s="3">
        <v>1.55</v>
      </c>
      <c r="I799" s="3">
        <v>1.53</v>
      </c>
    </row>
    <row r="800" spans="1:9" x14ac:dyDescent="0.25">
      <c r="A800" s="13">
        <f t="shared" si="16"/>
        <v>43504</v>
      </c>
      <c r="B800" s="3"/>
      <c r="C800" s="3">
        <v>1.59</v>
      </c>
      <c r="D800" s="3">
        <v>1.66</v>
      </c>
      <c r="E800" s="3">
        <v>1.69</v>
      </c>
      <c r="F800" s="3"/>
      <c r="G800" s="3">
        <v>1.26</v>
      </c>
      <c r="H800" s="3">
        <v>1.44</v>
      </c>
      <c r="I800" s="3">
        <v>1.48</v>
      </c>
    </row>
    <row r="801" spans="1:9" x14ac:dyDescent="0.25">
      <c r="A801" s="13">
        <f t="shared" si="16"/>
        <v>43511</v>
      </c>
      <c r="B801" s="3"/>
      <c r="C801" s="3">
        <v>1.63</v>
      </c>
      <c r="D801" s="3">
        <v>1.63</v>
      </c>
      <c r="E801" s="3">
        <v>1.67</v>
      </c>
      <c r="F801" s="3"/>
      <c r="G801" s="3">
        <v>1.21</v>
      </c>
      <c r="H801" s="3">
        <v>1.42</v>
      </c>
      <c r="I801" s="3">
        <v>1.49</v>
      </c>
    </row>
    <row r="802" spans="1:9" x14ac:dyDescent="0.25">
      <c r="A802" s="13">
        <f t="shared" si="16"/>
        <v>43518</v>
      </c>
      <c r="B802" s="3"/>
      <c r="C802" s="3">
        <v>1.52</v>
      </c>
      <c r="D802" s="3">
        <v>1.61</v>
      </c>
      <c r="E802" s="3">
        <v>1.65</v>
      </c>
      <c r="F802" s="3"/>
      <c r="G802" s="3">
        <v>1.18</v>
      </c>
      <c r="H802" s="3">
        <v>1.42</v>
      </c>
      <c r="I802" s="3">
        <v>1.48</v>
      </c>
    </row>
    <row r="803" spans="1:9" x14ac:dyDescent="0.25">
      <c r="A803" s="13">
        <f t="shared" si="16"/>
        <v>43525</v>
      </c>
      <c r="B803" s="3"/>
      <c r="C803" s="3">
        <v>1.45</v>
      </c>
      <c r="D803" s="3">
        <v>1.57</v>
      </c>
      <c r="E803" s="3">
        <v>1.61</v>
      </c>
      <c r="F803" s="3"/>
      <c r="G803" s="3">
        <v>1.17</v>
      </c>
      <c r="H803" s="3">
        <v>1.36</v>
      </c>
      <c r="I803" s="3">
        <v>1.48</v>
      </c>
    </row>
    <row r="804" spans="1:9" x14ac:dyDescent="0.25">
      <c r="A804" s="13">
        <f t="shared" si="16"/>
        <v>43532</v>
      </c>
      <c r="B804" s="3"/>
      <c r="C804" s="3">
        <v>1.42</v>
      </c>
      <c r="D804" s="3">
        <v>1.5</v>
      </c>
      <c r="E804" s="3">
        <v>1.54</v>
      </c>
      <c r="F804" s="3"/>
      <c r="G804" s="3">
        <v>1.07</v>
      </c>
      <c r="H804" s="3">
        <v>1.23</v>
      </c>
      <c r="I804" s="3">
        <v>1.38</v>
      </c>
    </row>
    <row r="805" spans="1:9" x14ac:dyDescent="0.25">
      <c r="A805" s="13">
        <f t="shared" si="16"/>
        <v>43539</v>
      </c>
      <c r="B805" s="3"/>
      <c r="C805" s="3">
        <v>1.51</v>
      </c>
      <c r="D805" s="3">
        <v>1.5</v>
      </c>
      <c r="E805" s="3">
        <v>1.51</v>
      </c>
      <c r="F805" s="3"/>
      <c r="G805" s="3">
        <v>1.23</v>
      </c>
      <c r="H805" s="3">
        <v>1.28</v>
      </c>
      <c r="I805" s="3">
        <v>1.32</v>
      </c>
    </row>
    <row r="806" spans="1:9" x14ac:dyDescent="0.25">
      <c r="A806" s="13">
        <f t="shared" si="16"/>
        <v>43546</v>
      </c>
      <c r="B806" s="3"/>
      <c r="C806" s="3">
        <v>1.37</v>
      </c>
      <c r="D806" s="3">
        <v>1.4</v>
      </c>
      <c r="E806" s="3">
        <v>1.4</v>
      </c>
      <c r="F806" s="3"/>
      <c r="G806" s="3">
        <v>1.0900000000000001</v>
      </c>
      <c r="H806" s="3">
        <v>1.18</v>
      </c>
      <c r="I806" s="3">
        <v>1.19</v>
      </c>
    </row>
    <row r="807" spans="1:9" x14ac:dyDescent="0.25">
      <c r="A807" s="13">
        <f t="shared" si="16"/>
        <v>43553</v>
      </c>
      <c r="B807" s="3"/>
      <c r="C807" s="3">
        <v>1.25</v>
      </c>
      <c r="D807" s="3">
        <v>1.26</v>
      </c>
      <c r="E807" s="3">
        <v>1.27</v>
      </c>
      <c r="F807" s="3"/>
      <c r="G807" s="3">
        <v>1</v>
      </c>
      <c r="H807" s="3">
        <v>1.08</v>
      </c>
      <c r="I807" s="3">
        <v>1.0900000000000001</v>
      </c>
    </row>
    <row r="808" spans="1:9" x14ac:dyDescent="0.25">
      <c r="A808" s="13">
        <f t="shared" si="16"/>
        <v>43560</v>
      </c>
      <c r="B808" s="3"/>
      <c r="C808" s="3">
        <v>1.43</v>
      </c>
      <c r="D808" s="3">
        <v>1.36</v>
      </c>
      <c r="E808" s="3">
        <v>1.34</v>
      </c>
      <c r="F808" s="3"/>
      <c r="G808" s="3">
        <v>1.19</v>
      </c>
      <c r="H808" s="3">
        <v>1.21</v>
      </c>
      <c r="I808" s="3">
        <v>1.19</v>
      </c>
    </row>
    <row r="809" spans="1:9" x14ac:dyDescent="0.25">
      <c r="A809" s="13">
        <f t="shared" si="16"/>
        <v>43567</v>
      </c>
      <c r="B809" s="3"/>
      <c r="C809" s="3">
        <v>1.43</v>
      </c>
      <c r="D809" s="3">
        <v>1.41</v>
      </c>
      <c r="E809" s="3">
        <v>1.37</v>
      </c>
      <c r="F809" s="3"/>
      <c r="G809" s="3">
        <v>1.17</v>
      </c>
      <c r="H809" s="3">
        <v>1.17</v>
      </c>
      <c r="I809" s="3">
        <v>1.18</v>
      </c>
    </row>
    <row r="810" spans="1:9" x14ac:dyDescent="0.25">
      <c r="A810" s="13">
        <f t="shared" si="16"/>
        <v>43574</v>
      </c>
      <c r="B810" s="3"/>
      <c r="C810" s="3">
        <v>1.36</v>
      </c>
      <c r="D810" s="3">
        <v>1.32</v>
      </c>
      <c r="E810" s="3">
        <v>1.31</v>
      </c>
      <c r="F810" s="3"/>
      <c r="G810" s="3">
        <v>1.07</v>
      </c>
      <c r="H810" s="3">
        <v>1.1299999999999999</v>
      </c>
      <c r="I810" s="3">
        <v>1.1399999999999999</v>
      </c>
    </row>
    <row r="811" spans="1:9" x14ac:dyDescent="0.25">
      <c r="A811" s="13">
        <f t="shared" si="16"/>
        <v>43581</v>
      </c>
      <c r="B811" s="3"/>
      <c r="C811" s="3">
        <v>1.29</v>
      </c>
      <c r="D811" s="3">
        <v>1.23</v>
      </c>
      <c r="E811" s="3">
        <v>1.25</v>
      </c>
      <c r="F811" s="3"/>
      <c r="G811" s="3">
        <v>0.97</v>
      </c>
      <c r="H811" s="3">
        <v>1.08</v>
      </c>
      <c r="I811" s="3">
        <v>1.1100000000000001</v>
      </c>
    </row>
    <row r="812" spans="1:9" x14ac:dyDescent="0.25">
      <c r="A812" s="13">
        <f t="shared" si="16"/>
        <v>43588</v>
      </c>
      <c r="B812" s="3"/>
      <c r="C812" s="3">
        <v>1.27</v>
      </c>
      <c r="D812" s="3">
        <v>1.23</v>
      </c>
      <c r="E812" s="3">
        <v>1.25</v>
      </c>
      <c r="F812" s="3"/>
      <c r="G812" s="3">
        <v>1.06</v>
      </c>
      <c r="H812" s="3">
        <v>1.1399999999999999</v>
      </c>
      <c r="I812" s="3">
        <v>1.1200000000000001</v>
      </c>
    </row>
    <row r="813" spans="1:9" x14ac:dyDescent="0.25">
      <c r="A813" s="13">
        <f t="shared" si="16"/>
        <v>43595</v>
      </c>
      <c r="B813" s="3"/>
      <c r="C813" s="3">
        <v>1.25</v>
      </c>
      <c r="D813" s="3">
        <v>1.22</v>
      </c>
      <c r="E813" s="3">
        <v>1.25</v>
      </c>
      <c r="F813" s="3"/>
      <c r="G813" s="3">
        <v>1.04</v>
      </c>
      <c r="H813" s="3">
        <v>1.0900000000000001</v>
      </c>
      <c r="I813" s="3">
        <v>1.07</v>
      </c>
    </row>
    <row r="814" spans="1:9" x14ac:dyDescent="0.25">
      <c r="A814" s="13">
        <f t="shared" si="16"/>
        <v>43602</v>
      </c>
      <c r="B814" s="3"/>
      <c r="C814" s="3">
        <v>1.23</v>
      </c>
      <c r="D814" s="3">
        <v>1.1299999999999999</v>
      </c>
      <c r="E814" s="3">
        <v>1.1499999999999999</v>
      </c>
      <c r="F814" s="3"/>
      <c r="G814" s="3">
        <v>0.97</v>
      </c>
      <c r="H814" s="3">
        <v>0.97</v>
      </c>
      <c r="I814" s="3">
        <v>0.98</v>
      </c>
    </row>
    <row r="815" spans="1:9" x14ac:dyDescent="0.25">
      <c r="A815" s="13">
        <f t="shared" si="16"/>
        <v>43609</v>
      </c>
      <c r="B815" s="3"/>
      <c r="C815" s="3">
        <v>1.19</v>
      </c>
      <c r="D815" s="3">
        <v>1.08</v>
      </c>
      <c r="E815" s="3">
        <v>1.07</v>
      </c>
      <c r="F815" s="3"/>
      <c r="G815" s="3">
        <v>0.97</v>
      </c>
      <c r="H815" s="3">
        <v>0.97</v>
      </c>
      <c r="I815" s="3">
        <v>0.96</v>
      </c>
    </row>
    <row r="816" spans="1:9" x14ac:dyDescent="0.25">
      <c r="A816" s="13">
        <f t="shared" si="16"/>
        <v>43616</v>
      </c>
      <c r="B816" s="3"/>
      <c r="C816" s="3">
        <v>1.31</v>
      </c>
      <c r="D816" s="3">
        <v>1.17</v>
      </c>
      <c r="E816" s="3">
        <v>1.1299999999999999</v>
      </c>
      <c r="F816" s="3"/>
      <c r="G816" s="3">
        <v>1.07</v>
      </c>
      <c r="H816" s="3">
        <v>1.02</v>
      </c>
      <c r="I816" s="3">
        <v>1.03</v>
      </c>
    </row>
    <row r="817" spans="1:9" x14ac:dyDescent="0.25">
      <c r="A817" s="13">
        <f t="shared" si="16"/>
        <v>43623</v>
      </c>
      <c r="B817" s="3"/>
      <c r="C817" s="3">
        <v>1.24</v>
      </c>
      <c r="D817" s="3">
        <v>1.17</v>
      </c>
      <c r="E817" s="3">
        <v>1.1299999999999999</v>
      </c>
      <c r="F817" s="3"/>
      <c r="G817" s="3">
        <v>1</v>
      </c>
      <c r="H817" s="3">
        <v>1.02</v>
      </c>
      <c r="I817" s="3">
        <v>0.99</v>
      </c>
    </row>
    <row r="818" spans="1:9" x14ac:dyDescent="0.25">
      <c r="A818" s="13">
        <f t="shared" si="16"/>
        <v>43630</v>
      </c>
      <c r="B818" s="3"/>
      <c r="C818" s="3">
        <v>1.22</v>
      </c>
      <c r="D818" s="3">
        <v>1.1599999999999999</v>
      </c>
      <c r="E818" s="3">
        <v>1.1499999999999999</v>
      </c>
      <c r="F818" s="3"/>
      <c r="G818" s="3">
        <v>0.93</v>
      </c>
      <c r="H818" s="3">
        <v>0.97</v>
      </c>
      <c r="I818" s="3">
        <v>0.98</v>
      </c>
    </row>
    <row r="819" spans="1:9" x14ac:dyDescent="0.25">
      <c r="A819" s="13">
        <f t="shared" si="16"/>
        <v>43637</v>
      </c>
      <c r="B819" s="3"/>
      <c r="C819" s="3">
        <v>1.1599999999999999</v>
      </c>
      <c r="D819" s="3">
        <v>1.1399999999999999</v>
      </c>
      <c r="E819" s="3">
        <v>1.1399999999999999</v>
      </c>
      <c r="F819" s="3"/>
      <c r="G819" s="3">
        <v>0.9</v>
      </c>
      <c r="H819" s="3">
        <v>0.86</v>
      </c>
      <c r="I819" s="3">
        <v>0.91</v>
      </c>
    </row>
    <row r="820" spans="1:9" x14ac:dyDescent="0.25">
      <c r="A820" s="13">
        <f t="shared" si="16"/>
        <v>43644</v>
      </c>
      <c r="B820" s="3"/>
      <c r="C820" s="3">
        <v>1.1599999999999999</v>
      </c>
      <c r="D820" s="3">
        <v>0.99</v>
      </c>
      <c r="E820" s="3">
        <v>1</v>
      </c>
      <c r="F820" s="3"/>
      <c r="G820" s="3">
        <v>0.96</v>
      </c>
      <c r="H820" s="3">
        <v>0.8</v>
      </c>
      <c r="I820" s="3">
        <v>0.84</v>
      </c>
    </row>
    <row r="821" spans="1:9" x14ac:dyDescent="0.25">
      <c r="A821" s="13">
        <f t="shared" si="16"/>
        <v>43651</v>
      </c>
      <c r="B821" s="3"/>
      <c r="C821" s="3">
        <v>1.04</v>
      </c>
      <c r="D821" s="3">
        <v>0.9</v>
      </c>
      <c r="E821" s="3">
        <v>0.92</v>
      </c>
      <c r="F821" s="3"/>
      <c r="G821" s="3">
        <v>0.82</v>
      </c>
      <c r="H821" s="3">
        <v>0.69</v>
      </c>
      <c r="I821" s="3">
        <v>0.74</v>
      </c>
    </row>
    <row r="822" spans="1:9" x14ac:dyDescent="0.25">
      <c r="A822" s="13">
        <f t="shared" si="16"/>
        <v>43658</v>
      </c>
      <c r="B822" s="3"/>
      <c r="C822" s="3">
        <v>1.1000000000000001</v>
      </c>
      <c r="D822" s="3">
        <v>0.89</v>
      </c>
      <c r="E822" s="3">
        <v>0.92</v>
      </c>
      <c r="F822" s="3"/>
      <c r="G822" s="3">
        <v>0.82</v>
      </c>
      <c r="H822" s="3">
        <v>0.69</v>
      </c>
      <c r="I822" s="3">
        <v>0.73</v>
      </c>
    </row>
    <row r="823" spans="1:9" x14ac:dyDescent="0.25">
      <c r="A823" s="13">
        <f t="shared" si="16"/>
        <v>43665</v>
      </c>
      <c r="B823" s="3"/>
      <c r="C823" s="3">
        <v>1.08</v>
      </c>
      <c r="D823" s="3">
        <v>0.89</v>
      </c>
      <c r="E823" s="3">
        <v>0.92</v>
      </c>
      <c r="F823" s="3"/>
      <c r="G823" s="3">
        <v>0.81</v>
      </c>
      <c r="H823" s="3">
        <v>0.7</v>
      </c>
      <c r="I823" s="3">
        <v>0.74</v>
      </c>
    </row>
    <row r="824" spans="1:9" x14ac:dyDescent="0.25">
      <c r="A824" s="13">
        <f t="shared" si="16"/>
        <v>43672</v>
      </c>
      <c r="B824" s="3"/>
      <c r="C824" s="3">
        <v>1.23</v>
      </c>
      <c r="D824" s="3">
        <v>0.98</v>
      </c>
      <c r="E824" s="3">
        <v>0.96</v>
      </c>
      <c r="F824" s="3"/>
      <c r="G824" s="3">
        <v>1.05</v>
      </c>
      <c r="H824" s="3">
        <v>0.88</v>
      </c>
      <c r="I824" s="3">
        <v>0.84</v>
      </c>
    </row>
    <row r="825" spans="1:9" x14ac:dyDescent="0.25">
      <c r="A825" s="13">
        <f t="shared" si="16"/>
        <v>43679</v>
      </c>
      <c r="B825" s="3"/>
      <c r="C825" s="3">
        <v>1.21</v>
      </c>
      <c r="D825" s="3">
        <v>0.98</v>
      </c>
      <c r="E825" s="3">
        <v>0.96</v>
      </c>
      <c r="F825" s="3"/>
      <c r="G825" s="3">
        <v>1.02</v>
      </c>
      <c r="H825" s="3">
        <v>0.87</v>
      </c>
      <c r="I825" s="3">
        <v>0.84</v>
      </c>
    </row>
    <row r="826" spans="1:9" x14ac:dyDescent="0.25">
      <c r="A826" s="13">
        <f t="shared" si="16"/>
        <v>43686</v>
      </c>
      <c r="B826" s="3"/>
      <c r="C826" s="3">
        <v>1.1599999999999999</v>
      </c>
      <c r="D826" s="3">
        <v>0.94</v>
      </c>
      <c r="E826" s="3">
        <v>0.93</v>
      </c>
      <c r="F826" s="3"/>
      <c r="G826" s="3">
        <v>0.93</v>
      </c>
      <c r="H826" s="3">
        <v>0.73</v>
      </c>
      <c r="I826" s="3">
        <v>0.76</v>
      </c>
    </row>
    <row r="827" spans="1:9" x14ac:dyDescent="0.25">
      <c r="A827" s="13">
        <f t="shared" si="16"/>
        <v>43693</v>
      </c>
      <c r="B827" s="3"/>
      <c r="C827" s="3">
        <v>1.1499999999999999</v>
      </c>
      <c r="D827" s="3">
        <v>0.93</v>
      </c>
      <c r="E827" s="3">
        <v>0.93</v>
      </c>
      <c r="F827" s="3"/>
      <c r="G827" s="3">
        <v>0.9</v>
      </c>
      <c r="H827" s="3">
        <v>0.7</v>
      </c>
      <c r="I827" s="3">
        <v>0.72</v>
      </c>
    </row>
    <row r="828" spans="1:9" x14ac:dyDescent="0.25">
      <c r="A828" s="13">
        <f t="shared" si="16"/>
        <v>43700</v>
      </c>
      <c r="B828" s="3"/>
      <c r="C828" s="3">
        <v>1.1499999999999999</v>
      </c>
      <c r="D828" s="3">
        <v>0.9</v>
      </c>
      <c r="E828" s="3">
        <v>0.87</v>
      </c>
      <c r="F828" s="3"/>
      <c r="G828" s="3">
        <v>0.95</v>
      </c>
      <c r="H828" s="3">
        <v>0.7</v>
      </c>
      <c r="I828" s="3">
        <v>0.72</v>
      </c>
    </row>
    <row r="829" spans="1:9" x14ac:dyDescent="0.25">
      <c r="A829" s="13">
        <f t="shared" si="16"/>
        <v>43707</v>
      </c>
      <c r="B829" s="3"/>
      <c r="C829" s="3">
        <v>1.21</v>
      </c>
      <c r="D829" s="3">
        <v>0.98</v>
      </c>
      <c r="E829" s="3">
        <v>0.96</v>
      </c>
      <c r="F829" s="3"/>
      <c r="G829" s="3">
        <v>0.95</v>
      </c>
      <c r="H829" s="3">
        <v>0.78</v>
      </c>
      <c r="I829" s="3">
        <v>0.74</v>
      </c>
    </row>
    <row r="830" spans="1:9" x14ac:dyDescent="0.25">
      <c r="A830" s="13">
        <f t="shared" si="16"/>
        <v>43714</v>
      </c>
      <c r="B830" s="3"/>
      <c r="C830" s="3">
        <v>1.23</v>
      </c>
      <c r="D830" s="3">
        <v>1.02</v>
      </c>
      <c r="E830" s="3">
        <v>0.97</v>
      </c>
      <c r="F830" s="3"/>
      <c r="G830" s="3">
        <v>1</v>
      </c>
      <c r="H830" s="3">
        <v>0.76</v>
      </c>
      <c r="I830" s="3">
        <v>0.71</v>
      </c>
    </row>
    <row r="831" spans="1:9" x14ac:dyDescent="0.25">
      <c r="A831" s="13">
        <f t="shared" si="16"/>
        <v>43721</v>
      </c>
      <c r="B831" s="3"/>
      <c r="C831" s="3">
        <v>1.43</v>
      </c>
      <c r="D831" s="3">
        <v>1.06</v>
      </c>
      <c r="E831" s="3">
        <v>1.03</v>
      </c>
      <c r="F831" s="3"/>
      <c r="G831" s="3">
        <v>1.1499999999999999</v>
      </c>
      <c r="H831" s="3">
        <v>0.81</v>
      </c>
      <c r="I831" s="3">
        <v>0.82</v>
      </c>
    </row>
    <row r="832" spans="1:9" x14ac:dyDescent="0.25">
      <c r="A832" s="13">
        <f t="shared" si="16"/>
        <v>43728</v>
      </c>
      <c r="B832" s="3"/>
      <c r="C832" s="3">
        <v>1.29</v>
      </c>
      <c r="D832" s="3">
        <v>1.05</v>
      </c>
      <c r="E832" s="3">
        <v>1.02</v>
      </c>
      <c r="F832" s="3"/>
      <c r="G832" s="3">
        <v>1</v>
      </c>
      <c r="H832" s="3">
        <v>0.77</v>
      </c>
      <c r="I832" s="3">
        <v>0.79</v>
      </c>
    </row>
    <row r="833" spans="1:9" x14ac:dyDescent="0.25">
      <c r="A833" s="13">
        <f t="shared" si="16"/>
        <v>43735</v>
      </c>
      <c r="B833" s="3"/>
      <c r="C833" s="3">
        <v>1.25</v>
      </c>
      <c r="D833" s="3">
        <v>0.88</v>
      </c>
      <c r="E833" s="3">
        <v>0.87</v>
      </c>
      <c r="F833" s="3"/>
      <c r="G833" s="3">
        <v>1.1200000000000001</v>
      </c>
      <c r="H833" s="3">
        <v>0.66</v>
      </c>
      <c r="I833" s="3">
        <v>0.65</v>
      </c>
    </row>
    <row r="834" spans="1:9" x14ac:dyDescent="0.25">
      <c r="A834" s="13">
        <f t="shared" si="16"/>
        <v>43742</v>
      </c>
      <c r="B834" s="3"/>
      <c r="C834" s="3">
        <v>1.24</v>
      </c>
      <c r="D834" s="3">
        <v>0.88</v>
      </c>
      <c r="E834" s="3">
        <v>0.86</v>
      </c>
      <c r="F834" s="3"/>
      <c r="G834" s="3">
        <v>1.0900000000000001</v>
      </c>
      <c r="H834" s="3">
        <v>0.67</v>
      </c>
      <c r="I834" s="3">
        <v>0.65</v>
      </c>
    </row>
    <row r="835" spans="1:9" x14ac:dyDescent="0.25">
      <c r="A835" s="13">
        <f t="shared" si="16"/>
        <v>43749</v>
      </c>
      <c r="B835" s="3"/>
      <c r="C835" s="3">
        <v>1.35</v>
      </c>
      <c r="D835" s="3">
        <v>0.96</v>
      </c>
      <c r="E835" s="3">
        <v>0.86</v>
      </c>
      <c r="F835" s="3"/>
      <c r="G835" s="3">
        <v>1.19</v>
      </c>
      <c r="H835" s="3">
        <v>0.7</v>
      </c>
      <c r="I835" s="3">
        <v>0.66</v>
      </c>
    </row>
    <row r="836" spans="1:9" x14ac:dyDescent="0.25">
      <c r="A836" s="13">
        <f t="shared" si="16"/>
        <v>43756</v>
      </c>
      <c r="B836" s="3"/>
      <c r="C836" s="3">
        <v>1.36</v>
      </c>
      <c r="D836" s="3">
        <v>0.96</v>
      </c>
      <c r="E836" s="3">
        <v>0.91</v>
      </c>
      <c r="F836" s="3"/>
      <c r="G836" s="3">
        <v>1.0900000000000001</v>
      </c>
      <c r="H836" s="3">
        <v>0.7</v>
      </c>
      <c r="I836" s="3">
        <v>0.67</v>
      </c>
    </row>
    <row r="837" spans="1:9" x14ac:dyDescent="0.25">
      <c r="A837" s="13">
        <f t="shared" si="16"/>
        <v>43763</v>
      </c>
      <c r="B837" s="3"/>
      <c r="C837" s="3">
        <v>1.2</v>
      </c>
      <c r="D837" s="3">
        <v>0.96</v>
      </c>
      <c r="E837" s="3">
        <v>0.93</v>
      </c>
      <c r="F837" s="3"/>
      <c r="G837" s="3">
        <v>1.01</v>
      </c>
      <c r="H837" s="3">
        <v>0.7</v>
      </c>
      <c r="I837" s="3">
        <v>0.66</v>
      </c>
    </row>
    <row r="838" spans="1:9" x14ac:dyDescent="0.25">
      <c r="A838" s="13">
        <f t="shared" si="16"/>
        <v>43770</v>
      </c>
      <c r="B838" s="3"/>
      <c r="C838" s="3">
        <v>1.3</v>
      </c>
      <c r="D838" s="3">
        <v>0.96</v>
      </c>
      <c r="E838" s="3">
        <v>0.93</v>
      </c>
      <c r="F838" s="3"/>
      <c r="G838" s="3">
        <v>0.91</v>
      </c>
      <c r="H838" s="3">
        <v>0.65</v>
      </c>
      <c r="I838" s="3">
        <v>0.65</v>
      </c>
    </row>
    <row r="839" spans="1:9" x14ac:dyDescent="0.25">
      <c r="A839" s="13">
        <f t="shared" si="16"/>
        <v>43777</v>
      </c>
      <c r="B839" s="3"/>
      <c r="C839" s="3">
        <v>1.33</v>
      </c>
      <c r="D839" s="3">
        <v>1.17</v>
      </c>
      <c r="E839" s="3">
        <v>1.1299999999999999</v>
      </c>
      <c r="F839" s="3"/>
      <c r="G839" s="3">
        <v>0.98</v>
      </c>
      <c r="H839" s="3">
        <v>0.93</v>
      </c>
      <c r="I839" s="3">
        <v>0.91</v>
      </c>
    </row>
    <row r="840" spans="1:9" x14ac:dyDescent="0.25">
      <c r="A840" s="13">
        <f t="shared" si="16"/>
        <v>43784</v>
      </c>
      <c r="B840" s="3"/>
      <c r="C840" s="3">
        <v>1.31</v>
      </c>
      <c r="D840" s="3">
        <v>1.2</v>
      </c>
      <c r="E840" s="3">
        <v>1.2</v>
      </c>
      <c r="F840" s="3"/>
      <c r="G840" s="3">
        <v>0.98</v>
      </c>
      <c r="H840" s="3">
        <v>0.88</v>
      </c>
      <c r="I840" s="3">
        <v>0.95</v>
      </c>
    </row>
    <row r="841" spans="1:9" x14ac:dyDescent="0.25">
      <c r="A841" s="13">
        <f t="shared" si="16"/>
        <v>43791</v>
      </c>
      <c r="B841" s="3"/>
      <c r="C841" s="3">
        <v>1.28</v>
      </c>
      <c r="D841" s="3">
        <v>1.1499999999999999</v>
      </c>
      <c r="E841" s="3">
        <v>1.18</v>
      </c>
      <c r="F841" s="3"/>
      <c r="G841" s="3">
        <v>0.93</v>
      </c>
      <c r="H841" s="3">
        <v>0.89</v>
      </c>
      <c r="I841" s="3">
        <v>0.94</v>
      </c>
    </row>
    <row r="842" spans="1:9" x14ac:dyDescent="0.25">
      <c r="A842" s="13">
        <f t="shared" si="16"/>
        <v>43798</v>
      </c>
      <c r="B842" s="3"/>
      <c r="C842" s="3">
        <v>1.27</v>
      </c>
      <c r="D842" s="3">
        <v>1.08</v>
      </c>
      <c r="E842" s="3">
        <v>1.1200000000000001</v>
      </c>
      <c r="F842" s="3"/>
      <c r="G842" s="3">
        <v>0.98</v>
      </c>
      <c r="H842" s="3">
        <v>0.84</v>
      </c>
      <c r="I842" s="3">
        <v>0.87</v>
      </c>
    </row>
    <row r="843" spans="1:9" x14ac:dyDescent="0.25">
      <c r="A843" s="13">
        <f t="shared" si="16"/>
        <v>43805</v>
      </c>
      <c r="B843" s="3"/>
      <c r="C843" s="3">
        <v>1.36</v>
      </c>
      <c r="D843" s="3">
        <v>1.18</v>
      </c>
      <c r="E843" s="3">
        <v>1.1599999999999999</v>
      </c>
      <c r="F843" s="3"/>
      <c r="G843" s="3">
        <v>1.07</v>
      </c>
      <c r="H843" s="3">
        <v>0.93</v>
      </c>
      <c r="I843" s="3">
        <v>0.93</v>
      </c>
    </row>
    <row r="844" spans="1:9" x14ac:dyDescent="0.25">
      <c r="A844" s="13">
        <f t="shared" si="16"/>
        <v>43812</v>
      </c>
      <c r="B844" s="3"/>
      <c r="C844" s="3">
        <v>1.35</v>
      </c>
      <c r="D844" s="3">
        <v>1.26</v>
      </c>
      <c r="E844" s="3">
        <v>1.32</v>
      </c>
      <c r="F844" s="3"/>
      <c r="G844" s="3">
        <v>1.05</v>
      </c>
      <c r="H844" s="3">
        <v>1.01</v>
      </c>
      <c r="I844" s="3">
        <v>1.05</v>
      </c>
    </row>
    <row r="845" spans="1:9" x14ac:dyDescent="0.25">
      <c r="A845" s="13">
        <f t="shared" si="16"/>
        <v>43819</v>
      </c>
      <c r="B845" s="3"/>
      <c r="C845" s="3">
        <v>1.44</v>
      </c>
      <c r="D845" s="3">
        <v>1.21</v>
      </c>
      <c r="E845" s="3">
        <v>1.23</v>
      </c>
      <c r="F845" s="3"/>
      <c r="G845" s="3">
        <v>1.22</v>
      </c>
      <c r="H845" s="3">
        <v>0.98</v>
      </c>
      <c r="I845" s="3">
        <v>0.97</v>
      </c>
    </row>
    <row r="846" spans="1:9" x14ac:dyDescent="0.25">
      <c r="A846" s="13">
        <f t="shared" si="16"/>
        <v>43826</v>
      </c>
      <c r="B846" s="3"/>
      <c r="C846" s="3">
        <v>1.46</v>
      </c>
      <c r="D846" s="3">
        <v>1.21</v>
      </c>
      <c r="E846" s="3">
        <v>1.22</v>
      </c>
      <c r="F846" s="3"/>
      <c r="G846" s="3">
        <v>1.2</v>
      </c>
      <c r="H846" s="3">
        <v>0.98</v>
      </c>
      <c r="I846" s="3">
        <v>0.97</v>
      </c>
    </row>
    <row r="847" spans="1:9" x14ac:dyDescent="0.25">
      <c r="A847" s="13">
        <f t="shared" si="16"/>
        <v>43833</v>
      </c>
      <c r="B847" s="3"/>
      <c r="C847" s="3"/>
      <c r="D847" s="3"/>
      <c r="E847" s="3"/>
      <c r="F847" s="3"/>
      <c r="G847" s="3">
        <v>1.1599999999999999</v>
      </c>
      <c r="H847" s="3">
        <v>0.94</v>
      </c>
      <c r="I847" s="3">
        <v>0.94</v>
      </c>
    </row>
    <row r="848" spans="1:9" x14ac:dyDescent="0.25">
      <c r="A848" s="13">
        <f t="shared" si="16"/>
        <v>43840</v>
      </c>
      <c r="B848" s="3"/>
      <c r="C848" s="3"/>
      <c r="D848" s="3"/>
      <c r="E848" s="3"/>
      <c r="F848" s="3"/>
      <c r="G848" s="3">
        <v>1.27</v>
      </c>
      <c r="H848" s="3">
        <v>0.84</v>
      </c>
      <c r="I848" s="3">
        <v>0.84</v>
      </c>
    </row>
    <row r="849" spans="1:9" x14ac:dyDescent="0.25">
      <c r="A849" s="13">
        <f t="shared" si="16"/>
        <v>43847</v>
      </c>
      <c r="B849" s="3"/>
      <c r="C849" s="3"/>
      <c r="D849" s="3"/>
      <c r="E849" s="3"/>
      <c r="F849" s="3"/>
      <c r="G849" s="3">
        <v>1.24</v>
      </c>
      <c r="H849" s="3">
        <v>0.8</v>
      </c>
      <c r="I849" s="3">
        <v>0.8</v>
      </c>
    </row>
    <row r="850" spans="1:9" x14ac:dyDescent="0.25">
      <c r="A850" s="13">
        <f t="shared" si="16"/>
        <v>43854</v>
      </c>
      <c r="B850" s="3"/>
      <c r="C850" s="3"/>
      <c r="D850" s="3"/>
      <c r="E850" s="3"/>
      <c r="F850" s="3"/>
      <c r="G850" s="3">
        <v>1.27</v>
      </c>
      <c r="H850" s="3">
        <v>0.74</v>
      </c>
      <c r="I850" s="3">
        <v>0.73</v>
      </c>
    </row>
    <row r="851" spans="1:9" x14ac:dyDescent="0.25">
      <c r="A851" s="13">
        <f t="shared" si="16"/>
        <v>43861</v>
      </c>
      <c r="B851" s="3"/>
      <c r="C851" s="3"/>
      <c r="D851" s="3"/>
      <c r="E851" s="3"/>
      <c r="F851" s="3"/>
      <c r="G851" s="3">
        <v>1.26</v>
      </c>
      <c r="H851" s="3">
        <v>0.73</v>
      </c>
      <c r="I851" s="3">
        <v>0.73</v>
      </c>
    </row>
    <row r="852" spans="1:9" x14ac:dyDescent="0.25">
      <c r="A852" s="13">
        <f t="shared" si="16"/>
        <v>43868</v>
      </c>
      <c r="B852" s="3"/>
      <c r="C852" s="3"/>
      <c r="D852" s="3"/>
      <c r="E852" s="3"/>
      <c r="F852" s="3"/>
      <c r="G852" s="3">
        <v>1.03</v>
      </c>
      <c r="H852" s="3">
        <v>0.66</v>
      </c>
      <c r="I852" s="3">
        <v>0.65</v>
      </c>
    </row>
    <row r="853" spans="1:9" x14ac:dyDescent="0.25">
      <c r="A853" s="13">
        <f t="shared" si="16"/>
        <v>43875</v>
      </c>
      <c r="B853" s="3"/>
      <c r="C853" s="3"/>
      <c r="D853" s="3"/>
      <c r="E853" s="3"/>
      <c r="F853" s="3"/>
      <c r="G853" s="3">
        <v>0.85</v>
      </c>
      <c r="H853" s="3">
        <v>0.55000000000000004</v>
      </c>
      <c r="I853" s="3">
        <v>0.62</v>
      </c>
    </row>
    <row r="854" spans="1:9" x14ac:dyDescent="0.25">
      <c r="A854" s="13">
        <f t="shared" si="16"/>
        <v>43882</v>
      </c>
      <c r="B854" s="3"/>
      <c r="C854" s="3"/>
      <c r="D854" s="3"/>
      <c r="E854" s="3"/>
      <c r="F854" s="3"/>
      <c r="G854" s="3">
        <v>0.69</v>
      </c>
      <c r="H854" s="3">
        <v>0.48</v>
      </c>
      <c r="I854" s="3">
        <v>0.57999999999999996</v>
      </c>
    </row>
    <row r="855" spans="1:9" x14ac:dyDescent="0.25">
      <c r="A855" s="13">
        <f t="shared" si="16"/>
        <v>43889</v>
      </c>
      <c r="B855" s="3"/>
      <c r="C855" s="3"/>
      <c r="D855" s="3"/>
      <c r="E855" s="3"/>
      <c r="F855" s="3"/>
      <c r="G855" s="3">
        <v>0.18</v>
      </c>
      <c r="H855" s="3">
        <v>0.26</v>
      </c>
      <c r="I855" s="3">
        <v>0.4</v>
      </c>
    </row>
    <row r="856" spans="1:9" x14ac:dyDescent="0.25">
      <c r="A856" s="13">
        <f t="shared" ref="A856:A872" si="17">A855+7</f>
        <v>43896</v>
      </c>
      <c r="B856" s="3"/>
      <c r="C856" s="3"/>
      <c r="D856" s="3"/>
      <c r="E856" s="3"/>
      <c r="F856" s="3"/>
      <c r="G856" s="3">
        <v>0.25</v>
      </c>
      <c r="H856" s="3">
        <v>0.11</v>
      </c>
      <c r="I856" s="3">
        <v>0.2</v>
      </c>
    </row>
    <row r="857" spans="1:9" x14ac:dyDescent="0.25">
      <c r="A857" s="13">
        <f t="shared" si="17"/>
        <v>43903</v>
      </c>
      <c r="B857" s="3"/>
      <c r="C857" s="3"/>
      <c r="D857" s="3"/>
      <c r="E857" s="3"/>
      <c r="F857" s="3"/>
      <c r="G857" s="3">
        <v>0.18</v>
      </c>
      <c r="H857" s="3">
        <v>0.14000000000000001</v>
      </c>
      <c r="I857" s="3">
        <v>0.28999999999999998</v>
      </c>
    </row>
    <row r="858" spans="1:9" x14ac:dyDescent="0.25">
      <c r="A858" s="13">
        <f t="shared" si="17"/>
        <v>43910</v>
      </c>
      <c r="B858" s="3"/>
      <c r="C858" s="3"/>
      <c r="D858" s="3"/>
      <c r="E858" s="3"/>
      <c r="F858" s="3"/>
      <c r="G858" s="3">
        <v>0.11</v>
      </c>
      <c r="H858" s="3">
        <v>0.33</v>
      </c>
      <c r="I858" s="3">
        <v>0.54</v>
      </c>
    </row>
    <row r="859" spans="1:9" x14ac:dyDescent="0.25">
      <c r="A859" s="13">
        <f t="shared" si="17"/>
        <v>43917</v>
      </c>
      <c r="B859" s="3"/>
      <c r="C859" s="3"/>
      <c r="D859" s="3"/>
      <c r="E859" s="3"/>
      <c r="F859" s="3"/>
      <c r="G859" s="3">
        <v>0.12</v>
      </c>
      <c r="H859" s="3">
        <v>0.13</v>
      </c>
      <c r="I859" s="3">
        <v>0.41</v>
      </c>
    </row>
    <row r="860" spans="1:9" x14ac:dyDescent="0.25">
      <c r="A860" s="13">
        <f t="shared" si="17"/>
        <v>43924</v>
      </c>
      <c r="B860" s="3"/>
      <c r="C860" s="3"/>
      <c r="D860" s="3"/>
      <c r="E860" s="3"/>
      <c r="F860" s="3"/>
      <c r="G860" s="3"/>
      <c r="H860" s="3"/>
      <c r="I860" s="3"/>
    </row>
    <row r="861" spans="1:9" x14ac:dyDescent="0.25">
      <c r="A861" s="13">
        <f t="shared" si="17"/>
        <v>43931</v>
      </c>
      <c r="B861" s="3"/>
      <c r="C861" s="3"/>
      <c r="D861" s="3"/>
      <c r="E861" s="3"/>
      <c r="F861" s="3"/>
      <c r="G861" s="3"/>
      <c r="H861" s="3"/>
      <c r="I861" s="3"/>
    </row>
    <row r="862" spans="1:9" x14ac:dyDescent="0.25">
      <c r="A862" s="13">
        <f t="shared" si="17"/>
        <v>43938</v>
      </c>
      <c r="B862" s="3"/>
      <c r="C862" s="3"/>
      <c r="D862" s="3"/>
      <c r="E862" s="3"/>
      <c r="F862" s="3"/>
      <c r="G862" s="3"/>
      <c r="H862" s="3"/>
      <c r="I862" s="3"/>
    </row>
    <row r="863" spans="1:9" x14ac:dyDescent="0.25">
      <c r="A863" s="13">
        <f t="shared" si="17"/>
        <v>43945</v>
      </c>
      <c r="B863" s="3"/>
      <c r="C863" s="3"/>
      <c r="D863" s="3"/>
      <c r="E863" s="3"/>
      <c r="F863" s="3"/>
      <c r="G863" s="3"/>
      <c r="H863" s="3"/>
      <c r="I863" s="3"/>
    </row>
    <row r="864" spans="1:9" x14ac:dyDescent="0.25">
      <c r="A864" s="13">
        <f t="shared" si="17"/>
        <v>43952</v>
      </c>
      <c r="B864" s="3"/>
      <c r="C864" s="3"/>
      <c r="D864" s="3"/>
      <c r="E864" s="3"/>
      <c r="F864" s="3"/>
      <c r="G864" s="3"/>
      <c r="H864" s="3"/>
      <c r="I864" s="3"/>
    </row>
    <row r="865" spans="1:9" x14ac:dyDescent="0.25">
      <c r="A865" s="13">
        <f t="shared" si="17"/>
        <v>43959</v>
      </c>
      <c r="B865" s="3"/>
      <c r="C865" s="3"/>
      <c r="D865" s="3"/>
      <c r="E865" s="3"/>
      <c r="F865" s="3"/>
      <c r="G865" s="3"/>
      <c r="H865" s="3"/>
      <c r="I865" s="3"/>
    </row>
    <row r="866" spans="1:9" x14ac:dyDescent="0.25">
      <c r="A866" s="13">
        <f t="shared" si="17"/>
        <v>43966</v>
      </c>
      <c r="B866" s="3"/>
      <c r="C866" s="3"/>
      <c r="D866" s="3"/>
      <c r="E866" s="3"/>
      <c r="F866" s="3"/>
      <c r="G866" s="3"/>
      <c r="H866" s="3"/>
      <c r="I866" s="3"/>
    </row>
    <row r="867" spans="1:9" x14ac:dyDescent="0.25">
      <c r="A867" s="13">
        <f t="shared" si="17"/>
        <v>43973</v>
      </c>
      <c r="B867" s="3"/>
      <c r="C867" s="3"/>
      <c r="D867" s="3"/>
      <c r="E867" s="3"/>
      <c r="F867" s="3"/>
      <c r="G867" s="3"/>
      <c r="H867" s="3"/>
      <c r="I867" s="3"/>
    </row>
    <row r="868" spans="1:9" x14ac:dyDescent="0.25">
      <c r="A868" s="13">
        <f t="shared" si="17"/>
        <v>43980</v>
      </c>
      <c r="B868" s="3"/>
      <c r="C868" s="3"/>
      <c r="D868" s="3"/>
      <c r="E868" s="3"/>
      <c r="F868" s="3"/>
      <c r="G868" s="3"/>
      <c r="H868" s="3"/>
      <c r="I868" s="3"/>
    </row>
    <row r="869" spans="1:9" x14ac:dyDescent="0.25">
      <c r="A869" s="13">
        <f t="shared" si="17"/>
        <v>43987</v>
      </c>
      <c r="B869" s="3"/>
      <c r="C869" s="3"/>
      <c r="D869" s="3"/>
      <c r="E869" s="3"/>
      <c r="F869" s="3"/>
      <c r="G869" s="3"/>
      <c r="H869" s="3"/>
      <c r="I869" s="3"/>
    </row>
    <row r="870" spans="1:9" x14ac:dyDescent="0.25">
      <c r="A870" s="13">
        <f t="shared" si="17"/>
        <v>43994</v>
      </c>
      <c r="B870" s="3"/>
      <c r="C870" s="3"/>
      <c r="D870" s="3"/>
      <c r="E870" s="3"/>
      <c r="F870" s="3"/>
      <c r="G870" s="3"/>
      <c r="H870" s="3"/>
      <c r="I870" s="3"/>
    </row>
    <row r="871" spans="1:9" x14ac:dyDescent="0.25">
      <c r="A871" s="13">
        <f t="shared" si="17"/>
        <v>44001</v>
      </c>
      <c r="B871" s="3"/>
      <c r="C871" s="3"/>
      <c r="D871" s="3"/>
      <c r="E871" s="3"/>
      <c r="F871" s="3"/>
      <c r="G871" s="3"/>
      <c r="H871" s="3"/>
      <c r="I871" s="3"/>
    </row>
    <row r="872" spans="1:9" x14ac:dyDescent="0.25">
      <c r="A872" s="13">
        <f t="shared" si="17"/>
        <v>44008</v>
      </c>
      <c r="B872" s="3"/>
      <c r="C872" s="3"/>
      <c r="D872" s="3"/>
      <c r="E872" s="3"/>
      <c r="F872" s="3"/>
      <c r="G872" s="3"/>
      <c r="H872" s="3"/>
      <c r="I872" s="3"/>
    </row>
    <row r="873" spans="1:9" x14ac:dyDescent="0.25">
      <c r="A873" s="13"/>
    </row>
    <row r="874" spans="1:9" x14ac:dyDescent="0.25">
      <c r="A874" s="13"/>
    </row>
    <row r="875" spans="1:9" x14ac:dyDescent="0.25">
      <c r="A875" s="1"/>
    </row>
    <row r="876" spans="1:9" x14ac:dyDescent="0.25">
      <c r="A876" s="1"/>
    </row>
    <row r="877" spans="1:9" x14ac:dyDescent="0.25">
      <c r="A877" s="1"/>
    </row>
    <row r="878" spans="1:9" x14ac:dyDescent="0.25">
      <c r="A878" s="1"/>
    </row>
    <row r="879" spans="1:9" x14ac:dyDescent="0.25">
      <c r="A879" s="1"/>
    </row>
    <row r="880" spans="1:9"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988"/>
  <sheetViews>
    <sheetView workbookViewId="0"/>
  </sheetViews>
  <sheetFormatPr defaultRowHeight="15" x14ac:dyDescent="0.25"/>
  <sheetData>
    <row r="1" spans="1:10" x14ac:dyDescent="0.25">
      <c r="A1" s="1"/>
      <c r="B1" s="1" t="s">
        <v>0</v>
      </c>
      <c r="C1" s="1"/>
      <c r="D1" s="1"/>
      <c r="E1" s="1"/>
      <c r="F1" s="1"/>
      <c r="G1" s="1"/>
      <c r="H1" s="1"/>
      <c r="I1" s="1"/>
      <c r="J1" s="1"/>
    </row>
    <row r="2" spans="1:10" x14ac:dyDescent="0.25">
      <c r="A2" s="1"/>
      <c r="B2" s="1" t="s">
        <v>1</v>
      </c>
      <c r="C2" s="1"/>
      <c r="D2" s="1"/>
      <c r="E2" s="1"/>
      <c r="F2" s="1"/>
      <c r="G2" s="1"/>
      <c r="H2" s="1"/>
      <c r="I2" s="1"/>
      <c r="J2" s="1"/>
    </row>
    <row r="3" spans="1:10" x14ac:dyDescent="0.25">
      <c r="A3" s="1"/>
      <c r="B3" s="1" t="s">
        <v>191</v>
      </c>
      <c r="C3" s="1"/>
      <c r="D3" s="1"/>
      <c r="E3" s="1"/>
      <c r="F3" s="1"/>
      <c r="G3" s="1"/>
      <c r="H3" s="1"/>
      <c r="I3" s="1"/>
      <c r="J3" s="1"/>
    </row>
    <row r="4" spans="1:10" x14ac:dyDescent="0.25">
      <c r="A4" s="1"/>
      <c r="B4" s="1" t="s">
        <v>192</v>
      </c>
      <c r="C4" s="1"/>
      <c r="D4" s="1"/>
      <c r="E4" s="1"/>
      <c r="F4" s="1"/>
      <c r="G4" s="1"/>
      <c r="H4" s="1"/>
      <c r="I4" s="1"/>
      <c r="J4" s="1"/>
    </row>
    <row r="5" spans="1:10" x14ac:dyDescent="0.25">
      <c r="A5" s="1"/>
      <c r="B5" s="1"/>
      <c r="C5" s="1"/>
      <c r="D5" s="1"/>
      <c r="E5" s="1"/>
      <c r="F5" s="1"/>
      <c r="G5" s="1"/>
      <c r="H5" s="1"/>
      <c r="I5" s="1"/>
      <c r="J5" s="1"/>
    </row>
    <row r="6" spans="1:10" x14ac:dyDescent="0.25">
      <c r="A6" s="1"/>
      <c r="B6" s="1" t="s">
        <v>124</v>
      </c>
      <c r="C6" s="1"/>
      <c r="D6" s="1"/>
      <c r="E6" s="1"/>
      <c r="F6" s="1"/>
      <c r="G6" s="1"/>
      <c r="H6" s="1"/>
      <c r="I6" s="1"/>
      <c r="J6" s="1"/>
    </row>
    <row r="7" spans="1:10" x14ac:dyDescent="0.25">
      <c r="A7" s="1"/>
      <c r="B7" s="1" t="s">
        <v>193</v>
      </c>
      <c r="C7" s="1"/>
      <c r="D7" s="1"/>
      <c r="E7" s="1"/>
      <c r="F7" s="1"/>
      <c r="G7" s="1"/>
      <c r="H7" s="1"/>
      <c r="I7" s="1"/>
      <c r="J7" s="1"/>
    </row>
    <row r="8" spans="1:10" x14ac:dyDescent="0.25">
      <c r="A8" s="1"/>
      <c r="B8" s="1" t="s">
        <v>116</v>
      </c>
      <c r="C8" s="1"/>
      <c r="D8" s="1"/>
      <c r="E8" s="1"/>
      <c r="F8" s="1"/>
      <c r="G8" s="1"/>
      <c r="H8" s="1"/>
      <c r="I8" s="1"/>
      <c r="J8" s="1"/>
    </row>
    <row r="9" spans="1:10" x14ac:dyDescent="0.25">
      <c r="A9" s="1"/>
      <c r="B9" s="1" t="s">
        <v>117</v>
      </c>
      <c r="C9" s="1"/>
      <c r="D9" s="1"/>
      <c r="E9" s="1"/>
      <c r="F9" s="1"/>
      <c r="G9" s="1"/>
      <c r="H9" s="1"/>
      <c r="I9" s="1"/>
      <c r="J9" s="1"/>
    </row>
    <row r="10" spans="1:10" x14ac:dyDescent="0.25">
      <c r="A10" s="1"/>
      <c r="B10" s="1"/>
      <c r="C10" s="1"/>
      <c r="D10" s="1"/>
      <c r="E10" s="1"/>
      <c r="F10" s="1"/>
      <c r="G10" s="1"/>
      <c r="H10" s="1"/>
      <c r="I10" s="1"/>
      <c r="J10" s="1"/>
    </row>
    <row r="11" spans="1:10" x14ac:dyDescent="0.25">
      <c r="A11" s="1"/>
      <c r="B11" s="1"/>
      <c r="C11" s="1"/>
      <c r="D11" s="1"/>
      <c r="E11" s="1"/>
      <c r="F11" s="1"/>
      <c r="G11" s="1"/>
      <c r="H11" s="1"/>
      <c r="I11" s="1"/>
      <c r="J11" s="1"/>
    </row>
    <row r="12" spans="1:10" x14ac:dyDescent="0.25">
      <c r="A12" s="32"/>
      <c r="B12" s="32" t="s">
        <v>359</v>
      </c>
      <c r="C12" s="32" t="s">
        <v>360</v>
      </c>
      <c r="D12" s="32" t="s">
        <v>361</v>
      </c>
      <c r="E12" s="32" t="s">
        <v>362</v>
      </c>
      <c r="F12" s="32" t="s">
        <v>363</v>
      </c>
      <c r="G12" s="32" t="s">
        <v>364</v>
      </c>
      <c r="H12" s="32" t="s">
        <v>365</v>
      </c>
      <c r="I12" s="32" t="s">
        <v>366</v>
      </c>
      <c r="J12" s="32" t="s">
        <v>367</v>
      </c>
    </row>
    <row r="13" spans="1:10" x14ac:dyDescent="0.25">
      <c r="A13" s="15">
        <v>41579</v>
      </c>
      <c r="B13" s="3"/>
      <c r="C13" s="3">
        <v>6.27</v>
      </c>
      <c r="D13" s="3"/>
      <c r="E13" s="3"/>
      <c r="F13" s="3"/>
      <c r="G13" s="3"/>
      <c r="H13" s="3"/>
      <c r="I13" s="3"/>
      <c r="J13" s="3"/>
    </row>
    <row r="14" spans="1:10" x14ac:dyDescent="0.25">
      <c r="A14" s="15">
        <v>41582</v>
      </c>
      <c r="B14" s="3"/>
      <c r="C14" s="3">
        <v>6.27</v>
      </c>
      <c r="D14" s="3"/>
      <c r="E14" s="3"/>
      <c r="F14" s="3"/>
      <c r="G14" s="3"/>
      <c r="H14" s="3"/>
      <c r="I14" s="3"/>
      <c r="J14" s="3"/>
    </row>
    <row r="15" spans="1:10" x14ac:dyDescent="0.25">
      <c r="A15" s="15">
        <v>41583</v>
      </c>
      <c r="B15" s="3"/>
      <c r="C15" s="3">
        <v>6.27</v>
      </c>
      <c r="D15" s="3"/>
      <c r="E15" s="3"/>
      <c r="F15" s="3"/>
      <c r="G15" s="3"/>
      <c r="H15" s="3"/>
      <c r="I15" s="3"/>
      <c r="J15" s="3"/>
    </row>
    <row r="16" spans="1:10" x14ac:dyDescent="0.25">
      <c r="A16" s="15">
        <v>41584</v>
      </c>
      <c r="B16" s="3"/>
      <c r="C16" s="3">
        <v>6.27</v>
      </c>
      <c r="D16" s="3"/>
      <c r="E16" s="3"/>
      <c r="F16" s="3"/>
      <c r="G16" s="3"/>
      <c r="H16" s="3"/>
      <c r="I16" s="3"/>
      <c r="J16" s="3"/>
    </row>
    <row r="17" spans="1:10" x14ac:dyDescent="0.25">
      <c r="A17" s="15">
        <v>41585</v>
      </c>
      <c r="B17" s="3"/>
      <c r="C17" s="3">
        <v>6.27</v>
      </c>
      <c r="D17" s="3"/>
      <c r="E17" s="3"/>
      <c r="F17" s="3"/>
      <c r="G17" s="3"/>
      <c r="H17" s="3"/>
      <c r="I17" s="3"/>
      <c r="J17" s="3"/>
    </row>
    <row r="18" spans="1:10" x14ac:dyDescent="0.25">
      <c r="A18" s="15">
        <v>41586</v>
      </c>
      <c r="B18" s="3"/>
      <c r="C18" s="3">
        <v>6.27</v>
      </c>
      <c r="D18" s="3"/>
      <c r="E18" s="3"/>
      <c r="F18" s="3"/>
      <c r="G18" s="3"/>
      <c r="H18" s="3"/>
      <c r="I18" s="3"/>
      <c r="J18" s="3"/>
    </row>
    <row r="19" spans="1:10" x14ac:dyDescent="0.25">
      <c r="A19" s="15">
        <v>41589</v>
      </c>
      <c r="B19" s="3"/>
      <c r="C19" s="3">
        <v>6.27</v>
      </c>
      <c r="D19" s="3"/>
      <c r="E19" s="3"/>
      <c r="F19" s="3"/>
      <c r="G19" s="3"/>
      <c r="H19" s="3"/>
      <c r="I19" s="3"/>
      <c r="J19" s="3"/>
    </row>
    <row r="20" spans="1:10" x14ac:dyDescent="0.25">
      <c r="A20" s="15">
        <v>41590</v>
      </c>
      <c r="B20" s="3"/>
      <c r="C20" s="3">
        <v>6.27</v>
      </c>
      <c r="D20" s="3"/>
      <c r="E20" s="3"/>
      <c r="F20" s="3"/>
      <c r="G20" s="3"/>
      <c r="H20" s="3"/>
      <c r="I20" s="3"/>
      <c r="J20" s="3"/>
    </row>
    <row r="21" spans="1:10" x14ac:dyDescent="0.25">
      <c r="A21" s="15">
        <v>41591</v>
      </c>
      <c r="B21" s="3"/>
      <c r="C21" s="3">
        <v>6.27</v>
      </c>
      <c r="D21" s="3"/>
      <c r="E21" s="3"/>
      <c r="F21" s="3"/>
      <c r="G21" s="3"/>
      <c r="H21" s="3"/>
      <c r="I21" s="3"/>
      <c r="J21" s="3"/>
    </row>
    <row r="22" spans="1:10" x14ac:dyDescent="0.25">
      <c r="A22" s="15">
        <v>41592</v>
      </c>
      <c r="B22" s="3"/>
      <c r="C22" s="3">
        <v>6.27</v>
      </c>
      <c r="D22" s="3"/>
      <c r="E22" s="3"/>
      <c r="F22" s="3"/>
      <c r="G22" s="3"/>
      <c r="H22" s="3"/>
      <c r="I22" s="3"/>
      <c r="J22" s="3"/>
    </row>
    <row r="23" spans="1:10" x14ac:dyDescent="0.25">
      <c r="A23" s="15">
        <v>41593</v>
      </c>
      <c r="B23" s="3"/>
      <c r="C23" s="3">
        <v>6.27</v>
      </c>
      <c r="D23" s="3"/>
      <c r="E23" s="3"/>
      <c r="F23" s="3"/>
      <c r="G23" s="3"/>
      <c r="H23" s="3"/>
      <c r="I23" s="3"/>
      <c r="J23" s="3"/>
    </row>
    <row r="24" spans="1:10" x14ac:dyDescent="0.25">
      <c r="A24" s="15">
        <v>41596</v>
      </c>
      <c r="B24" s="3"/>
      <c r="C24" s="3">
        <v>6.27</v>
      </c>
      <c r="D24" s="3"/>
      <c r="E24" s="3"/>
      <c r="F24" s="3"/>
      <c r="G24" s="3"/>
      <c r="H24" s="3"/>
      <c r="I24" s="3"/>
      <c r="J24" s="3"/>
    </row>
    <row r="25" spans="1:10" x14ac:dyDescent="0.25">
      <c r="A25" s="15">
        <v>41597</v>
      </c>
      <c r="B25" s="3"/>
      <c r="C25" s="3">
        <v>6.27</v>
      </c>
      <c r="D25" s="3"/>
      <c r="E25" s="3"/>
      <c r="F25" s="3"/>
      <c r="G25" s="3"/>
      <c r="H25" s="3"/>
      <c r="I25" s="3"/>
      <c r="J25" s="3"/>
    </row>
    <row r="26" spans="1:10" x14ac:dyDescent="0.25">
      <c r="A26" s="15">
        <v>41598</v>
      </c>
      <c r="B26" s="3"/>
      <c r="C26" s="3">
        <v>6.27</v>
      </c>
      <c r="D26" s="3"/>
      <c r="E26" s="3"/>
      <c r="F26" s="3"/>
      <c r="G26" s="3"/>
      <c r="H26" s="3"/>
      <c r="I26" s="3"/>
      <c r="J26" s="3"/>
    </row>
    <row r="27" spans="1:10" x14ac:dyDescent="0.25">
      <c r="A27" s="15">
        <v>41599</v>
      </c>
      <c r="B27" s="3"/>
      <c r="C27" s="3">
        <v>6.27</v>
      </c>
      <c r="D27" s="3"/>
      <c r="E27" s="3"/>
      <c r="F27" s="3"/>
      <c r="G27" s="3"/>
      <c r="H27" s="3"/>
      <c r="I27" s="3"/>
      <c r="J27" s="3"/>
    </row>
    <row r="28" spans="1:10" x14ac:dyDescent="0.25">
      <c r="A28" s="15">
        <v>41600</v>
      </c>
      <c r="B28" s="3"/>
      <c r="C28" s="3">
        <v>6.27</v>
      </c>
      <c r="D28" s="3"/>
      <c r="E28" s="3"/>
      <c r="F28" s="3"/>
      <c r="G28" s="3"/>
      <c r="H28" s="3"/>
      <c r="I28" s="3"/>
      <c r="J28" s="3"/>
    </row>
    <row r="29" spans="1:10" x14ac:dyDescent="0.25">
      <c r="A29" s="15">
        <v>41603</v>
      </c>
      <c r="B29" s="3"/>
      <c r="C29" s="3">
        <v>6.27</v>
      </c>
      <c r="D29" s="3"/>
      <c r="E29" s="3"/>
      <c r="F29" s="3"/>
      <c r="G29" s="3"/>
      <c r="H29" s="3"/>
      <c r="I29" s="3"/>
      <c r="J29" s="3"/>
    </row>
    <row r="30" spans="1:10" x14ac:dyDescent="0.25">
      <c r="A30" s="15">
        <v>41604</v>
      </c>
      <c r="B30" s="3"/>
      <c r="C30" s="3">
        <v>6.27</v>
      </c>
      <c r="D30" s="3"/>
      <c r="E30" s="3"/>
      <c r="F30" s="3"/>
      <c r="G30" s="3"/>
      <c r="H30" s="3"/>
      <c r="I30" s="3"/>
      <c r="J30" s="3"/>
    </row>
    <row r="31" spans="1:10" x14ac:dyDescent="0.25">
      <c r="A31" s="15">
        <v>41605</v>
      </c>
      <c r="B31" s="3"/>
      <c r="C31" s="3">
        <v>6.27</v>
      </c>
      <c r="D31" s="3"/>
      <c r="E31" s="3"/>
      <c r="F31" s="3"/>
      <c r="G31" s="3"/>
      <c r="H31" s="3"/>
      <c r="I31" s="3"/>
      <c r="J31" s="3"/>
    </row>
    <row r="32" spans="1:10" x14ac:dyDescent="0.25">
      <c r="A32" s="15">
        <v>41606</v>
      </c>
      <c r="B32" s="3"/>
      <c r="C32" s="3">
        <v>6.27</v>
      </c>
      <c r="D32" s="3"/>
      <c r="E32" s="3"/>
      <c r="F32" s="3"/>
      <c r="G32" s="3"/>
      <c r="H32" s="3"/>
      <c r="I32" s="3"/>
      <c r="J32" s="3"/>
    </row>
    <row r="33" spans="1:10" x14ac:dyDescent="0.25">
      <c r="A33" s="15">
        <v>41607</v>
      </c>
      <c r="B33" s="3"/>
      <c r="C33" s="3">
        <v>6.27</v>
      </c>
      <c r="D33" s="3"/>
      <c r="E33" s="3"/>
      <c r="F33" s="3"/>
      <c r="G33" s="3"/>
      <c r="H33" s="3"/>
      <c r="I33" s="3"/>
      <c r="J33" s="3"/>
    </row>
    <row r="34" spans="1:10" x14ac:dyDescent="0.25">
      <c r="A34" s="15">
        <v>41610</v>
      </c>
      <c r="B34" s="3"/>
      <c r="C34" s="3">
        <v>6.27</v>
      </c>
      <c r="D34" s="3"/>
      <c r="E34" s="3"/>
      <c r="F34" s="3"/>
      <c r="G34" s="3"/>
      <c r="H34" s="3"/>
      <c r="I34" s="3"/>
      <c r="J34" s="3"/>
    </row>
    <row r="35" spans="1:10" x14ac:dyDescent="0.25">
      <c r="A35" s="15">
        <v>41611</v>
      </c>
      <c r="B35" s="3"/>
      <c r="C35" s="3">
        <v>6.27</v>
      </c>
      <c r="D35" s="3"/>
      <c r="E35" s="3"/>
      <c r="F35" s="3"/>
      <c r="G35" s="3"/>
      <c r="H35" s="3"/>
      <c r="I35" s="3"/>
      <c r="J35" s="3"/>
    </row>
    <row r="36" spans="1:10" x14ac:dyDescent="0.25">
      <c r="A36" s="15">
        <v>41612</v>
      </c>
      <c r="B36" s="3"/>
      <c r="C36" s="3">
        <v>6.27</v>
      </c>
      <c r="D36" s="3"/>
      <c r="E36" s="3"/>
      <c r="F36" s="3"/>
      <c r="G36" s="3"/>
      <c r="H36" s="3"/>
      <c r="I36" s="3"/>
      <c r="J36" s="3"/>
    </row>
    <row r="37" spans="1:10" x14ac:dyDescent="0.25">
      <c r="A37" s="15">
        <v>41613</v>
      </c>
      <c r="B37" s="3"/>
      <c r="C37" s="3">
        <v>6.27</v>
      </c>
      <c r="D37" s="3"/>
      <c r="E37" s="3"/>
      <c r="F37" s="3"/>
      <c r="G37" s="3"/>
      <c r="H37" s="3"/>
      <c r="I37" s="3"/>
      <c r="J37" s="3"/>
    </row>
    <row r="38" spans="1:10" x14ac:dyDescent="0.25">
      <c r="A38" s="15">
        <v>41614</v>
      </c>
      <c r="B38" s="3"/>
      <c r="C38" s="3">
        <v>6.27</v>
      </c>
      <c r="D38" s="3"/>
      <c r="E38" s="3"/>
      <c r="F38" s="3"/>
      <c r="G38" s="3"/>
      <c r="H38" s="3"/>
      <c r="I38" s="3"/>
      <c r="J38" s="3"/>
    </row>
    <row r="39" spans="1:10" x14ac:dyDescent="0.25">
      <c r="A39" s="15">
        <v>41617</v>
      </c>
      <c r="B39" s="3"/>
      <c r="C39" s="3">
        <v>6.27</v>
      </c>
      <c r="D39" s="3"/>
      <c r="E39" s="3"/>
      <c r="F39" s="3"/>
      <c r="G39" s="3"/>
      <c r="H39" s="3"/>
      <c r="I39" s="3"/>
      <c r="J39" s="3"/>
    </row>
    <row r="40" spans="1:10" x14ac:dyDescent="0.25">
      <c r="A40" s="15">
        <v>41618</v>
      </c>
      <c r="B40" s="3"/>
      <c r="C40" s="3">
        <v>6.27</v>
      </c>
      <c r="D40" s="3"/>
      <c r="E40" s="3"/>
      <c r="F40" s="3"/>
      <c r="G40" s="3"/>
      <c r="H40" s="3"/>
      <c r="I40" s="3"/>
      <c r="J40" s="3"/>
    </row>
    <row r="41" spans="1:10" x14ac:dyDescent="0.25">
      <c r="A41" s="15">
        <v>41619</v>
      </c>
      <c r="B41" s="3"/>
      <c r="C41" s="3">
        <v>6.27</v>
      </c>
      <c r="D41" s="3"/>
      <c r="E41" s="3"/>
      <c r="F41" s="3"/>
      <c r="G41" s="3"/>
      <c r="H41" s="3"/>
      <c r="I41" s="3"/>
      <c r="J41" s="3"/>
    </row>
    <row r="42" spans="1:10" x14ac:dyDescent="0.25">
      <c r="A42" s="15">
        <v>41620</v>
      </c>
      <c r="B42" s="3"/>
      <c r="C42" s="3">
        <v>6.27</v>
      </c>
      <c r="D42" s="3"/>
      <c r="E42" s="3"/>
      <c r="F42" s="3"/>
      <c r="G42" s="3"/>
      <c r="H42" s="3"/>
      <c r="I42" s="3"/>
      <c r="J42" s="3"/>
    </row>
    <row r="43" spans="1:10" x14ac:dyDescent="0.25">
      <c r="A43" s="15">
        <v>41621</v>
      </c>
      <c r="B43" s="3"/>
      <c r="C43" s="3">
        <v>6.27</v>
      </c>
      <c r="D43" s="3"/>
      <c r="E43" s="3"/>
      <c r="F43" s="3"/>
      <c r="G43" s="3"/>
      <c r="H43" s="3"/>
      <c r="I43" s="3"/>
      <c r="J43" s="3"/>
    </row>
    <row r="44" spans="1:10" x14ac:dyDescent="0.25">
      <c r="A44" s="15">
        <v>41624</v>
      </c>
      <c r="B44" s="3"/>
      <c r="C44" s="3">
        <v>6.27</v>
      </c>
      <c r="D44" s="3"/>
      <c r="E44" s="3"/>
      <c r="F44" s="3"/>
      <c r="G44" s="3"/>
      <c r="H44" s="3"/>
      <c r="I44" s="3"/>
      <c r="J44" s="3"/>
    </row>
    <row r="45" spans="1:10" x14ac:dyDescent="0.25">
      <c r="A45" s="15">
        <v>41625</v>
      </c>
      <c r="B45" s="3"/>
      <c r="C45" s="3">
        <v>6.27</v>
      </c>
      <c r="D45" s="3"/>
      <c r="E45" s="3"/>
      <c r="F45" s="3"/>
      <c r="G45" s="3">
        <v>6.28</v>
      </c>
      <c r="H45" s="3"/>
      <c r="I45" s="3"/>
      <c r="J45" s="3"/>
    </row>
    <row r="46" spans="1:10" x14ac:dyDescent="0.25">
      <c r="A46" s="15">
        <v>41626</v>
      </c>
      <c r="B46" s="3"/>
      <c r="C46" s="3">
        <v>6.27</v>
      </c>
      <c r="D46" s="3"/>
      <c r="E46" s="3"/>
      <c r="F46" s="3"/>
      <c r="G46" s="3">
        <v>6.28</v>
      </c>
      <c r="H46" s="3"/>
      <c r="I46" s="3"/>
      <c r="J46" s="3"/>
    </row>
    <row r="47" spans="1:10" x14ac:dyDescent="0.25">
      <c r="A47" s="15">
        <v>41627</v>
      </c>
      <c r="B47" s="3"/>
      <c r="C47" s="3">
        <v>6.27</v>
      </c>
      <c r="D47" s="3"/>
      <c r="E47" s="3"/>
      <c r="F47" s="3"/>
      <c r="G47" s="3">
        <v>6.28</v>
      </c>
      <c r="H47" s="3"/>
      <c r="I47" s="3"/>
      <c r="J47" s="3"/>
    </row>
    <row r="48" spans="1:10" x14ac:dyDescent="0.25">
      <c r="A48" s="15">
        <v>41628</v>
      </c>
      <c r="B48" s="3"/>
      <c r="C48" s="3">
        <v>6.27</v>
      </c>
      <c r="D48" s="3"/>
      <c r="E48" s="3"/>
      <c r="F48" s="3"/>
      <c r="G48" s="3">
        <v>6.28</v>
      </c>
      <c r="H48" s="3"/>
      <c r="I48" s="3"/>
      <c r="J48" s="3"/>
    </row>
    <row r="49" spans="1:10" x14ac:dyDescent="0.25">
      <c r="A49" s="15">
        <v>41631</v>
      </c>
      <c r="B49" s="3"/>
      <c r="C49" s="3">
        <v>6.27</v>
      </c>
      <c r="D49" s="3"/>
      <c r="E49" s="3"/>
      <c r="F49" s="3"/>
      <c r="G49" s="3">
        <v>6.28</v>
      </c>
      <c r="H49" s="3"/>
      <c r="I49" s="3"/>
      <c r="J49" s="3"/>
    </row>
    <row r="50" spans="1:10" x14ac:dyDescent="0.25">
      <c r="A50" s="15">
        <v>41635</v>
      </c>
      <c r="B50" s="3"/>
      <c r="C50" s="3">
        <v>6.27</v>
      </c>
      <c r="D50" s="3"/>
      <c r="E50" s="3"/>
      <c r="F50" s="3"/>
      <c r="G50" s="3">
        <v>6.28</v>
      </c>
      <c r="H50" s="3"/>
      <c r="I50" s="3"/>
      <c r="J50" s="3"/>
    </row>
    <row r="51" spans="1:10" x14ac:dyDescent="0.25">
      <c r="A51" s="15">
        <v>41638</v>
      </c>
      <c r="B51" s="3"/>
      <c r="C51" s="3">
        <v>6.27</v>
      </c>
      <c r="D51" s="3"/>
      <c r="E51" s="3"/>
      <c r="F51" s="3"/>
      <c r="G51" s="3">
        <v>6.28</v>
      </c>
      <c r="H51" s="3"/>
      <c r="I51" s="3"/>
      <c r="J51" s="3"/>
    </row>
    <row r="52" spans="1:10" x14ac:dyDescent="0.25">
      <c r="A52" s="15">
        <v>41639</v>
      </c>
      <c r="B52" s="3"/>
      <c r="C52" s="3">
        <v>6.27</v>
      </c>
      <c r="D52" s="3"/>
      <c r="E52" s="3"/>
      <c r="F52" s="3"/>
      <c r="G52" s="3">
        <v>6.28</v>
      </c>
      <c r="H52" s="3"/>
      <c r="I52" s="3"/>
      <c r="J52" s="3"/>
    </row>
    <row r="53" spans="1:10" x14ac:dyDescent="0.25">
      <c r="A53" s="15">
        <v>41641</v>
      </c>
      <c r="B53" s="3"/>
      <c r="C53" s="3">
        <v>6.27</v>
      </c>
      <c r="D53" s="3"/>
      <c r="E53" s="3"/>
      <c r="F53" s="3"/>
      <c r="G53" s="3">
        <v>6.28</v>
      </c>
      <c r="H53" s="3"/>
      <c r="I53" s="3"/>
      <c r="J53" s="3"/>
    </row>
    <row r="54" spans="1:10" x14ac:dyDescent="0.25">
      <c r="A54" s="15">
        <v>41642</v>
      </c>
      <c r="B54" s="3"/>
      <c r="C54" s="3">
        <v>6.27</v>
      </c>
      <c r="D54" s="3"/>
      <c r="E54" s="3"/>
      <c r="F54" s="3"/>
      <c r="G54" s="3">
        <v>6.28</v>
      </c>
      <c r="H54" s="3"/>
      <c r="I54" s="3"/>
      <c r="J54" s="3"/>
    </row>
    <row r="55" spans="1:10" x14ac:dyDescent="0.25">
      <c r="A55" s="15">
        <v>41645</v>
      </c>
      <c r="B55" s="3"/>
      <c r="C55" s="3">
        <v>6.27</v>
      </c>
      <c r="D55" s="3"/>
      <c r="E55" s="3"/>
      <c r="F55" s="3"/>
      <c r="G55" s="3">
        <v>6.28</v>
      </c>
      <c r="H55" s="3"/>
      <c r="I55" s="3"/>
      <c r="J55" s="3"/>
    </row>
    <row r="56" spans="1:10" x14ac:dyDescent="0.25">
      <c r="A56" s="15">
        <v>41646</v>
      </c>
      <c r="B56" s="3"/>
      <c r="C56" s="3">
        <v>6.27</v>
      </c>
      <c r="D56" s="3"/>
      <c r="E56" s="3"/>
      <c r="F56" s="3"/>
      <c r="G56" s="3">
        <v>6.28</v>
      </c>
      <c r="H56" s="3"/>
      <c r="I56" s="3"/>
      <c r="J56" s="3"/>
    </row>
    <row r="57" spans="1:10" x14ac:dyDescent="0.25">
      <c r="A57" s="15">
        <v>41647</v>
      </c>
      <c r="B57" s="3"/>
      <c r="C57" s="3">
        <v>6.27</v>
      </c>
      <c r="D57" s="3"/>
      <c r="E57" s="3"/>
      <c r="F57" s="3"/>
      <c r="G57" s="3">
        <v>6.28</v>
      </c>
      <c r="H57" s="3"/>
      <c r="I57" s="3"/>
      <c r="J57" s="3"/>
    </row>
    <row r="58" spans="1:10" x14ac:dyDescent="0.25">
      <c r="A58" s="15">
        <v>41648</v>
      </c>
      <c r="B58" s="3"/>
      <c r="C58" s="3">
        <v>6.27</v>
      </c>
      <c r="D58" s="3"/>
      <c r="E58" s="3"/>
      <c r="F58" s="3"/>
      <c r="G58" s="3">
        <v>6.28</v>
      </c>
      <c r="H58" s="3"/>
      <c r="I58" s="3"/>
      <c r="J58" s="3"/>
    </row>
    <row r="59" spans="1:10" x14ac:dyDescent="0.25">
      <c r="A59" s="15">
        <v>41649</v>
      </c>
      <c r="B59" s="3"/>
      <c r="C59" s="3">
        <v>6.27</v>
      </c>
      <c r="D59" s="3"/>
      <c r="E59" s="3"/>
      <c r="F59" s="3"/>
      <c r="G59" s="3">
        <v>6.28</v>
      </c>
      <c r="H59" s="3"/>
      <c r="I59" s="3"/>
      <c r="J59" s="3"/>
    </row>
    <row r="60" spans="1:10" x14ac:dyDescent="0.25">
      <c r="A60" s="15">
        <v>41652</v>
      </c>
      <c r="B60" s="3"/>
      <c r="C60" s="3">
        <v>6.27</v>
      </c>
      <c r="D60" s="3"/>
      <c r="E60" s="3"/>
      <c r="F60" s="3"/>
      <c r="G60" s="3">
        <v>6.28</v>
      </c>
      <c r="H60" s="3"/>
      <c r="I60" s="3"/>
      <c r="J60" s="3"/>
    </row>
    <row r="61" spans="1:10" x14ac:dyDescent="0.25">
      <c r="A61" s="15">
        <v>41653</v>
      </c>
      <c r="B61" s="3"/>
      <c r="C61" s="3">
        <v>6.27</v>
      </c>
      <c r="D61" s="3"/>
      <c r="E61" s="3"/>
      <c r="F61" s="3"/>
      <c r="G61" s="3">
        <v>6.28</v>
      </c>
      <c r="H61" s="3"/>
      <c r="I61" s="3"/>
      <c r="J61" s="3"/>
    </row>
    <row r="62" spans="1:10" x14ac:dyDescent="0.25">
      <c r="A62" s="15">
        <v>41654</v>
      </c>
      <c r="B62" s="3"/>
      <c r="C62" s="3">
        <v>6.27</v>
      </c>
      <c r="D62" s="3"/>
      <c r="E62" s="3"/>
      <c r="F62" s="3"/>
      <c r="G62" s="3">
        <v>6.28</v>
      </c>
      <c r="H62" s="3"/>
      <c r="I62" s="3"/>
      <c r="J62" s="3"/>
    </row>
    <row r="63" spans="1:10" x14ac:dyDescent="0.25">
      <c r="A63" s="15">
        <v>41655</v>
      </c>
      <c r="B63" s="3"/>
      <c r="C63" s="3">
        <v>6.27</v>
      </c>
      <c r="D63" s="3"/>
      <c r="E63" s="3"/>
      <c r="F63" s="3"/>
      <c r="G63" s="3">
        <v>6.28</v>
      </c>
      <c r="H63" s="3"/>
      <c r="I63" s="3"/>
      <c r="J63" s="3"/>
    </row>
    <row r="64" spans="1:10" x14ac:dyDescent="0.25">
      <c r="A64" s="15">
        <v>41656</v>
      </c>
      <c r="B64" s="3"/>
      <c r="C64" s="3">
        <v>6.27</v>
      </c>
      <c r="D64" s="3"/>
      <c r="E64" s="3"/>
      <c r="F64" s="3"/>
      <c r="G64" s="3">
        <v>6.28</v>
      </c>
      <c r="H64" s="3"/>
      <c r="I64" s="3"/>
      <c r="J64" s="3"/>
    </row>
    <row r="65" spans="1:10" x14ac:dyDescent="0.25">
      <c r="A65" s="15">
        <v>41659</v>
      </c>
      <c r="B65" s="3"/>
      <c r="C65" s="3">
        <v>6.27</v>
      </c>
      <c r="D65" s="3"/>
      <c r="E65" s="3"/>
      <c r="F65" s="3"/>
      <c r="G65" s="3">
        <v>6.28</v>
      </c>
      <c r="H65" s="3"/>
      <c r="I65" s="3"/>
      <c r="J65" s="3"/>
    </row>
    <row r="66" spans="1:10" x14ac:dyDescent="0.25">
      <c r="A66" s="15">
        <v>41660</v>
      </c>
      <c r="B66" s="3"/>
      <c r="C66" s="3">
        <v>6.27</v>
      </c>
      <c r="D66" s="3"/>
      <c r="E66" s="3"/>
      <c r="F66" s="3"/>
      <c r="G66" s="3">
        <v>6.28</v>
      </c>
      <c r="H66" s="3"/>
      <c r="I66" s="3"/>
      <c r="J66" s="3"/>
    </row>
    <row r="67" spans="1:10" x14ac:dyDescent="0.25">
      <c r="A67" s="15">
        <v>41661</v>
      </c>
      <c r="B67" s="3"/>
      <c r="C67" s="3">
        <v>6.27</v>
      </c>
      <c r="D67" s="3"/>
      <c r="E67" s="3"/>
      <c r="F67" s="3"/>
      <c r="G67" s="3">
        <v>6.28</v>
      </c>
      <c r="H67" s="3"/>
      <c r="I67" s="3"/>
      <c r="J67" s="3"/>
    </row>
    <row r="68" spans="1:10" x14ac:dyDescent="0.25">
      <c r="A68" s="15">
        <v>41662</v>
      </c>
      <c r="B68" s="3"/>
      <c r="C68" s="3">
        <v>6.27</v>
      </c>
      <c r="D68" s="3"/>
      <c r="E68" s="3"/>
      <c r="F68" s="3"/>
      <c r="G68" s="3">
        <v>6.28</v>
      </c>
      <c r="H68" s="3"/>
      <c r="I68" s="3"/>
      <c r="J68" s="3"/>
    </row>
    <row r="69" spans="1:10" x14ac:dyDescent="0.25">
      <c r="A69" s="15">
        <v>41663</v>
      </c>
      <c r="B69" s="3"/>
      <c r="C69" s="3">
        <v>6.27</v>
      </c>
      <c r="D69" s="3"/>
      <c r="E69" s="3"/>
      <c r="F69" s="3"/>
      <c r="G69" s="3">
        <v>6.28</v>
      </c>
      <c r="H69" s="3"/>
      <c r="I69" s="3"/>
      <c r="J69" s="3"/>
    </row>
    <row r="70" spans="1:10" x14ac:dyDescent="0.25">
      <c r="A70" s="15">
        <v>41666</v>
      </c>
      <c r="B70" s="3"/>
      <c r="C70" s="3">
        <v>6.27</v>
      </c>
      <c r="D70" s="3"/>
      <c r="E70" s="3"/>
      <c r="F70" s="3"/>
      <c r="G70" s="3">
        <v>6.28</v>
      </c>
      <c r="H70" s="3"/>
      <c r="I70" s="3"/>
      <c r="J70" s="3"/>
    </row>
    <row r="71" spans="1:10" x14ac:dyDescent="0.25">
      <c r="A71" s="15">
        <v>41667</v>
      </c>
      <c r="B71" s="3"/>
      <c r="C71" s="3">
        <v>6.27</v>
      </c>
      <c r="D71" s="3"/>
      <c r="E71" s="3"/>
      <c r="F71" s="3"/>
      <c r="G71" s="3">
        <v>6.28</v>
      </c>
      <c r="H71" s="3"/>
      <c r="I71" s="3"/>
      <c r="J71" s="3"/>
    </row>
    <row r="72" spans="1:10" x14ac:dyDescent="0.25">
      <c r="A72" s="15">
        <v>41668</v>
      </c>
      <c r="B72" s="3"/>
      <c r="C72" s="3">
        <v>6.27</v>
      </c>
      <c r="D72" s="3"/>
      <c r="E72" s="3"/>
      <c r="F72" s="3"/>
      <c r="G72" s="3">
        <v>6.28</v>
      </c>
      <c r="H72" s="3"/>
      <c r="I72" s="3"/>
      <c r="J72" s="3"/>
    </row>
    <row r="73" spans="1:10" x14ac:dyDescent="0.25">
      <c r="A73" s="15">
        <v>41669</v>
      </c>
      <c r="B73" s="3"/>
      <c r="C73" s="3">
        <v>6.27</v>
      </c>
      <c r="D73" s="3"/>
      <c r="E73" s="3"/>
      <c r="F73" s="3"/>
      <c r="G73" s="3">
        <v>6.28</v>
      </c>
      <c r="H73" s="3"/>
      <c r="I73" s="3"/>
      <c r="J73" s="3"/>
    </row>
    <row r="74" spans="1:10" x14ac:dyDescent="0.25">
      <c r="A74" s="15">
        <v>41670</v>
      </c>
      <c r="B74" s="3"/>
      <c r="C74" s="3">
        <v>6.27</v>
      </c>
      <c r="D74" s="3"/>
      <c r="E74" s="3"/>
      <c r="F74" s="3"/>
      <c r="G74" s="3">
        <v>6.28</v>
      </c>
      <c r="H74" s="3"/>
      <c r="I74" s="3"/>
      <c r="J74" s="3"/>
    </row>
    <row r="75" spans="1:10" x14ac:dyDescent="0.25">
      <c r="A75" s="15">
        <v>41673</v>
      </c>
      <c r="B75" s="3"/>
      <c r="C75" s="3">
        <v>6.27</v>
      </c>
      <c r="D75" s="3"/>
      <c r="E75" s="3"/>
      <c r="F75" s="3"/>
      <c r="G75" s="3">
        <v>6.28</v>
      </c>
      <c r="H75" s="3"/>
      <c r="I75" s="3"/>
      <c r="J75" s="3"/>
    </row>
    <row r="76" spans="1:10" x14ac:dyDescent="0.25">
      <c r="A76" s="15">
        <v>41674</v>
      </c>
      <c r="B76" s="3"/>
      <c r="C76" s="3">
        <v>6.26</v>
      </c>
      <c r="D76" s="3"/>
      <c r="E76" s="3"/>
      <c r="F76" s="3"/>
      <c r="G76" s="3">
        <v>6.28</v>
      </c>
      <c r="H76" s="3"/>
      <c r="I76" s="3"/>
      <c r="J76" s="3"/>
    </row>
    <row r="77" spans="1:10" x14ac:dyDescent="0.25">
      <c r="A77" s="15">
        <v>41675</v>
      </c>
      <c r="B77" s="3"/>
      <c r="C77" s="3">
        <v>6.26</v>
      </c>
      <c r="D77" s="3"/>
      <c r="E77" s="3"/>
      <c r="F77" s="3"/>
      <c r="G77" s="3">
        <v>6.28</v>
      </c>
      <c r="H77" s="3"/>
      <c r="I77" s="3"/>
      <c r="J77" s="3"/>
    </row>
    <row r="78" spans="1:10" x14ac:dyDescent="0.25">
      <c r="A78" s="15">
        <v>41676</v>
      </c>
      <c r="B78" s="3"/>
      <c r="C78" s="3">
        <v>6.26</v>
      </c>
      <c r="D78" s="3"/>
      <c r="E78" s="3"/>
      <c r="F78" s="3"/>
      <c r="G78" s="3">
        <v>6.28</v>
      </c>
      <c r="H78" s="3"/>
      <c r="I78" s="3"/>
      <c r="J78" s="3"/>
    </row>
    <row r="79" spans="1:10" x14ac:dyDescent="0.25">
      <c r="A79" s="15">
        <v>41677</v>
      </c>
      <c r="B79" s="3"/>
      <c r="C79" s="3">
        <v>6.26</v>
      </c>
      <c r="D79" s="3"/>
      <c r="E79" s="3"/>
      <c r="F79" s="3"/>
      <c r="G79" s="3">
        <v>6.28</v>
      </c>
      <c r="H79" s="3"/>
      <c r="I79" s="3"/>
      <c r="J79" s="3"/>
    </row>
    <row r="80" spans="1:10" x14ac:dyDescent="0.25">
      <c r="A80" s="15">
        <v>41680</v>
      </c>
      <c r="B80" s="3"/>
      <c r="C80" s="3">
        <v>6.26</v>
      </c>
      <c r="D80" s="3"/>
      <c r="E80" s="3"/>
      <c r="F80" s="3"/>
      <c r="G80" s="3">
        <v>6.28</v>
      </c>
      <c r="H80" s="3"/>
      <c r="I80" s="3"/>
      <c r="J80" s="3"/>
    </row>
    <row r="81" spans="1:10" x14ac:dyDescent="0.25">
      <c r="A81" s="15">
        <v>41681</v>
      </c>
      <c r="B81" s="3"/>
      <c r="C81" s="3">
        <v>6.26</v>
      </c>
      <c r="D81" s="3"/>
      <c r="E81" s="3"/>
      <c r="F81" s="3"/>
      <c r="G81" s="3">
        <v>6.28</v>
      </c>
      <c r="H81" s="3"/>
      <c r="I81" s="3"/>
      <c r="J81" s="3"/>
    </row>
    <row r="82" spans="1:10" x14ac:dyDescent="0.25">
      <c r="A82" s="15">
        <v>41682</v>
      </c>
      <c r="B82" s="3"/>
      <c r="C82" s="3">
        <v>6.39</v>
      </c>
      <c r="D82" s="3"/>
      <c r="E82" s="3"/>
      <c r="F82" s="3"/>
      <c r="G82" s="3">
        <v>6.28</v>
      </c>
      <c r="H82" s="3"/>
      <c r="I82" s="3"/>
      <c r="J82" s="3"/>
    </row>
    <row r="83" spans="1:10" x14ac:dyDescent="0.25">
      <c r="A83" s="15">
        <v>41683</v>
      </c>
      <c r="B83" s="3"/>
      <c r="C83" s="3">
        <v>6.39</v>
      </c>
      <c r="D83" s="3"/>
      <c r="E83" s="3"/>
      <c r="F83" s="3"/>
      <c r="G83" s="3">
        <v>6.28</v>
      </c>
      <c r="H83" s="3"/>
      <c r="I83" s="3"/>
      <c r="J83" s="3"/>
    </row>
    <row r="84" spans="1:10" x14ac:dyDescent="0.25">
      <c r="A84" s="15">
        <v>41684</v>
      </c>
      <c r="B84" s="3"/>
      <c r="C84" s="3">
        <v>6.39</v>
      </c>
      <c r="D84" s="3"/>
      <c r="E84" s="3"/>
      <c r="F84" s="3"/>
      <c r="G84" s="3">
        <v>6.28</v>
      </c>
      <c r="H84" s="3"/>
      <c r="I84" s="3"/>
      <c r="J84" s="3"/>
    </row>
    <row r="85" spans="1:10" x14ac:dyDescent="0.25">
      <c r="A85" s="15">
        <v>41687</v>
      </c>
      <c r="B85" s="3"/>
      <c r="C85" s="3">
        <v>6.39</v>
      </c>
      <c r="D85" s="3"/>
      <c r="E85" s="3"/>
      <c r="F85" s="3"/>
      <c r="G85" s="3">
        <v>6.29</v>
      </c>
      <c r="H85" s="3"/>
      <c r="I85" s="3"/>
      <c r="J85" s="3"/>
    </row>
    <row r="86" spans="1:10" x14ac:dyDescent="0.25">
      <c r="A86" s="15">
        <v>41688</v>
      </c>
      <c r="B86" s="3"/>
      <c r="C86" s="3">
        <v>6.39</v>
      </c>
      <c r="D86" s="3"/>
      <c r="E86" s="3"/>
      <c r="F86" s="3"/>
      <c r="G86" s="3">
        <v>6.29</v>
      </c>
      <c r="H86" s="3"/>
      <c r="I86" s="3"/>
      <c r="J86" s="3"/>
    </row>
    <row r="87" spans="1:10" x14ac:dyDescent="0.25">
      <c r="A87" s="15">
        <v>41689</v>
      </c>
      <c r="B87" s="3"/>
      <c r="C87" s="3">
        <v>6.39</v>
      </c>
      <c r="D87" s="3"/>
      <c r="E87" s="3"/>
      <c r="F87" s="3"/>
      <c r="G87" s="3">
        <v>6.29</v>
      </c>
      <c r="H87" s="3"/>
      <c r="I87" s="3"/>
      <c r="J87" s="3"/>
    </row>
    <row r="88" spans="1:10" x14ac:dyDescent="0.25">
      <c r="A88" s="15">
        <v>41690</v>
      </c>
      <c r="B88" s="3"/>
      <c r="C88" s="3">
        <v>6.39</v>
      </c>
      <c r="D88" s="3"/>
      <c r="E88" s="3"/>
      <c r="F88" s="3"/>
      <c r="G88" s="3">
        <v>6.29</v>
      </c>
      <c r="H88" s="3"/>
      <c r="I88" s="3"/>
      <c r="J88" s="3"/>
    </row>
    <row r="89" spans="1:10" x14ac:dyDescent="0.25">
      <c r="A89" s="15">
        <v>41691</v>
      </c>
      <c r="B89" s="3"/>
      <c r="C89" s="3">
        <v>6.39</v>
      </c>
      <c r="D89" s="3"/>
      <c r="E89" s="3"/>
      <c r="F89" s="3"/>
      <c r="G89" s="3">
        <v>6.29</v>
      </c>
      <c r="H89" s="3"/>
      <c r="I89" s="3"/>
      <c r="J89" s="3"/>
    </row>
    <row r="90" spans="1:10" x14ac:dyDescent="0.25">
      <c r="A90" s="15">
        <v>41694</v>
      </c>
      <c r="B90" s="3"/>
      <c r="C90" s="3">
        <v>6.39</v>
      </c>
      <c r="D90" s="3"/>
      <c r="E90" s="3"/>
      <c r="F90" s="3"/>
      <c r="G90" s="3">
        <v>6.29</v>
      </c>
      <c r="H90" s="3"/>
      <c r="I90" s="3"/>
      <c r="J90" s="3"/>
    </row>
    <row r="91" spans="1:10" x14ac:dyDescent="0.25">
      <c r="A91" s="15">
        <v>41695</v>
      </c>
      <c r="B91" s="3"/>
      <c r="C91" s="3">
        <v>6.39</v>
      </c>
      <c r="D91" s="3"/>
      <c r="E91" s="3"/>
      <c r="F91" s="3"/>
      <c r="G91" s="3">
        <v>6.29</v>
      </c>
      <c r="H91" s="3"/>
      <c r="I91" s="3"/>
      <c r="J91" s="3"/>
    </row>
    <row r="92" spans="1:10" x14ac:dyDescent="0.25">
      <c r="A92" s="15">
        <v>41696</v>
      </c>
      <c r="B92" s="3"/>
      <c r="C92" s="3">
        <v>6.3</v>
      </c>
      <c r="D92" s="3"/>
      <c r="E92" s="3"/>
      <c r="F92" s="3"/>
      <c r="G92" s="3">
        <v>6.29</v>
      </c>
      <c r="H92" s="3"/>
      <c r="I92" s="3"/>
      <c r="J92" s="3"/>
    </row>
    <row r="93" spans="1:10" x14ac:dyDescent="0.25">
      <c r="A93" s="15">
        <v>41697</v>
      </c>
      <c r="B93" s="3"/>
      <c r="C93" s="3">
        <v>6.3</v>
      </c>
      <c r="D93" s="3"/>
      <c r="E93" s="3"/>
      <c r="F93" s="3"/>
      <c r="G93" s="3">
        <v>6.29</v>
      </c>
      <c r="H93" s="3"/>
      <c r="I93" s="3"/>
      <c r="J93" s="3"/>
    </row>
    <row r="94" spans="1:10" x14ac:dyDescent="0.25">
      <c r="A94" s="15">
        <v>41698</v>
      </c>
      <c r="B94" s="3"/>
      <c r="C94" s="3">
        <v>6.3</v>
      </c>
      <c r="D94" s="3"/>
      <c r="E94" s="3"/>
      <c r="F94" s="3"/>
      <c r="G94" s="3">
        <v>6.29</v>
      </c>
      <c r="H94" s="3"/>
      <c r="I94" s="3"/>
      <c r="J94" s="3"/>
    </row>
    <row r="95" spans="1:10" x14ac:dyDescent="0.25">
      <c r="A95" s="15">
        <v>41701</v>
      </c>
      <c r="B95" s="3"/>
      <c r="C95" s="3">
        <v>6.3</v>
      </c>
      <c r="D95" s="3"/>
      <c r="E95" s="3"/>
      <c r="F95" s="3"/>
      <c r="G95" s="3">
        <v>6.29</v>
      </c>
      <c r="H95" s="3"/>
      <c r="I95" s="3"/>
      <c r="J95" s="3"/>
    </row>
    <row r="96" spans="1:10" x14ac:dyDescent="0.25">
      <c r="A96" s="15">
        <v>41702</v>
      </c>
      <c r="B96" s="3"/>
      <c r="C96" s="3">
        <v>6.3</v>
      </c>
      <c r="D96" s="3"/>
      <c r="E96" s="3"/>
      <c r="F96" s="3"/>
      <c r="G96" s="3">
        <v>6.29</v>
      </c>
      <c r="H96" s="3"/>
      <c r="I96" s="3"/>
      <c r="J96" s="3"/>
    </row>
    <row r="97" spans="1:10" x14ac:dyDescent="0.25">
      <c r="A97" s="15">
        <v>41703</v>
      </c>
      <c r="B97" s="3"/>
      <c r="C97" s="3">
        <v>6.3</v>
      </c>
      <c r="D97" s="3"/>
      <c r="E97" s="3"/>
      <c r="F97" s="3"/>
      <c r="G97" s="3">
        <v>6.29</v>
      </c>
      <c r="H97" s="3"/>
      <c r="I97" s="3"/>
      <c r="J97" s="3"/>
    </row>
    <row r="98" spans="1:10" x14ac:dyDescent="0.25">
      <c r="A98" s="15">
        <v>41704</v>
      </c>
      <c r="B98" s="3"/>
      <c r="C98" s="3">
        <v>6.3</v>
      </c>
      <c r="D98" s="3"/>
      <c r="E98" s="3"/>
      <c r="F98" s="3"/>
      <c r="G98" s="3">
        <v>6.29</v>
      </c>
      <c r="H98" s="3"/>
      <c r="I98" s="3"/>
      <c r="J98" s="3"/>
    </row>
    <row r="99" spans="1:10" x14ac:dyDescent="0.25">
      <c r="A99" s="15">
        <v>41705</v>
      </c>
      <c r="B99" s="3"/>
      <c r="C99" s="3">
        <v>6.3</v>
      </c>
      <c r="D99" s="3"/>
      <c r="E99" s="3"/>
      <c r="F99" s="3"/>
      <c r="G99" s="3">
        <v>6.29</v>
      </c>
      <c r="H99" s="3"/>
      <c r="I99" s="3"/>
      <c r="J99" s="3"/>
    </row>
    <row r="100" spans="1:10" x14ac:dyDescent="0.25">
      <c r="A100" s="15">
        <v>41708</v>
      </c>
      <c r="B100" s="3"/>
      <c r="C100" s="3">
        <v>6.3</v>
      </c>
      <c r="D100" s="3"/>
      <c r="E100" s="3"/>
      <c r="F100" s="3"/>
      <c r="G100" s="3">
        <v>6.29</v>
      </c>
      <c r="H100" s="3"/>
      <c r="I100" s="3"/>
      <c r="J100" s="3"/>
    </row>
    <row r="101" spans="1:10" x14ac:dyDescent="0.25">
      <c r="A101" s="15">
        <v>41709</v>
      </c>
      <c r="B101" s="3"/>
      <c r="C101" s="3">
        <v>6.4</v>
      </c>
      <c r="D101" s="3"/>
      <c r="E101" s="3"/>
      <c r="F101" s="3"/>
      <c r="G101" s="3">
        <v>6.29</v>
      </c>
      <c r="H101" s="3"/>
      <c r="I101" s="3"/>
      <c r="J101" s="3"/>
    </row>
    <row r="102" spans="1:10" x14ac:dyDescent="0.25">
      <c r="A102" s="15">
        <v>41710</v>
      </c>
      <c r="B102" s="3"/>
      <c r="C102" s="3">
        <v>6.4</v>
      </c>
      <c r="D102" s="3"/>
      <c r="E102" s="3"/>
      <c r="F102" s="3"/>
      <c r="G102" s="3">
        <v>6.29</v>
      </c>
      <c r="H102" s="3"/>
      <c r="I102" s="3"/>
      <c r="J102" s="3"/>
    </row>
    <row r="103" spans="1:10" x14ac:dyDescent="0.25">
      <c r="A103" s="15">
        <v>41711</v>
      </c>
      <c r="B103" s="3"/>
      <c r="C103" s="3">
        <v>6.4</v>
      </c>
      <c r="D103" s="3"/>
      <c r="E103" s="3"/>
      <c r="F103" s="3"/>
      <c r="G103" s="3">
        <v>6.29</v>
      </c>
      <c r="H103" s="3"/>
      <c r="I103" s="3"/>
      <c r="J103" s="3"/>
    </row>
    <row r="104" spans="1:10" x14ac:dyDescent="0.25">
      <c r="A104" s="15">
        <v>41712</v>
      </c>
      <c r="B104" s="3"/>
      <c r="C104" s="3">
        <v>6.4</v>
      </c>
      <c r="D104" s="3"/>
      <c r="E104" s="3"/>
      <c r="F104" s="3"/>
      <c r="G104" s="3">
        <v>6.4</v>
      </c>
      <c r="H104" s="3"/>
      <c r="I104" s="3"/>
      <c r="J104" s="3"/>
    </row>
    <row r="105" spans="1:10" x14ac:dyDescent="0.25">
      <c r="A105" s="15">
        <v>41715</v>
      </c>
      <c r="B105" s="3"/>
      <c r="C105" s="3">
        <v>6.4</v>
      </c>
      <c r="D105" s="3"/>
      <c r="E105" s="3"/>
      <c r="F105" s="3"/>
      <c r="G105" s="3">
        <v>6.4</v>
      </c>
      <c r="H105" s="3"/>
      <c r="I105" s="3"/>
      <c r="J105" s="3"/>
    </row>
    <row r="106" spans="1:10" x14ac:dyDescent="0.25">
      <c r="A106" s="15">
        <v>41716</v>
      </c>
      <c r="B106" s="3"/>
      <c r="C106" s="3">
        <v>6.4</v>
      </c>
      <c r="D106" s="3"/>
      <c r="E106" s="3"/>
      <c r="F106" s="3"/>
      <c r="G106" s="3">
        <v>6.4</v>
      </c>
      <c r="H106" s="3"/>
      <c r="I106" s="3"/>
      <c r="J106" s="3"/>
    </row>
    <row r="107" spans="1:10" x14ac:dyDescent="0.25">
      <c r="A107" s="15">
        <v>41717</v>
      </c>
      <c r="B107" s="3"/>
      <c r="C107" s="3">
        <v>6.4</v>
      </c>
      <c r="D107" s="3"/>
      <c r="E107" s="3"/>
      <c r="F107" s="3"/>
      <c r="G107" s="3">
        <v>6.4</v>
      </c>
      <c r="H107" s="3"/>
      <c r="I107" s="3"/>
      <c r="J107" s="3"/>
    </row>
    <row r="108" spans="1:10" x14ac:dyDescent="0.25">
      <c r="A108" s="15">
        <v>41718</v>
      </c>
      <c r="B108" s="3"/>
      <c r="C108" s="3">
        <v>6.4</v>
      </c>
      <c r="D108" s="3"/>
      <c r="E108" s="3"/>
      <c r="F108" s="3"/>
      <c r="G108" s="3">
        <v>6.4</v>
      </c>
      <c r="H108" s="3"/>
      <c r="I108" s="3"/>
      <c r="J108" s="3"/>
    </row>
    <row r="109" spans="1:10" x14ac:dyDescent="0.25">
      <c r="A109" s="15">
        <v>41719</v>
      </c>
      <c r="B109" s="3"/>
      <c r="C109" s="3">
        <v>6.4</v>
      </c>
      <c r="D109" s="3"/>
      <c r="E109" s="3"/>
      <c r="F109" s="3"/>
      <c r="G109" s="3">
        <v>6.4</v>
      </c>
      <c r="H109" s="3"/>
      <c r="I109" s="3"/>
      <c r="J109" s="3"/>
    </row>
    <row r="110" spans="1:10" x14ac:dyDescent="0.25">
      <c r="A110" s="15">
        <v>41722</v>
      </c>
      <c r="B110" s="3"/>
      <c r="C110" s="3">
        <v>6.4</v>
      </c>
      <c r="D110" s="3"/>
      <c r="E110" s="3"/>
      <c r="F110" s="3"/>
      <c r="G110" s="3">
        <v>6.4</v>
      </c>
      <c r="H110" s="3"/>
      <c r="I110" s="3"/>
      <c r="J110" s="3"/>
    </row>
    <row r="111" spans="1:10" x14ac:dyDescent="0.25">
      <c r="A111" s="15">
        <v>41723</v>
      </c>
      <c r="B111" s="3"/>
      <c r="C111" s="3">
        <v>6.4</v>
      </c>
      <c r="D111" s="3"/>
      <c r="E111" s="3"/>
      <c r="F111" s="3"/>
      <c r="G111" s="3">
        <v>6.4</v>
      </c>
      <c r="H111" s="3"/>
      <c r="I111" s="3"/>
      <c r="J111" s="3"/>
    </row>
    <row r="112" spans="1:10" x14ac:dyDescent="0.25">
      <c r="A112" s="15">
        <v>41724</v>
      </c>
      <c r="B112" s="3"/>
      <c r="C112" s="3">
        <v>6.4</v>
      </c>
      <c r="D112" s="3"/>
      <c r="E112" s="3"/>
      <c r="F112" s="3"/>
      <c r="G112" s="3">
        <v>6.4</v>
      </c>
      <c r="H112" s="3"/>
      <c r="I112" s="3"/>
      <c r="J112" s="3"/>
    </row>
    <row r="113" spans="1:10" x14ac:dyDescent="0.25">
      <c r="A113" s="15">
        <v>41725</v>
      </c>
      <c r="B113" s="3"/>
      <c r="C113" s="3">
        <v>6.4</v>
      </c>
      <c r="D113" s="3"/>
      <c r="E113" s="3"/>
      <c r="F113" s="3"/>
      <c r="G113" s="3">
        <v>6.4</v>
      </c>
      <c r="H113" s="3"/>
      <c r="I113" s="3"/>
      <c r="J113" s="3"/>
    </row>
    <row r="114" spans="1:10" x14ac:dyDescent="0.25">
      <c r="A114" s="15">
        <v>41726</v>
      </c>
      <c r="B114" s="3"/>
      <c r="C114" s="3">
        <v>6.4</v>
      </c>
      <c r="D114" s="3"/>
      <c r="E114" s="3"/>
      <c r="F114" s="3"/>
      <c r="G114" s="3">
        <v>6.4</v>
      </c>
      <c r="H114" s="3"/>
      <c r="I114" s="3"/>
      <c r="J114" s="3"/>
    </row>
    <row r="115" spans="1:10" x14ac:dyDescent="0.25">
      <c r="A115" s="15">
        <v>41729</v>
      </c>
      <c r="B115" s="3"/>
      <c r="C115" s="3">
        <v>6.4</v>
      </c>
      <c r="D115" s="3"/>
      <c r="E115" s="3"/>
      <c r="F115" s="3"/>
      <c r="G115" s="3">
        <v>6.4</v>
      </c>
      <c r="H115" s="3"/>
      <c r="I115" s="3"/>
      <c r="J115" s="3"/>
    </row>
    <row r="116" spans="1:10" x14ac:dyDescent="0.25">
      <c r="A116" s="15">
        <v>41730</v>
      </c>
      <c r="B116" s="3"/>
      <c r="C116" s="3">
        <v>6.4</v>
      </c>
      <c r="D116" s="3"/>
      <c r="E116" s="3"/>
      <c r="F116" s="3"/>
      <c r="G116" s="3">
        <v>6.4</v>
      </c>
      <c r="H116" s="3"/>
      <c r="I116" s="3"/>
      <c r="J116" s="3"/>
    </row>
    <row r="117" spans="1:10" x14ac:dyDescent="0.25">
      <c r="A117" s="15">
        <v>41731</v>
      </c>
      <c r="B117" s="3"/>
      <c r="C117" s="3">
        <v>6.4</v>
      </c>
      <c r="D117" s="3"/>
      <c r="E117" s="3"/>
      <c r="F117" s="3"/>
      <c r="G117" s="3">
        <v>6.4</v>
      </c>
      <c r="H117" s="3"/>
      <c r="I117" s="3"/>
      <c r="J117" s="3"/>
    </row>
    <row r="118" spans="1:10" x14ac:dyDescent="0.25">
      <c r="A118" s="15">
        <v>41732</v>
      </c>
      <c r="B118" s="3"/>
      <c r="C118" s="3">
        <v>6.4</v>
      </c>
      <c r="D118" s="3"/>
      <c r="E118" s="3"/>
      <c r="F118" s="3"/>
      <c r="G118" s="3">
        <v>6.4</v>
      </c>
      <c r="H118" s="3"/>
      <c r="I118" s="3"/>
      <c r="J118" s="3"/>
    </row>
    <row r="119" spans="1:10" x14ac:dyDescent="0.25">
      <c r="A119" s="15">
        <v>41733</v>
      </c>
      <c r="B119" s="3"/>
      <c r="C119" s="3">
        <v>6.4</v>
      </c>
      <c r="D119" s="3"/>
      <c r="E119" s="3"/>
      <c r="F119" s="3"/>
      <c r="G119" s="3">
        <v>6.4</v>
      </c>
      <c r="H119" s="3"/>
      <c r="I119" s="3"/>
      <c r="J119" s="3"/>
    </row>
    <row r="120" spans="1:10" x14ac:dyDescent="0.25">
      <c r="A120" s="15">
        <v>41736</v>
      </c>
      <c r="B120" s="3"/>
      <c r="C120" s="3">
        <v>6.4</v>
      </c>
      <c r="D120" s="3"/>
      <c r="E120" s="3"/>
      <c r="F120" s="3"/>
      <c r="G120" s="3">
        <v>6.4</v>
      </c>
      <c r="H120" s="3"/>
      <c r="I120" s="3"/>
      <c r="J120" s="3"/>
    </row>
    <row r="121" spans="1:10" x14ac:dyDescent="0.25">
      <c r="A121" s="15">
        <v>41737</v>
      </c>
      <c r="B121" s="3"/>
      <c r="C121" s="3">
        <v>6.4</v>
      </c>
      <c r="D121" s="3"/>
      <c r="E121" s="3"/>
      <c r="F121" s="3"/>
      <c r="G121" s="3">
        <v>6.4</v>
      </c>
      <c r="H121" s="3"/>
      <c r="I121" s="3"/>
      <c r="J121" s="3"/>
    </row>
    <row r="122" spans="1:10" x14ac:dyDescent="0.25">
      <c r="A122" s="15">
        <v>41738</v>
      </c>
      <c r="B122" s="3"/>
      <c r="C122" s="3">
        <v>6.4</v>
      </c>
      <c r="D122" s="3"/>
      <c r="E122" s="3"/>
      <c r="F122" s="3"/>
      <c r="G122" s="3">
        <v>6.4</v>
      </c>
      <c r="H122" s="3"/>
      <c r="I122" s="3"/>
      <c r="J122" s="3"/>
    </row>
    <row r="123" spans="1:10" x14ac:dyDescent="0.25">
      <c r="A123" s="15">
        <v>41739</v>
      </c>
      <c r="B123" s="3"/>
      <c r="C123" s="3">
        <v>6.4</v>
      </c>
      <c r="D123" s="3"/>
      <c r="E123" s="3"/>
      <c r="F123" s="3"/>
      <c r="G123" s="3">
        <v>6.4</v>
      </c>
      <c r="H123" s="3"/>
      <c r="I123" s="3"/>
      <c r="J123" s="3"/>
    </row>
    <row r="124" spans="1:10" x14ac:dyDescent="0.25">
      <c r="A124" s="15">
        <v>41740</v>
      </c>
      <c r="B124" s="3"/>
      <c r="C124" s="3">
        <v>6.4</v>
      </c>
      <c r="D124" s="3"/>
      <c r="E124" s="3"/>
      <c r="F124" s="3"/>
      <c r="G124" s="3">
        <v>6.4</v>
      </c>
      <c r="H124" s="3"/>
      <c r="I124" s="3"/>
      <c r="J124" s="3"/>
    </row>
    <row r="125" spans="1:10" x14ac:dyDescent="0.25">
      <c r="A125" s="15">
        <v>41743</v>
      </c>
      <c r="B125" s="3"/>
      <c r="C125" s="3">
        <v>6.4</v>
      </c>
      <c r="D125" s="3"/>
      <c r="E125" s="3"/>
      <c r="F125" s="3"/>
      <c r="G125" s="3">
        <v>6.4</v>
      </c>
      <c r="H125" s="3"/>
      <c r="I125" s="3"/>
      <c r="J125" s="3"/>
    </row>
    <row r="126" spans="1:10" x14ac:dyDescent="0.25">
      <c r="A126" s="15">
        <v>41744</v>
      </c>
      <c r="B126" s="3"/>
      <c r="C126" s="3">
        <v>6.4</v>
      </c>
      <c r="D126" s="3"/>
      <c r="E126" s="3"/>
      <c r="F126" s="3"/>
      <c r="G126" s="3">
        <v>6.4</v>
      </c>
      <c r="H126" s="3"/>
      <c r="I126" s="3"/>
      <c r="J126" s="3"/>
    </row>
    <row r="127" spans="1:10" x14ac:dyDescent="0.25">
      <c r="A127" s="15">
        <v>41745</v>
      </c>
      <c r="B127" s="3"/>
      <c r="C127" s="3">
        <v>6.4</v>
      </c>
      <c r="D127" s="3"/>
      <c r="E127" s="3"/>
      <c r="F127" s="3"/>
      <c r="G127" s="3">
        <v>6.4</v>
      </c>
      <c r="H127" s="3"/>
      <c r="I127" s="3"/>
      <c r="J127" s="3"/>
    </row>
    <row r="128" spans="1:10" x14ac:dyDescent="0.25">
      <c r="A128" s="15">
        <v>41751</v>
      </c>
      <c r="B128" s="3"/>
      <c r="C128" s="3">
        <v>6.4</v>
      </c>
      <c r="D128" s="3"/>
      <c r="E128" s="3"/>
      <c r="F128" s="3"/>
      <c r="G128" s="3">
        <v>6.4</v>
      </c>
      <c r="H128" s="3"/>
      <c r="I128" s="3"/>
      <c r="J128" s="3"/>
    </row>
    <row r="129" spans="1:10" x14ac:dyDescent="0.25">
      <c r="A129" s="15">
        <v>41752</v>
      </c>
      <c r="B129" s="3"/>
      <c r="C129" s="3">
        <v>6.4</v>
      </c>
      <c r="D129" s="3"/>
      <c r="E129" s="3"/>
      <c r="F129" s="3"/>
      <c r="G129" s="3">
        <v>6.4</v>
      </c>
      <c r="H129" s="3"/>
      <c r="I129" s="3"/>
      <c r="J129" s="3"/>
    </row>
    <row r="130" spans="1:10" x14ac:dyDescent="0.25">
      <c r="A130" s="15">
        <v>41754</v>
      </c>
      <c r="B130" s="3"/>
      <c r="C130" s="3">
        <v>6.4</v>
      </c>
      <c r="D130" s="3"/>
      <c r="E130" s="3"/>
      <c r="F130" s="3"/>
      <c r="G130" s="3">
        <v>6.4</v>
      </c>
      <c r="H130" s="3"/>
      <c r="I130" s="3"/>
      <c r="J130" s="3"/>
    </row>
    <row r="131" spans="1:10" x14ac:dyDescent="0.25">
      <c r="A131" s="15">
        <v>41757</v>
      </c>
      <c r="B131" s="3"/>
      <c r="C131" s="3">
        <v>6.4</v>
      </c>
      <c r="D131" s="3"/>
      <c r="E131" s="3"/>
      <c r="F131" s="3"/>
      <c r="G131" s="3">
        <v>6.4</v>
      </c>
      <c r="H131" s="3"/>
      <c r="I131" s="3"/>
      <c r="J131" s="3"/>
    </row>
    <row r="132" spans="1:10" x14ac:dyDescent="0.25">
      <c r="A132" s="15">
        <v>41758</v>
      </c>
      <c r="B132" s="3"/>
      <c r="C132" s="3">
        <v>6.4</v>
      </c>
      <c r="D132" s="3"/>
      <c r="E132" s="3"/>
      <c r="F132" s="3"/>
      <c r="G132" s="3">
        <v>6.4</v>
      </c>
      <c r="H132" s="3"/>
      <c r="I132" s="3"/>
      <c r="J132" s="3"/>
    </row>
    <row r="133" spans="1:10" x14ac:dyDescent="0.25">
      <c r="A133" s="15">
        <v>41759</v>
      </c>
      <c r="B133" s="3"/>
      <c r="C133" s="3">
        <v>6.4</v>
      </c>
      <c r="D133" s="3"/>
      <c r="E133" s="3"/>
      <c r="F133" s="3"/>
      <c r="G133" s="3">
        <v>6.4</v>
      </c>
      <c r="H133" s="3"/>
      <c r="I133" s="3"/>
      <c r="J133" s="3"/>
    </row>
    <row r="134" spans="1:10" x14ac:dyDescent="0.25">
      <c r="A134" s="15">
        <v>41761</v>
      </c>
      <c r="B134" s="3"/>
      <c r="C134" s="3">
        <v>6.4</v>
      </c>
      <c r="D134" s="3"/>
      <c r="E134" s="3"/>
      <c r="F134" s="3"/>
      <c r="G134" s="3">
        <v>6.4</v>
      </c>
      <c r="H134" s="3"/>
      <c r="I134" s="3"/>
      <c r="J134" s="3"/>
    </row>
    <row r="135" spans="1:10" x14ac:dyDescent="0.25">
      <c r="A135" s="15">
        <v>41764</v>
      </c>
      <c r="B135" s="3"/>
      <c r="C135" s="3">
        <v>6.4</v>
      </c>
      <c r="D135" s="3"/>
      <c r="E135" s="3"/>
      <c r="F135" s="3"/>
      <c r="G135" s="3">
        <v>6.4</v>
      </c>
      <c r="H135" s="3"/>
      <c r="I135" s="3"/>
      <c r="J135" s="3"/>
    </row>
    <row r="136" spans="1:10" x14ac:dyDescent="0.25">
      <c r="A136" s="15">
        <v>41765</v>
      </c>
      <c r="B136" s="3"/>
      <c r="C136" s="3">
        <v>6.4</v>
      </c>
      <c r="D136" s="3"/>
      <c r="E136" s="3"/>
      <c r="F136" s="3"/>
      <c r="G136" s="3">
        <v>6.4</v>
      </c>
      <c r="H136" s="3"/>
      <c r="I136" s="3"/>
      <c r="J136" s="3"/>
    </row>
    <row r="137" spans="1:10" x14ac:dyDescent="0.25">
      <c r="A137" s="15">
        <v>41766</v>
      </c>
      <c r="B137" s="3"/>
      <c r="C137" s="3">
        <v>6.4</v>
      </c>
      <c r="D137" s="3"/>
      <c r="E137" s="3"/>
      <c r="F137" s="3"/>
      <c r="G137" s="3">
        <v>6.4</v>
      </c>
      <c r="H137" s="3"/>
      <c r="I137" s="3"/>
      <c r="J137" s="3"/>
    </row>
    <row r="138" spans="1:10" x14ac:dyDescent="0.25">
      <c r="A138" s="15">
        <v>41767</v>
      </c>
      <c r="B138" s="3"/>
      <c r="C138" s="3">
        <v>6.4</v>
      </c>
      <c r="D138" s="3"/>
      <c r="E138" s="3"/>
      <c r="F138" s="3"/>
      <c r="G138" s="3">
        <v>6.4</v>
      </c>
      <c r="H138" s="3"/>
      <c r="I138" s="3"/>
      <c r="J138" s="3"/>
    </row>
    <row r="139" spans="1:10" x14ac:dyDescent="0.25">
      <c r="A139" s="15">
        <v>41768</v>
      </c>
      <c r="B139" s="3"/>
      <c r="C139" s="3">
        <v>6.4</v>
      </c>
      <c r="D139" s="3"/>
      <c r="E139" s="3"/>
      <c r="F139" s="3"/>
      <c r="G139" s="3">
        <v>6.4</v>
      </c>
      <c r="H139" s="3"/>
      <c r="I139" s="3"/>
      <c r="J139" s="3"/>
    </row>
    <row r="140" spans="1:10" x14ac:dyDescent="0.25">
      <c r="A140" s="15">
        <v>41771</v>
      </c>
      <c r="B140" s="3"/>
      <c r="C140" s="3">
        <v>6.4</v>
      </c>
      <c r="D140" s="3"/>
      <c r="E140" s="3"/>
      <c r="F140" s="3"/>
      <c r="G140" s="3">
        <v>6.4</v>
      </c>
      <c r="H140" s="3"/>
      <c r="I140" s="3"/>
      <c r="J140" s="3"/>
    </row>
    <row r="141" spans="1:10" x14ac:dyDescent="0.25">
      <c r="A141" s="15">
        <v>41772</v>
      </c>
      <c r="B141" s="3"/>
      <c r="C141" s="3">
        <v>6.4</v>
      </c>
      <c r="D141" s="3"/>
      <c r="E141" s="3"/>
      <c r="F141" s="3"/>
      <c r="G141" s="3">
        <v>6.4</v>
      </c>
      <c r="H141" s="3"/>
      <c r="I141" s="3"/>
      <c r="J141" s="3"/>
    </row>
    <row r="142" spans="1:10" x14ac:dyDescent="0.25">
      <c r="A142" s="15">
        <v>41773</v>
      </c>
      <c r="B142" s="3"/>
      <c r="C142" s="3">
        <v>6.4</v>
      </c>
      <c r="D142" s="3"/>
      <c r="E142" s="3"/>
      <c r="F142" s="3"/>
      <c r="G142" s="3">
        <v>6.4</v>
      </c>
      <c r="H142" s="3"/>
      <c r="I142" s="3"/>
      <c r="J142" s="3"/>
    </row>
    <row r="143" spans="1:10" x14ac:dyDescent="0.25">
      <c r="A143" s="15">
        <v>41774</v>
      </c>
      <c r="B143" s="3"/>
      <c r="C143" s="3">
        <v>6.4</v>
      </c>
      <c r="D143" s="3"/>
      <c r="E143" s="3"/>
      <c r="F143" s="3"/>
      <c r="G143" s="3">
        <v>6.4</v>
      </c>
      <c r="H143" s="3"/>
      <c r="I143" s="3"/>
      <c r="J143" s="3"/>
    </row>
    <row r="144" spans="1:10" x14ac:dyDescent="0.25">
      <c r="A144" s="15">
        <v>41775</v>
      </c>
      <c r="B144" s="3"/>
      <c r="C144" s="3">
        <v>6.4</v>
      </c>
      <c r="D144" s="3"/>
      <c r="E144" s="3"/>
      <c r="F144" s="3"/>
      <c r="G144" s="3">
        <v>6.4</v>
      </c>
      <c r="H144" s="3"/>
      <c r="I144" s="3"/>
      <c r="J144" s="3"/>
    </row>
    <row r="145" spans="1:10" x14ac:dyDescent="0.25">
      <c r="A145" s="15">
        <v>41778</v>
      </c>
      <c r="B145" s="3"/>
      <c r="C145" s="3">
        <v>6.4</v>
      </c>
      <c r="D145" s="3"/>
      <c r="E145" s="3"/>
      <c r="F145" s="3"/>
      <c r="G145" s="3">
        <v>6.4</v>
      </c>
      <c r="H145" s="3"/>
      <c r="I145" s="3"/>
      <c r="J145" s="3"/>
    </row>
    <row r="146" spans="1:10" x14ac:dyDescent="0.25">
      <c r="A146" s="15">
        <v>41779</v>
      </c>
      <c r="B146" s="3"/>
      <c r="C146" s="3">
        <v>6.4</v>
      </c>
      <c r="D146" s="3"/>
      <c r="E146" s="3"/>
      <c r="F146" s="3"/>
      <c r="G146" s="3">
        <v>6.4</v>
      </c>
      <c r="H146" s="3"/>
      <c r="I146" s="3"/>
      <c r="J146" s="3"/>
    </row>
    <row r="147" spans="1:10" x14ac:dyDescent="0.25">
      <c r="A147" s="15">
        <v>41780</v>
      </c>
      <c r="B147" s="3"/>
      <c r="C147" s="3">
        <v>6.39</v>
      </c>
      <c r="D147" s="3"/>
      <c r="E147" s="3"/>
      <c r="F147" s="3"/>
      <c r="G147" s="3">
        <v>6.4</v>
      </c>
      <c r="H147" s="3"/>
      <c r="I147" s="3"/>
      <c r="J147" s="3"/>
    </row>
    <row r="148" spans="1:10" x14ac:dyDescent="0.25">
      <c r="A148" s="15">
        <v>41781</v>
      </c>
      <c r="B148" s="3"/>
      <c r="C148" s="3">
        <v>6.39</v>
      </c>
      <c r="D148" s="3"/>
      <c r="E148" s="3"/>
      <c r="F148" s="3"/>
      <c r="G148" s="3">
        <v>6.4</v>
      </c>
      <c r="H148" s="3"/>
      <c r="I148" s="3"/>
      <c r="J148" s="3"/>
    </row>
    <row r="149" spans="1:10" x14ac:dyDescent="0.25">
      <c r="A149" s="15">
        <v>41782</v>
      </c>
      <c r="B149" s="3"/>
      <c r="C149" s="3">
        <v>6.39</v>
      </c>
      <c r="D149" s="3"/>
      <c r="E149" s="3"/>
      <c r="F149" s="3"/>
      <c r="G149" s="3">
        <v>6.3</v>
      </c>
      <c r="H149" s="3"/>
      <c r="I149" s="3"/>
      <c r="J149" s="3"/>
    </row>
    <row r="150" spans="1:10" x14ac:dyDescent="0.25">
      <c r="A150" s="15">
        <v>41785</v>
      </c>
      <c r="B150" s="3"/>
      <c r="C150" s="3">
        <v>6.39</v>
      </c>
      <c r="D150" s="3"/>
      <c r="E150" s="3"/>
      <c r="F150" s="3"/>
      <c r="G150" s="3">
        <v>6.3</v>
      </c>
      <c r="H150" s="3"/>
      <c r="I150" s="3"/>
      <c r="J150" s="3"/>
    </row>
    <row r="151" spans="1:10" x14ac:dyDescent="0.25">
      <c r="A151" s="15">
        <v>41786</v>
      </c>
      <c r="B151" s="3"/>
      <c r="C151" s="3">
        <v>6.39</v>
      </c>
      <c r="D151" s="3"/>
      <c r="E151" s="3"/>
      <c r="F151" s="3"/>
      <c r="G151" s="3">
        <v>6.3</v>
      </c>
      <c r="H151" s="3"/>
      <c r="I151" s="3"/>
      <c r="J151" s="3"/>
    </row>
    <row r="152" spans="1:10" x14ac:dyDescent="0.25">
      <c r="A152" s="15">
        <v>41787</v>
      </c>
      <c r="B152" s="3"/>
      <c r="C152" s="3">
        <v>6.39</v>
      </c>
      <c r="D152" s="3"/>
      <c r="E152" s="3"/>
      <c r="F152" s="3"/>
      <c r="G152" s="3">
        <v>6.3</v>
      </c>
      <c r="H152" s="3"/>
      <c r="I152" s="3"/>
      <c r="J152" s="3"/>
    </row>
    <row r="153" spans="1:10" x14ac:dyDescent="0.25">
      <c r="A153" s="15">
        <v>41789</v>
      </c>
      <c r="B153" s="3"/>
      <c r="C153" s="3">
        <v>6.39</v>
      </c>
      <c r="D153" s="3"/>
      <c r="E153" s="3"/>
      <c r="F153" s="3"/>
      <c r="G153" s="3">
        <v>6.3</v>
      </c>
      <c r="H153" s="3"/>
      <c r="I153" s="3"/>
      <c r="J153" s="3"/>
    </row>
    <row r="154" spans="1:10" x14ac:dyDescent="0.25">
      <c r="A154" s="15">
        <v>41792</v>
      </c>
      <c r="B154" s="3"/>
      <c r="C154" s="3">
        <v>6.39</v>
      </c>
      <c r="D154" s="3"/>
      <c r="E154" s="3"/>
      <c r="F154" s="3"/>
      <c r="G154" s="3">
        <v>6.3</v>
      </c>
      <c r="H154" s="3"/>
      <c r="I154" s="3"/>
      <c r="J154" s="3"/>
    </row>
    <row r="155" spans="1:10" x14ac:dyDescent="0.25">
      <c r="A155" s="15">
        <v>41793</v>
      </c>
      <c r="B155" s="3"/>
      <c r="C155" s="3">
        <v>6.39</v>
      </c>
      <c r="D155" s="3"/>
      <c r="E155" s="3"/>
      <c r="F155" s="3"/>
      <c r="G155" s="3">
        <v>6.3</v>
      </c>
      <c r="H155" s="3"/>
      <c r="I155" s="3"/>
      <c r="J155" s="3"/>
    </row>
    <row r="156" spans="1:10" x14ac:dyDescent="0.25">
      <c r="A156" s="15">
        <v>41794</v>
      </c>
      <c r="B156" s="3"/>
      <c r="C156" s="3">
        <v>6.39</v>
      </c>
      <c r="D156" s="3"/>
      <c r="E156" s="3"/>
      <c r="F156" s="3"/>
      <c r="G156" s="3">
        <v>6.3</v>
      </c>
      <c r="H156" s="3"/>
      <c r="I156" s="3"/>
      <c r="J156" s="3"/>
    </row>
    <row r="157" spans="1:10" x14ac:dyDescent="0.25">
      <c r="A157" s="15">
        <v>41795</v>
      </c>
      <c r="B157" s="3"/>
      <c r="C157" s="3">
        <v>6.39</v>
      </c>
      <c r="D157" s="3"/>
      <c r="E157" s="3"/>
      <c r="F157" s="3"/>
      <c r="G157" s="3">
        <v>6.3</v>
      </c>
      <c r="H157" s="3"/>
      <c r="I157" s="3"/>
      <c r="J157" s="3"/>
    </row>
    <row r="158" spans="1:10" x14ac:dyDescent="0.25">
      <c r="A158" s="15">
        <v>41796</v>
      </c>
      <c r="B158" s="3"/>
      <c r="C158" s="3">
        <v>6.39</v>
      </c>
      <c r="D158" s="3"/>
      <c r="E158" s="3"/>
      <c r="F158" s="3"/>
      <c r="G158" s="3">
        <v>6.3</v>
      </c>
      <c r="H158" s="3"/>
      <c r="I158" s="3"/>
      <c r="J158" s="3"/>
    </row>
    <row r="159" spans="1:10" x14ac:dyDescent="0.25">
      <c r="A159" s="15">
        <v>41800</v>
      </c>
      <c r="B159" s="3"/>
      <c r="C159" s="3">
        <v>6.39</v>
      </c>
      <c r="D159" s="3"/>
      <c r="E159" s="3"/>
      <c r="F159" s="3"/>
      <c r="G159" s="3">
        <v>6.3</v>
      </c>
      <c r="H159" s="3"/>
      <c r="I159" s="3"/>
      <c r="J159" s="3"/>
    </row>
    <row r="160" spans="1:10" x14ac:dyDescent="0.25">
      <c r="A160" s="15">
        <v>41801</v>
      </c>
      <c r="B160" s="3"/>
      <c r="C160" s="3">
        <v>6.39</v>
      </c>
      <c r="D160" s="3"/>
      <c r="E160" s="3"/>
      <c r="F160" s="3"/>
      <c r="G160" s="3">
        <v>6.3</v>
      </c>
      <c r="H160" s="3"/>
      <c r="I160" s="3"/>
      <c r="J160" s="3"/>
    </row>
    <row r="161" spans="1:10" x14ac:dyDescent="0.25">
      <c r="A161" s="15">
        <v>41802</v>
      </c>
      <c r="B161" s="3"/>
      <c r="C161" s="3">
        <v>6.39</v>
      </c>
      <c r="D161" s="3">
        <v>6.89</v>
      </c>
      <c r="E161" s="3"/>
      <c r="F161" s="3"/>
      <c r="G161" s="3">
        <v>6.3</v>
      </c>
      <c r="H161" s="3"/>
      <c r="I161" s="3"/>
      <c r="J161" s="3"/>
    </row>
    <row r="162" spans="1:10" x14ac:dyDescent="0.25">
      <c r="A162" s="15">
        <v>41803</v>
      </c>
      <c r="B162" s="3"/>
      <c r="C162" s="3">
        <v>6.39</v>
      </c>
      <c r="D162" s="3">
        <v>6.89</v>
      </c>
      <c r="E162" s="3"/>
      <c r="F162" s="3"/>
      <c r="G162" s="3">
        <v>6.3</v>
      </c>
      <c r="H162" s="3"/>
      <c r="I162" s="3"/>
      <c r="J162" s="3"/>
    </row>
    <row r="163" spans="1:10" x14ac:dyDescent="0.25">
      <c r="A163" s="15">
        <v>41806</v>
      </c>
      <c r="B163" s="3"/>
      <c r="C163" s="3">
        <v>6.39</v>
      </c>
      <c r="D163" s="3">
        <v>6.89</v>
      </c>
      <c r="E163" s="3"/>
      <c r="F163" s="3"/>
      <c r="G163" s="3">
        <v>6.3</v>
      </c>
      <c r="H163" s="3"/>
      <c r="I163" s="3"/>
      <c r="J163" s="3"/>
    </row>
    <row r="164" spans="1:10" x14ac:dyDescent="0.25">
      <c r="A164" s="15">
        <v>41808</v>
      </c>
      <c r="B164" s="3"/>
      <c r="C164" s="3">
        <v>6.39</v>
      </c>
      <c r="D164" s="3">
        <v>6.89</v>
      </c>
      <c r="E164" s="3"/>
      <c r="F164" s="3"/>
      <c r="G164" s="3">
        <v>6.3</v>
      </c>
      <c r="H164" s="3"/>
      <c r="I164" s="3"/>
      <c r="J164" s="3"/>
    </row>
    <row r="165" spans="1:10" x14ac:dyDescent="0.25">
      <c r="A165" s="15">
        <v>41809</v>
      </c>
      <c r="B165" s="3"/>
      <c r="C165" s="3">
        <v>6.39</v>
      </c>
      <c r="D165" s="3">
        <v>6.89</v>
      </c>
      <c r="E165" s="3"/>
      <c r="F165" s="3"/>
      <c r="G165" s="3">
        <v>6.3</v>
      </c>
      <c r="H165" s="3"/>
      <c r="I165" s="3"/>
      <c r="J165" s="3"/>
    </row>
    <row r="166" spans="1:10" x14ac:dyDescent="0.25">
      <c r="A166" s="15">
        <v>41810</v>
      </c>
      <c r="B166" s="3"/>
      <c r="C166" s="3">
        <v>6.39</v>
      </c>
      <c r="D166" s="3">
        <v>6.89</v>
      </c>
      <c r="E166" s="3"/>
      <c r="F166" s="3"/>
      <c r="G166" s="3">
        <v>6.3</v>
      </c>
      <c r="H166" s="3"/>
      <c r="I166" s="3"/>
      <c r="J166" s="3"/>
    </row>
    <row r="167" spans="1:10" x14ac:dyDescent="0.25">
      <c r="A167" s="15">
        <v>41813</v>
      </c>
      <c r="B167" s="3"/>
      <c r="C167" s="3">
        <v>6.39</v>
      </c>
      <c r="D167" s="3">
        <v>6.89</v>
      </c>
      <c r="E167" s="3"/>
      <c r="F167" s="3"/>
      <c r="G167" s="3">
        <v>6.3</v>
      </c>
      <c r="H167" s="3"/>
      <c r="I167" s="3"/>
      <c r="J167" s="3"/>
    </row>
    <row r="168" spans="1:10" x14ac:dyDescent="0.25">
      <c r="A168" s="15">
        <v>41814</v>
      </c>
      <c r="B168" s="3"/>
      <c r="C168" s="3">
        <v>6.39</v>
      </c>
      <c r="D168" s="3">
        <v>6.89</v>
      </c>
      <c r="E168" s="3"/>
      <c r="F168" s="3"/>
      <c r="G168" s="3">
        <v>6.3</v>
      </c>
      <c r="H168" s="3"/>
      <c r="I168" s="3"/>
      <c r="J168" s="3"/>
    </row>
    <row r="169" spans="1:10" x14ac:dyDescent="0.25">
      <c r="A169" s="15">
        <v>41815</v>
      </c>
      <c r="B169" s="3"/>
      <c r="C169" s="3">
        <v>6.39</v>
      </c>
      <c r="D169" s="3">
        <v>6.89</v>
      </c>
      <c r="E169" s="3"/>
      <c r="F169" s="3"/>
      <c r="G169" s="3">
        <v>6.3</v>
      </c>
      <c r="H169" s="3"/>
      <c r="I169" s="3"/>
      <c r="J169" s="3"/>
    </row>
    <row r="170" spans="1:10" x14ac:dyDescent="0.25">
      <c r="A170" s="15">
        <v>41816</v>
      </c>
      <c r="B170" s="3"/>
      <c r="C170" s="3">
        <v>6.39</v>
      </c>
      <c r="D170" s="3">
        <v>6.89</v>
      </c>
      <c r="E170" s="3"/>
      <c r="F170" s="3"/>
      <c r="G170" s="3">
        <v>6.3</v>
      </c>
      <c r="H170" s="3"/>
      <c r="I170" s="3"/>
      <c r="J170" s="3"/>
    </row>
    <row r="171" spans="1:10" x14ac:dyDescent="0.25">
      <c r="A171" s="15">
        <v>41817</v>
      </c>
      <c r="B171" s="3"/>
      <c r="C171" s="3">
        <v>6.39</v>
      </c>
      <c r="D171" s="3">
        <v>6.89</v>
      </c>
      <c r="E171" s="3"/>
      <c r="F171" s="3"/>
      <c r="G171" s="3">
        <v>6.3</v>
      </c>
      <c r="H171" s="3"/>
      <c r="I171" s="3"/>
      <c r="J171" s="3"/>
    </row>
    <row r="172" spans="1:10" x14ac:dyDescent="0.25">
      <c r="A172" s="15">
        <v>41820</v>
      </c>
      <c r="B172" s="3"/>
      <c r="C172" s="3">
        <v>6.39</v>
      </c>
      <c r="D172" s="3">
        <v>6.89</v>
      </c>
      <c r="E172" s="3"/>
      <c r="F172" s="3"/>
      <c r="G172" s="3">
        <v>6.3</v>
      </c>
      <c r="H172" s="3"/>
      <c r="I172" s="3"/>
      <c r="J172" s="3"/>
    </row>
    <row r="173" spans="1:10" x14ac:dyDescent="0.25">
      <c r="A173" s="15">
        <v>41821</v>
      </c>
      <c r="B173" s="3"/>
      <c r="C173" s="3">
        <v>6.39</v>
      </c>
      <c r="D173" s="3">
        <v>6.89</v>
      </c>
      <c r="E173" s="3"/>
      <c r="F173" s="3"/>
      <c r="G173" s="3">
        <v>6.3</v>
      </c>
      <c r="H173" s="3"/>
      <c r="I173" s="3"/>
      <c r="J173" s="3"/>
    </row>
    <row r="174" spans="1:10" x14ac:dyDescent="0.25">
      <c r="A174" s="15">
        <v>41822</v>
      </c>
      <c r="B174" s="3"/>
      <c r="C174" s="3">
        <v>6.39</v>
      </c>
      <c r="D174" s="3">
        <v>6.89</v>
      </c>
      <c r="E174" s="3"/>
      <c r="F174" s="3"/>
      <c r="G174" s="3">
        <v>6.3</v>
      </c>
      <c r="H174" s="3"/>
      <c r="I174" s="3"/>
      <c r="J174" s="3"/>
    </row>
    <row r="175" spans="1:10" x14ac:dyDescent="0.25">
      <c r="A175" s="15">
        <v>41823</v>
      </c>
      <c r="B175" s="3"/>
      <c r="C175" s="3">
        <v>6.39</v>
      </c>
      <c r="D175" s="3">
        <v>6.89</v>
      </c>
      <c r="E175" s="3"/>
      <c r="F175" s="3"/>
      <c r="G175" s="3">
        <v>6.3</v>
      </c>
      <c r="H175" s="3"/>
      <c r="I175" s="3"/>
      <c r="J175" s="3"/>
    </row>
    <row r="176" spans="1:10" x14ac:dyDescent="0.25">
      <c r="A176" s="15">
        <v>41824</v>
      </c>
      <c r="B176" s="3"/>
      <c r="C176" s="3">
        <v>6.39</v>
      </c>
      <c r="D176" s="3">
        <v>6.89</v>
      </c>
      <c r="E176" s="3"/>
      <c r="F176" s="3"/>
      <c r="G176" s="3">
        <v>6.3</v>
      </c>
      <c r="H176" s="3"/>
      <c r="I176" s="3"/>
      <c r="J176" s="3"/>
    </row>
    <row r="177" spans="1:10" x14ac:dyDescent="0.25">
      <c r="A177" s="15">
        <v>41827</v>
      </c>
      <c r="B177" s="3"/>
      <c r="C177" s="3">
        <v>6.39</v>
      </c>
      <c r="D177" s="3">
        <v>6.89</v>
      </c>
      <c r="E177" s="3"/>
      <c r="F177" s="3"/>
      <c r="G177" s="3">
        <v>6.3</v>
      </c>
      <c r="H177" s="3"/>
      <c r="I177" s="3"/>
      <c r="J177" s="3"/>
    </row>
    <row r="178" spans="1:10" x14ac:dyDescent="0.25">
      <c r="A178" s="15">
        <v>41828</v>
      </c>
      <c r="B178" s="3"/>
      <c r="C178" s="3">
        <v>6.39</v>
      </c>
      <c r="D178" s="3">
        <v>6.89</v>
      </c>
      <c r="E178" s="3"/>
      <c r="F178" s="3"/>
      <c r="G178" s="3">
        <v>6.3</v>
      </c>
      <c r="H178" s="3"/>
      <c r="I178" s="3"/>
      <c r="J178" s="3"/>
    </row>
    <row r="179" spans="1:10" x14ac:dyDescent="0.25">
      <c r="A179" s="15">
        <v>41829</v>
      </c>
      <c r="B179" s="3"/>
      <c r="C179" s="3">
        <v>6.39</v>
      </c>
      <c r="D179" s="3">
        <v>6.89</v>
      </c>
      <c r="E179" s="3"/>
      <c r="F179" s="3"/>
      <c r="G179" s="3">
        <v>6.3</v>
      </c>
      <c r="H179" s="3"/>
      <c r="I179" s="3"/>
      <c r="J179" s="3"/>
    </row>
    <row r="180" spans="1:10" x14ac:dyDescent="0.25">
      <c r="A180" s="15">
        <v>41830</v>
      </c>
      <c r="B180" s="3"/>
      <c r="C180" s="3">
        <v>6.39</v>
      </c>
      <c r="D180" s="3">
        <v>6.89</v>
      </c>
      <c r="E180" s="3"/>
      <c r="F180" s="3"/>
      <c r="G180" s="3">
        <v>6.3</v>
      </c>
      <c r="H180" s="3"/>
      <c r="I180" s="3"/>
      <c r="J180" s="3"/>
    </row>
    <row r="181" spans="1:10" x14ac:dyDescent="0.25">
      <c r="A181" s="15">
        <v>41831</v>
      </c>
      <c r="B181" s="3"/>
      <c r="C181" s="3">
        <v>6.39</v>
      </c>
      <c r="D181" s="3">
        <v>6.89</v>
      </c>
      <c r="E181" s="3"/>
      <c r="F181" s="3"/>
      <c r="G181" s="3">
        <v>6.3</v>
      </c>
      <c r="H181" s="3"/>
      <c r="I181" s="3"/>
      <c r="J181" s="3"/>
    </row>
    <row r="182" spans="1:10" x14ac:dyDescent="0.25">
      <c r="A182" s="15">
        <v>41834</v>
      </c>
      <c r="B182" s="3"/>
      <c r="C182" s="3">
        <v>6.39</v>
      </c>
      <c r="D182" s="3">
        <v>6.89</v>
      </c>
      <c r="E182" s="3"/>
      <c r="F182" s="3"/>
      <c r="G182" s="3">
        <v>6.3</v>
      </c>
      <c r="H182" s="3"/>
      <c r="I182" s="3"/>
      <c r="J182" s="3"/>
    </row>
    <row r="183" spans="1:10" x14ac:dyDescent="0.25">
      <c r="A183" s="15">
        <v>41835</v>
      </c>
      <c r="B183" s="3"/>
      <c r="C183" s="3">
        <v>6.39</v>
      </c>
      <c r="D183" s="3">
        <v>6.89</v>
      </c>
      <c r="E183" s="3"/>
      <c r="F183" s="3"/>
      <c r="G183" s="3">
        <v>6.3</v>
      </c>
      <c r="H183" s="3"/>
      <c r="I183" s="3"/>
      <c r="J183" s="3"/>
    </row>
    <row r="184" spans="1:10" x14ac:dyDescent="0.25">
      <c r="A184" s="15">
        <v>41836</v>
      </c>
      <c r="B184" s="3"/>
      <c r="C184" s="3">
        <v>6.39</v>
      </c>
      <c r="D184" s="3">
        <v>6.89</v>
      </c>
      <c r="E184" s="3"/>
      <c r="F184" s="3"/>
      <c r="G184" s="3">
        <v>6.3</v>
      </c>
      <c r="H184" s="3"/>
      <c r="I184" s="3"/>
      <c r="J184" s="3"/>
    </row>
    <row r="185" spans="1:10" x14ac:dyDescent="0.25">
      <c r="A185" s="15">
        <v>41837</v>
      </c>
      <c r="B185" s="3"/>
      <c r="C185" s="3">
        <v>6.39</v>
      </c>
      <c r="D185" s="3">
        <v>6.89</v>
      </c>
      <c r="E185" s="3"/>
      <c r="F185" s="3"/>
      <c r="G185" s="3">
        <v>6.3</v>
      </c>
      <c r="H185" s="3"/>
      <c r="I185" s="3"/>
      <c r="J185" s="3"/>
    </row>
    <row r="186" spans="1:10" x14ac:dyDescent="0.25">
      <c r="A186" s="15">
        <v>41838</v>
      </c>
      <c r="B186" s="3"/>
      <c r="C186" s="3">
        <v>6.39</v>
      </c>
      <c r="D186" s="3">
        <v>6.89</v>
      </c>
      <c r="E186" s="3"/>
      <c r="F186" s="3"/>
      <c r="G186" s="3">
        <v>6.3</v>
      </c>
      <c r="H186" s="3"/>
      <c r="I186" s="3"/>
      <c r="J186" s="3"/>
    </row>
    <row r="187" spans="1:10" x14ac:dyDescent="0.25">
      <c r="A187" s="15">
        <v>41841</v>
      </c>
      <c r="B187" s="3"/>
      <c r="C187" s="3">
        <v>6.39</v>
      </c>
      <c r="D187" s="3">
        <v>6.89</v>
      </c>
      <c r="E187" s="3"/>
      <c r="F187" s="3"/>
      <c r="G187" s="3">
        <v>6.3</v>
      </c>
      <c r="H187" s="3"/>
      <c r="I187" s="3"/>
      <c r="J187" s="3"/>
    </row>
    <row r="188" spans="1:10" x14ac:dyDescent="0.25">
      <c r="A188" s="15">
        <v>41842</v>
      </c>
      <c r="B188" s="3"/>
      <c r="C188" s="3">
        <v>6.39</v>
      </c>
      <c r="D188" s="3">
        <v>6.89</v>
      </c>
      <c r="E188" s="3"/>
      <c r="F188" s="3"/>
      <c r="G188" s="3">
        <v>6.3</v>
      </c>
      <c r="H188" s="3"/>
      <c r="I188" s="3"/>
      <c r="J188" s="3"/>
    </row>
    <row r="189" spans="1:10" x14ac:dyDescent="0.25">
      <c r="A189" s="15">
        <v>41843</v>
      </c>
      <c r="B189" s="3"/>
      <c r="C189" s="3">
        <v>6.39</v>
      </c>
      <c r="D189" s="3">
        <v>6.89</v>
      </c>
      <c r="E189" s="3"/>
      <c r="F189" s="3"/>
      <c r="G189" s="3">
        <v>6.3</v>
      </c>
      <c r="H189" s="3"/>
      <c r="I189" s="3"/>
      <c r="J189" s="3"/>
    </row>
    <row r="190" spans="1:10" x14ac:dyDescent="0.25">
      <c r="A190" s="15">
        <v>41844</v>
      </c>
      <c r="B190" s="3"/>
      <c r="C190" s="3">
        <v>6.39</v>
      </c>
      <c r="D190" s="3">
        <v>6.89</v>
      </c>
      <c r="E190" s="3"/>
      <c r="F190" s="3"/>
      <c r="G190" s="3">
        <v>6.3</v>
      </c>
      <c r="H190" s="3"/>
      <c r="I190" s="3"/>
      <c r="J190" s="3"/>
    </row>
    <row r="191" spans="1:10" x14ac:dyDescent="0.25">
      <c r="A191" s="15">
        <v>41845</v>
      </c>
      <c r="B191" s="3"/>
      <c r="C191" s="3">
        <v>6.39</v>
      </c>
      <c r="D191" s="3">
        <v>6.89</v>
      </c>
      <c r="E191" s="3"/>
      <c r="F191" s="3"/>
      <c r="G191" s="3">
        <v>6.3</v>
      </c>
      <c r="H191" s="3"/>
      <c r="I191" s="3"/>
      <c r="J191" s="3"/>
    </row>
    <row r="192" spans="1:10" x14ac:dyDescent="0.25">
      <c r="A192" s="15">
        <v>41848</v>
      </c>
      <c r="B192" s="3"/>
      <c r="C192" s="3">
        <v>6.39</v>
      </c>
      <c r="D192" s="3">
        <v>6.89</v>
      </c>
      <c r="E192" s="3"/>
      <c r="F192" s="3"/>
      <c r="G192" s="3">
        <v>6.3</v>
      </c>
      <c r="H192" s="3"/>
      <c r="I192" s="3"/>
      <c r="J192" s="3"/>
    </row>
    <row r="193" spans="1:10" x14ac:dyDescent="0.25">
      <c r="A193" s="15">
        <v>41849</v>
      </c>
      <c r="B193" s="3"/>
      <c r="C193" s="3">
        <v>6.39</v>
      </c>
      <c r="D193" s="3">
        <v>6.89</v>
      </c>
      <c r="E193" s="3"/>
      <c r="F193" s="3"/>
      <c r="G193" s="3">
        <v>6.3</v>
      </c>
      <c r="H193" s="3"/>
      <c r="I193" s="3"/>
      <c r="J193" s="3"/>
    </row>
    <row r="194" spans="1:10" x14ac:dyDescent="0.25">
      <c r="A194" s="15">
        <v>41850</v>
      </c>
      <c r="B194" s="3"/>
      <c r="C194" s="3">
        <v>6.39</v>
      </c>
      <c r="D194" s="3">
        <v>6.89</v>
      </c>
      <c r="E194" s="3"/>
      <c r="F194" s="3"/>
      <c r="G194" s="3">
        <v>6.3</v>
      </c>
      <c r="H194" s="3"/>
      <c r="I194" s="3"/>
      <c r="J194" s="3"/>
    </row>
    <row r="195" spans="1:10" x14ac:dyDescent="0.25">
      <c r="A195" s="15">
        <v>41851</v>
      </c>
      <c r="B195" s="3"/>
      <c r="C195" s="3">
        <v>6.39</v>
      </c>
      <c r="D195" s="3">
        <v>6.89</v>
      </c>
      <c r="E195" s="3"/>
      <c r="F195" s="3"/>
      <c r="G195" s="3">
        <v>6.3</v>
      </c>
      <c r="H195" s="3"/>
      <c r="I195" s="3"/>
      <c r="J195" s="3"/>
    </row>
    <row r="196" spans="1:10" x14ac:dyDescent="0.25">
      <c r="A196" s="15">
        <v>41852</v>
      </c>
      <c r="B196" s="3"/>
      <c r="C196" s="3">
        <v>6.39</v>
      </c>
      <c r="D196" s="3">
        <v>6.89</v>
      </c>
      <c r="E196" s="3"/>
      <c r="F196" s="3"/>
      <c r="G196" s="3">
        <v>6.3</v>
      </c>
      <c r="H196" s="3"/>
      <c r="I196" s="3"/>
      <c r="J196" s="3"/>
    </row>
    <row r="197" spans="1:10" x14ac:dyDescent="0.25">
      <c r="A197" s="15">
        <v>41856</v>
      </c>
      <c r="B197" s="3"/>
      <c r="C197" s="3">
        <v>6.39</v>
      </c>
      <c r="D197" s="3">
        <v>6.89</v>
      </c>
      <c r="E197" s="3"/>
      <c r="F197" s="3"/>
      <c r="G197" s="3">
        <v>6.3</v>
      </c>
      <c r="H197" s="3"/>
      <c r="I197" s="3"/>
      <c r="J197" s="3"/>
    </row>
    <row r="198" spans="1:10" x14ac:dyDescent="0.25">
      <c r="A198" s="15">
        <v>41857</v>
      </c>
      <c r="B198" s="3"/>
      <c r="C198" s="3">
        <v>6.39</v>
      </c>
      <c r="D198" s="3">
        <v>6.89</v>
      </c>
      <c r="E198" s="3"/>
      <c r="F198" s="3"/>
      <c r="G198" s="3">
        <v>6.3</v>
      </c>
      <c r="H198" s="3"/>
      <c r="I198" s="3"/>
      <c r="J198" s="3"/>
    </row>
    <row r="199" spans="1:10" x14ac:dyDescent="0.25">
      <c r="A199" s="15">
        <v>41858</v>
      </c>
      <c r="B199" s="3"/>
      <c r="C199" s="3">
        <v>6.39</v>
      </c>
      <c r="D199" s="3">
        <v>6.89</v>
      </c>
      <c r="E199" s="3"/>
      <c r="F199" s="3"/>
      <c r="G199" s="3">
        <v>6.3</v>
      </c>
      <c r="H199" s="3"/>
      <c r="I199" s="3"/>
      <c r="J199" s="3"/>
    </row>
    <row r="200" spans="1:10" x14ac:dyDescent="0.25">
      <c r="A200" s="15">
        <v>41859</v>
      </c>
      <c r="B200" s="3"/>
      <c r="C200" s="3">
        <v>6.39</v>
      </c>
      <c r="D200" s="3">
        <v>6.89</v>
      </c>
      <c r="E200" s="3"/>
      <c r="F200" s="3"/>
      <c r="G200" s="3">
        <v>6.3</v>
      </c>
      <c r="H200" s="3"/>
      <c r="I200" s="3"/>
      <c r="J200" s="3"/>
    </row>
    <row r="201" spans="1:10" x14ac:dyDescent="0.25">
      <c r="A201" s="15">
        <v>41862</v>
      </c>
      <c r="B201" s="3"/>
      <c r="C201" s="3">
        <v>6.39</v>
      </c>
      <c r="D201" s="3">
        <v>6.89</v>
      </c>
      <c r="E201" s="3"/>
      <c r="F201" s="3"/>
      <c r="G201" s="3">
        <v>6.3</v>
      </c>
      <c r="H201" s="3"/>
      <c r="I201" s="3"/>
      <c r="J201" s="3"/>
    </row>
    <row r="202" spans="1:10" x14ac:dyDescent="0.25">
      <c r="A202" s="15">
        <v>41863</v>
      </c>
      <c r="B202" s="3"/>
      <c r="C202" s="3">
        <v>6.39</v>
      </c>
      <c r="D202" s="3">
        <v>6.89</v>
      </c>
      <c r="E202" s="3"/>
      <c r="F202" s="3"/>
      <c r="G202" s="3">
        <v>6.3</v>
      </c>
      <c r="H202" s="3"/>
      <c r="I202" s="3"/>
      <c r="J202" s="3"/>
    </row>
    <row r="203" spans="1:10" x14ac:dyDescent="0.25">
      <c r="A203" s="15">
        <v>41864</v>
      </c>
      <c r="B203" s="3"/>
      <c r="C203" s="3">
        <v>6.39</v>
      </c>
      <c r="D203" s="3">
        <v>6.89</v>
      </c>
      <c r="E203" s="3"/>
      <c r="F203" s="3"/>
      <c r="G203" s="3">
        <v>6.3</v>
      </c>
      <c r="H203" s="3"/>
      <c r="I203" s="3"/>
      <c r="J203" s="3"/>
    </row>
    <row r="204" spans="1:10" x14ac:dyDescent="0.25">
      <c r="A204" s="15">
        <v>41865</v>
      </c>
      <c r="B204" s="3"/>
      <c r="C204" s="3">
        <v>6.39</v>
      </c>
      <c r="D204" s="3">
        <v>6.89</v>
      </c>
      <c r="E204" s="3"/>
      <c r="F204" s="3"/>
      <c r="G204" s="3">
        <v>6.3</v>
      </c>
      <c r="H204" s="3"/>
      <c r="I204" s="3"/>
      <c r="J204" s="3"/>
    </row>
    <row r="205" spans="1:10" x14ac:dyDescent="0.25">
      <c r="A205" s="15">
        <v>41866</v>
      </c>
      <c r="B205" s="3"/>
      <c r="C205" s="3">
        <v>6.39</v>
      </c>
      <c r="D205" s="3">
        <v>6.89</v>
      </c>
      <c r="E205" s="3"/>
      <c r="F205" s="3"/>
      <c r="G205" s="3">
        <v>6.3</v>
      </c>
      <c r="H205" s="3"/>
      <c r="I205" s="3"/>
      <c r="J205" s="3"/>
    </row>
    <row r="206" spans="1:10" x14ac:dyDescent="0.25">
      <c r="A206" s="15">
        <v>41869</v>
      </c>
      <c r="B206" s="3"/>
      <c r="C206" s="3">
        <v>6.39</v>
      </c>
      <c r="D206" s="3">
        <v>6.89</v>
      </c>
      <c r="E206" s="3"/>
      <c r="F206" s="3"/>
      <c r="G206" s="3">
        <v>6.3</v>
      </c>
      <c r="H206" s="3"/>
      <c r="I206" s="3"/>
      <c r="J206" s="3"/>
    </row>
    <row r="207" spans="1:10" x14ac:dyDescent="0.25">
      <c r="A207" s="15">
        <v>41870</v>
      </c>
      <c r="B207" s="3"/>
      <c r="C207" s="3">
        <v>6.2</v>
      </c>
      <c r="D207" s="3">
        <v>6.89</v>
      </c>
      <c r="E207" s="3"/>
      <c r="F207" s="3"/>
      <c r="G207" s="3">
        <v>6.3</v>
      </c>
      <c r="H207" s="3"/>
      <c r="I207" s="3"/>
      <c r="J207" s="3"/>
    </row>
    <row r="208" spans="1:10" x14ac:dyDescent="0.25">
      <c r="A208" s="15">
        <v>41871</v>
      </c>
      <c r="B208" s="3"/>
      <c r="C208" s="3">
        <v>6.2</v>
      </c>
      <c r="D208" s="3">
        <v>6.89</v>
      </c>
      <c r="E208" s="3"/>
      <c r="F208" s="3"/>
      <c r="G208" s="3">
        <v>6.3</v>
      </c>
      <c r="H208" s="3"/>
      <c r="I208" s="3"/>
      <c r="J208" s="3"/>
    </row>
    <row r="209" spans="1:10" x14ac:dyDescent="0.25">
      <c r="A209" s="15">
        <v>41872</v>
      </c>
      <c r="B209" s="3"/>
      <c r="C209" s="3">
        <v>6.3</v>
      </c>
      <c r="D209" s="3">
        <v>6.89</v>
      </c>
      <c r="E209" s="3"/>
      <c r="F209" s="3"/>
      <c r="G209" s="3">
        <v>6.3</v>
      </c>
      <c r="H209" s="3"/>
      <c r="I209" s="3"/>
      <c r="J209" s="3"/>
    </row>
    <row r="210" spans="1:10" x14ac:dyDescent="0.25">
      <c r="A210" s="15">
        <v>41873</v>
      </c>
      <c r="B210" s="3"/>
      <c r="C210" s="3">
        <v>6.3</v>
      </c>
      <c r="D210" s="3">
        <v>6.89</v>
      </c>
      <c r="E210" s="3"/>
      <c r="F210" s="3"/>
      <c r="G210" s="3">
        <v>6.3</v>
      </c>
      <c r="H210" s="3"/>
      <c r="I210" s="3"/>
      <c r="J210" s="3"/>
    </row>
    <row r="211" spans="1:10" x14ac:dyDescent="0.25">
      <c r="A211" s="15">
        <v>41876</v>
      </c>
      <c r="B211" s="3"/>
      <c r="C211" s="3">
        <v>6.3</v>
      </c>
      <c r="D211" s="3">
        <v>6.89</v>
      </c>
      <c r="E211" s="3"/>
      <c r="F211" s="3"/>
      <c r="G211" s="3">
        <v>6.3</v>
      </c>
      <c r="H211" s="3"/>
      <c r="I211" s="3"/>
      <c r="J211" s="3"/>
    </row>
    <row r="212" spans="1:10" x14ac:dyDescent="0.25">
      <c r="A212" s="15">
        <v>41877</v>
      </c>
      <c r="B212" s="3"/>
      <c r="C212" s="3">
        <v>6.3</v>
      </c>
      <c r="D212" s="3">
        <v>6.89</v>
      </c>
      <c r="E212" s="3"/>
      <c r="F212" s="3"/>
      <c r="G212" s="3">
        <v>6.3</v>
      </c>
      <c r="H212" s="3"/>
      <c r="I212" s="3"/>
      <c r="J212" s="3"/>
    </row>
    <row r="213" spans="1:10" x14ac:dyDescent="0.25">
      <c r="A213" s="15">
        <v>41878</v>
      </c>
      <c r="B213" s="3"/>
      <c r="C213" s="3">
        <v>6.3</v>
      </c>
      <c r="D213" s="3">
        <v>6.89</v>
      </c>
      <c r="E213" s="3"/>
      <c r="F213" s="3"/>
      <c r="G213" s="3">
        <v>6.3</v>
      </c>
      <c r="H213" s="3"/>
      <c r="I213" s="3"/>
      <c r="J213" s="3"/>
    </row>
    <row r="214" spans="1:10" x14ac:dyDescent="0.25">
      <c r="A214" s="15">
        <v>41879</v>
      </c>
      <c r="B214" s="3"/>
      <c r="C214" s="3">
        <v>6.3</v>
      </c>
      <c r="D214" s="3">
        <v>6.89</v>
      </c>
      <c r="E214" s="3"/>
      <c r="F214" s="3"/>
      <c r="G214" s="3">
        <v>6.3</v>
      </c>
      <c r="H214" s="3"/>
      <c r="I214" s="3"/>
      <c r="J214" s="3"/>
    </row>
    <row r="215" spans="1:10" x14ac:dyDescent="0.25">
      <c r="A215" s="15">
        <v>41880</v>
      </c>
      <c r="B215" s="3"/>
      <c r="C215" s="3">
        <v>6.3</v>
      </c>
      <c r="D215" s="3">
        <v>6.89</v>
      </c>
      <c r="E215" s="3"/>
      <c r="F215" s="3"/>
      <c r="G215" s="3">
        <v>6.22</v>
      </c>
      <c r="H215" s="3"/>
      <c r="I215" s="3"/>
      <c r="J215" s="3"/>
    </row>
    <row r="216" spans="1:10" x14ac:dyDescent="0.25">
      <c r="A216" s="15">
        <v>41883</v>
      </c>
      <c r="B216" s="3"/>
      <c r="C216" s="3">
        <v>6.3</v>
      </c>
      <c r="D216" s="3">
        <v>6.89</v>
      </c>
      <c r="E216" s="3"/>
      <c r="F216" s="3"/>
      <c r="G216" s="3">
        <v>6.22</v>
      </c>
      <c r="H216" s="3"/>
      <c r="I216" s="3"/>
      <c r="J216" s="3"/>
    </row>
    <row r="217" spans="1:10" x14ac:dyDescent="0.25">
      <c r="A217" s="15">
        <v>41884</v>
      </c>
      <c r="B217" s="3"/>
      <c r="C217" s="3">
        <v>6.3</v>
      </c>
      <c r="D217" s="3">
        <v>6.89</v>
      </c>
      <c r="E217" s="3"/>
      <c r="F217" s="3"/>
      <c r="G217" s="3">
        <v>6.22</v>
      </c>
      <c r="H217" s="3"/>
      <c r="I217" s="3"/>
      <c r="J217" s="3"/>
    </row>
    <row r="218" spans="1:10" x14ac:dyDescent="0.25">
      <c r="A218" s="15">
        <v>41885</v>
      </c>
      <c r="B218" s="3"/>
      <c r="C218" s="3">
        <v>6.3</v>
      </c>
      <c r="D218" s="3">
        <v>6.89</v>
      </c>
      <c r="E218" s="3"/>
      <c r="F218" s="3"/>
      <c r="G218" s="3">
        <v>6.22</v>
      </c>
      <c r="H218" s="3"/>
      <c r="I218" s="3"/>
      <c r="J218" s="3"/>
    </row>
    <row r="219" spans="1:10" x14ac:dyDescent="0.25">
      <c r="A219" s="15">
        <v>41886</v>
      </c>
      <c r="B219" s="3"/>
      <c r="C219" s="3">
        <v>6.3</v>
      </c>
      <c r="D219" s="3">
        <v>6.89</v>
      </c>
      <c r="E219" s="3"/>
      <c r="F219" s="3"/>
      <c r="G219" s="3">
        <v>6.22</v>
      </c>
      <c r="H219" s="3"/>
      <c r="I219" s="3"/>
      <c r="J219" s="3"/>
    </row>
    <row r="220" spans="1:10" x14ac:dyDescent="0.25">
      <c r="A220" s="15">
        <v>41887</v>
      </c>
      <c r="B220" s="3"/>
      <c r="C220" s="3">
        <v>6.3</v>
      </c>
      <c r="D220" s="3">
        <v>6.89</v>
      </c>
      <c r="E220" s="3"/>
      <c r="F220" s="3"/>
      <c r="G220" s="3">
        <v>6.22</v>
      </c>
      <c r="H220" s="3"/>
      <c r="I220" s="3"/>
      <c r="J220" s="3"/>
    </row>
    <row r="221" spans="1:10" x14ac:dyDescent="0.25">
      <c r="A221" s="15">
        <v>41890</v>
      </c>
      <c r="B221" s="3"/>
      <c r="C221" s="3">
        <v>6.35</v>
      </c>
      <c r="D221" s="3">
        <v>6.89</v>
      </c>
      <c r="E221" s="3"/>
      <c r="F221" s="3"/>
      <c r="G221" s="3">
        <v>6.22</v>
      </c>
      <c r="H221" s="3"/>
      <c r="I221" s="3"/>
      <c r="J221" s="3"/>
    </row>
    <row r="222" spans="1:10" x14ac:dyDescent="0.25">
      <c r="A222" s="15">
        <v>41891</v>
      </c>
      <c r="B222" s="3"/>
      <c r="C222" s="3">
        <v>6.35</v>
      </c>
      <c r="D222" s="3">
        <v>6.89</v>
      </c>
      <c r="E222" s="3"/>
      <c r="F222" s="3"/>
      <c r="G222" s="3">
        <v>6.22</v>
      </c>
      <c r="H222" s="3"/>
      <c r="I222" s="3"/>
      <c r="J222" s="3"/>
    </row>
    <row r="223" spans="1:10" x14ac:dyDescent="0.25">
      <c r="A223" s="15">
        <v>41892</v>
      </c>
      <c r="B223" s="3"/>
      <c r="C223" s="3">
        <v>6.35</v>
      </c>
      <c r="D223" s="3">
        <v>6.89</v>
      </c>
      <c r="E223" s="3"/>
      <c r="F223" s="3"/>
      <c r="G223" s="3">
        <v>6.22</v>
      </c>
      <c r="H223" s="3"/>
      <c r="I223" s="3"/>
      <c r="J223" s="3"/>
    </row>
    <row r="224" spans="1:10" x14ac:dyDescent="0.25">
      <c r="A224" s="15">
        <v>41893</v>
      </c>
      <c r="B224" s="3"/>
      <c r="C224" s="3">
        <v>6.35</v>
      </c>
      <c r="D224" s="3">
        <v>6.89</v>
      </c>
      <c r="E224" s="3"/>
      <c r="F224" s="3"/>
      <c r="G224" s="3">
        <v>6.22</v>
      </c>
      <c r="H224" s="3"/>
      <c r="I224" s="3"/>
      <c r="J224" s="3"/>
    </row>
    <row r="225" spans="1:10" x14ac:dyDescent="0.25">
      <c r="A225" s="15">
        <v>41894</v>
      </c>
      <c r="B225" s="3"/>
      <c r="C225" s="3">
        <v>6.35</v>
      </c>
      <c r="D225" s="3">
        <v>6.89</v>
      </c>
      <c r="E225" s="3"/>
      <c r="F225" s="3"/>
      <c r="G225" s="3">
        <v>6.22</v>
      </c>
      <c r="H225" s="3"/>
      <c r="I225" s="3"/>
      <c r="J225" s="3"/>
    </row>
    <row r="226" spans="1:10" x14ac:dyDescent="0.25">
      <c r="A226" s="15">
        <v>41897</v>
      </c>
      <c r="B226" s="3"/>
      <c r="C226" s="3">
        <v>6.35</v>
      </c>
      <c r="D226" s="3">
        <v>6.89</v>
      </c>
      <c r="E226" s="3"/>
      <c r="F226" s="3"/>
      <c r="G226" s="3">
        <v>6.22</v>
      </c>
      <c r="H226" s="3"/>
      <c r="I226" s="3"/>
      <c r="J226" s="3"/>
    </row>
    <row r="227" spans="1:10" x14ac:dyDescent="0.25">
      <c r="A227" s="15">
        <v>41898</v>
      </c>
      <c r="B227" s="3"/>
      <c r="C227" s="3">
        <v>6.35</v>
      </c>
      <c r="D227" s="3">
        <v>6.89</v>
      </c>
      <c r="E227" s="3"/>
      <c r="F227" s="3"/>
      <c r="G227" s="3">
        <v>6.22</v>
      </c>
      <c r="H227" s="3"/>
      <c r="I227" s="3"/>
      <c r="J227" s="3"/>
    </row>
    <row r="228" spans="1:10" x14ac:dyDescent="0.25">
      <c r="A228" s="15">
        <v>41899</v>
      </c>
      <c r="B228" s="3"/>
      <c r="C228" s="3">
        <v>6.35</v>
      </c>
      <c r="D228" s="3">
        <v>6.89</v>
      </c>
      <c r="E228" s="3"/>
      <c r="F228" s="3"/>
      <c r="G228" s="3">
        <v>6.22</v>
      </c>
      <c r="H228" s="3"/>
      <c r="I228" s="3">
        <v>6.9</v>
      </c>
      <c r="J228" s="3"/>
    </row>
    <row r="229" spans="1:10" x14ac:dyDescent="0.25">
      <c r="A229" s="15">
        <v>41900</v>
      </c>
      <c r="B229" s="3"/>
      <c r="C229" s="3">
        <v>6.35</v>
      </c>
      <c r="D229" s="3">
        <v>6.89</v>
      </c>
      <c r="E229" s="3"/>
      <c r="F229" s="3"/>
      <c r="G229" s="3">
        <v>6.22</v>
      </c>
      <c r="H229" s="3"/>
      <c r="I229" s="3">
        <v>6.9</v>
      </c>
      <c r="J229" s="3"/>
    </row>
    <row r="230" spans="1:10" x14ac:dyDescent="0.25">
      <c r="A230" s="15">
        <v>41901</v>
      </c>
      <c r="B230" s="3"/>
      <c r="C230" s="3">
        <v>6.35</v>
      </c>
      <c r="D230" s="3">
        <v>6.89</v>
      </c>
      <c r="E230" s="3"/>
      <c r="F230" s="3"/>
      <c r="G230" s="3">
        <v>6.22</v>
      </c>
      <c r="H230" s="3"/>
      <c r="I230" s="3">
        <v>6.9</v>
      </c>
      <c r="J230" s="3"/>
    </row>
    <row r="231" spans="1:10" x14ac:dyDescent="0.25">
      <c r="A231" s="15">
        <v>41904</v>
      </c>
      <c r="B231" s="3"/>
      <c r="C231" s="3">
        <v>6.35</v>
      </c>
      <c r="D231" s="3">
        <v>6.89</v>
      </c>
      <c r="E231" s="3"/>
      <c r="F231" s="3"/>
      <c r="G231" s="3">
        <v>6.22</v>
      </c>
      <c r="H231" s="3"/>
      <c r="I231" s="3">
        <v>6.9</v>
      </c>
      <c r="J231" s="3"/>
    </row>
    <row r="232" spans="1:10" x14ac:dyDescent="0.25">
      <c r="A232" s="15">
        <v>41905</v>
      </c>
      <c r="B232" s="3"/>
      <c r="C232" s="3">
        <v>6.35</v>
      </c>
      <c r="D232" s="3">
        <v>6.89</v>
      </c>
      <c r="E232" s="3"/>
      <c r="F232" s="3"/>
      <c r="G232" s="3">
        <v>6.22</v>
      </c>
      <c r="H232" s="3"/>
      <c r="I232" s="3">
        <v>6.9</v>
      </c>
      <c r="J232" s="3"/>
    </row>
    <row r="233" spans="1:10" x14ac:dyDescent="0.25">
      <c r="A233" s="15">
        <v>41906</v>
      </c>
      <c r="B233" s="3"/>
      <c r="C233" s="3">
        <v>6.35</v>
      </c>
      <c r="D233" s="3">
        <v>6.89</v>
      </c>
      <c r="E233" s="3"/>
      <c r="F233" s="3"/>
      <c r="G233" s="3">
        <v>6.22</v>
      </c>
      <c r="H233" s="3"/>
      <c r="I233" s="3">
        <v>6.9</v>
      </c>
      <c r="J233" s="3"/>
    </row>
    <row r="234" spans="1:10" x14ac:dyDescent="0.25">
      <c r="A234" s="15">
        <v>41907</v>
      </c>
      <c r="B234" s="3"/>
      <c r="C234" s="3">
        <v>6.35</v>
      </c>
      <c r="D234" s="3">
        <v>6.89</v>
      </c>
      <c r="E234" s="3"/>
      <c r="F234" s="3"/>
      <c r="G234" s="3">
        <v>6.22</v>
      </c>
      <c r="H234" s="3"/>
      <c r="I234" s="3">
        <v>6.9</v>
      </c>
      <c r="J234" s="3"/>
    </row>
    <row r="235" spans="1:10" x14ac:dyDescent="0.25">
      <c r="A235" s="15">
        <v>41908</v>
      </c>
      <c r="B235" s="3"/>
      <c r="C235" s="3">
        <v>6.35</v>
      </c>
      <c r="D235" s="3">
        <v>6.89</v>
      </c>
      <c r="E235" s="3"/>
      <c r="F235" s="3"/>
      <c r="G235" s="3">
        <v>6.22</v>
      </c>
      <c r="H235" s="3"/>
      <c r="I235" s="3">
        <v>6.9</v>
      </c>
      <c r="J235" s="3"/>
    </row>
    <row r="236" spans="1:10" x14ac:dyDescent="0.25">
      <c r="A236" s="15">
        <v>41911</v>
      </c>
      <c r="B236" s="3"/>
      <c r="C236" s="3">
        <v>6.35</v>
      </c>
      <c r="D236" s="3">
        <v>6.89</v>
      </c>
      <c r="E236" s="3"/>
      <c r="F236" s="3"/>
      <c r="G236" s="3">
        <v>6.22</v>
      </c>
      <c r="H236" s="3"/>
      <c r="I236" s="3">
        <v>6.9</v>
      </c>
      <c r="J236" s="3"/>
    </row>
    <row r="237" spans="1:10" x14ac:dyDescent="0.25">
      <c r="A237" s="15">
        <v>41912</v>
      </c>
      <c r="B237" s="3"/>
      <c r="C237" s="3">
        <v>6.35</v>
      </c>
      <c r="D237" s="3">
        <v>6.89</v>
      </c>
      <c r="E237" s="3"/>
      <c r="F237" s="3"/>
      <c r="G237" s="3">
        <v>6.22</v>
      </c>
      <c r="H237" s="3"/>
      <c r="I237" s="3">
        <v>6.9</v>
      </c>
      <c r="J237" s="3"/>
    </row>
    <row r="238" spans="1:10" x14ac:dyDescent="0.25">
      <c r="A238" s="15">
        <v>41913</v>
      </c>
      <c r="B238" s="3"/>
      <c r="C238" s="3">
        <v>6.35</v>
      </c>
      <c r="D238" s="3">
        <v>6.89</v>
      </c>
      <c r="E238" s="3"/>
      <c r="F238" s="3"/>
      <c r="G238" s="3">
        <v>6.22</v>
      </c>
      <c r="H238" s="3"/>
      <c r="I238" s="3">
        <v>6.9</v>
      </c>
      <c r="J238" s="3"/>
    </row>
    <row r="239" spans="1:10" x14ac:dyDescent="0.25">
      <c r="A239" s="15">
        <v>41914</v>
      </c>
      <c r="B239" s="3"/>
      <c r="C239" s="3">
        <v>6.35</v>
      </c>
      <c r="D239" s="3">
        <v>6.89</v>
      </c>
      <c r="E239" s="3"/>
      <c r="F239" s="3"/>
      <c r="G239" s="3">
        <v>6.22</v>
      </c>
      <c r="H239" s="3"/>
      <c r="I239" s="3">
        <v>6.9</v>
      </c>
      <c r="J239" s="3"/>
    </row>
    <row r="240" spans="1:10" x14ac:dyDescent="0.25">
      <c r="A240" s="15">
        <v>41915</v>
      </c>
      <c r="B240" s="3"/>
      <c r="C240" s="3">
        <v>6.18</v>
      </c>
      <c r="D240" s="3">
        <v>6.95</v>
      </c>
      <c r="E240" s="3"/>
      <c r="F240" s="3"/>
      <c r="G240" s="3">
        <v>6.22</v>
      </c>
      <c r="H240" s="3"/>
      <c r="I240" s="3">
        <v>6.9</v>
      </c>
      <c r="J240" s="3"/>
    </row>
    <row r="241" spans="1:10" x14ac:dyDescent="0.25">
      <c r="A241" s="15">
        <v>41918</v>
      </c>
      <c r="B241" s="3"/>
      <c r="C241" s="3">
        <v>6.18</v>
      </c>
      <c r="D241" s="3">
        <v>6.95</v>
      </c>
      <c r="E241" s="3"/>
      <c r="F241" s="3"/>
      <c r="G241" s="3">
        <v>6.22</v>
      </c>
      <c r="H241" s="3"/>
      <c r="I241" s="3">
        <v>6.9</v>
      </c>
      <c r="J241" s="3"/>
    </row>
    <row r="242" spans="1:10" x14ac:dyDescent="0.25">
      <c r="A242" s="15">
        <v>41919</v>
      </c>
      <c r="B242" s="3"/>
      <c r="C242" s="3">
        <v>6.18</v>
      </c>
      <c r="D242" s="3">
        <v>6.95</v>
      </c>
      <c r="E242" s="3"/>
      <c r="F242" s="3"/>
      <c r="G242" s="3">
        <v>6.22</v>
      </c>
      <c r="H242" s="3"/>
      <c r="I242" s="3">
        <v>6.9</v>
      </c>
      <c r="J242" s="3"/>
    </row>
    <row r="243" spans="1:10" x14ac:dyDescent="0.25">
      <c r="A243" s="15">
        <v>41920</v>
      </c>
      <c r="B243" s="3"/>
      <c r="C243" s="3">
        <v>6.18</v>
      </c>
      <c r="D243" s="3">
        <v>6.95</v>
      </c>
      <c r="E243" s="3"/>
      <c r="F243" s="3"/>
      <c r="G243" s="3">
        <v>6.22</v>
      </c>
      <c r="H243" s="3"/>
      <c r="I243" s="3">
        <v>6.9</v>
      </c>
      <c r="J243" s="3"/>
    </row>
    <row r="244" spans="1:10" x14ac:dyDescent="0.25">
      <c r="A244" s="15">
        <v>41921</v>
      </c>
      <c r="B244" s="3"/>
      <c r="C244" s="3">
        <v>6.18</v>
      </c>
      <c r="D244" s="3">
        <v>6.95</v>
      </c>
      <c r="E244" s="3"/>
      <c r="F244" s="3"/>
      <c r="G244" s="3">
        <v>6.22</v>
      </c>
      <c r="H244" s="3"/>
      <c r="I244" s="3">
        <v>6.9</v>
      </c>
      <c r="J244" s="3"/>
    </row>
    <row r="245" spans="1:10" x14ac:dyDescent="0.25">
      <c r="A245" s="15">
        <v>41922</v>
      </c>
      <c r="B245" s="3"/>
      <c r="C245" s="3">
        <v>6.18</v>
      </c>
      <c r="D245" s="3">
        <v>6.95</v>
      </c>
      <c r="E245" s="3"/>
      <c r="F245" s="3"/>
      <c r="G245" s="3">
        <v>6.22</v>
      </c>
      <c r="H245" s="3"/>
      <c r="I245" s="3">
        <v>6.9</v>
      </c>
      <c r="J245" s="3"/>
    </row>
    <row r="246" spans="1:10" x14ac:dyDescent="0.25">
      <c r="A246" s="15">
        <v>41925</v>
      </c>
      <c r="B246" s="3"/>
      <c r="C246" s="3">
        <v>6.18</v>
      </c>
      <c r="D246" s="3">
        <v>6.95</v>
      </c>
      <c r="E246" s="3"/>
      <c r="F246" s="3"/>
      <c r="G246" s="3">
        <v>6.22</v>
      </c>
      <c r="H246" s="3"/>
      <c r="I246" s="3">
        <v>6.9</v>
      </c>
      <c r="J246" s="3"/>
    </row>
    <row r="247" spans="1:10" x14ac:dyDescent="0.25">
      <c r="A247" s="15">
        <v>41926</v>
      </c>
      <c r="B247" s="3"/>
      <c r="C247" s="3">
        <v>6.18</v>
      </c>
      <c r="D247" s="3">
        <v>6.95</v>
      </c>
      <c r="E247" s="3"/>
      <c r="F247" s="3"/>
      <c r="G247" s="3">
        <v>6.22</v>
      </c>
      <c r="H247" s="3"/>
      <c r="I247" s="3">
        <v>6.9</v>
      </c>
      <c r="J247" s="3"/>
    </row>
    <row r="248" spans="1:10" x14ac:dyDescent="0.25">
      <c r="A248" s="15">
        <v>41927</v>
      </c>
      <c r="B248" s="3"/>
      <c r="C248" s="3">
        <v>6.19</v>
      </c>
      <c r="D248" s="3">
        <v>6.95</v>
      </c>
      <c r="E248" s="3"/>
      <c r="F248" s="3"/>
      <c r="G248" s="3">
        <v>6.22</v>
      </c>
      <c r="H248" s="3"/>
      <c r="I248" s="3">
        <v>6.9</v>
      </c>
      <c r="J248" s="3"/>
    </row>
    <row r="249" spans="1:10" x14ac:dyDescent="0.25">
      <c r="A249" s="15">
        <v>41928</v>
      </c>
      <c r="B249" s="3"/>
      <c r="C249" s="3">
        <v>6.19</v>
      </c>
      <c r="D249" s="3">
        <v>6.95</v>
      </c>
      <c r="E249" s="3"/>
      <c r="F249" s="3"/>
      <c r="G249" s="3">
        <v>6.22</v>
      </c>
      <c r="H249" s="3"/>
      <c r="I249" s="3">
        <v>6.9</v>
      </c>
      <c r="J249" s="3"/>
    </row>
    <row r="250" spans="1:10" x14ac:dyDescent="0.25">
      <c r="A250" s="15">
        <v>41929</v>
      </c>
      <c r="B250" s="3"/>
      <c r="C250" s="3">
        <v>6.19</v>
      </c>
      <c r="D250" s="3">
        <v>6.95</v>
      </c>
      <c r="E250" s="3"/>
      <c r="F250" s="3"/>
      <c r="G250" s="3">
        <v>6.22</v>
      </c>
      <c r="H250" s="3"/>
      <c r="I250" s="3">
        <v>6.9</v>
      </c>
      <c r="J250" s="3"/>
    </row>
    <row r="251" spans="1:10" x14ac:dyDescent="0.25">
      <c r="A251" s="15">
        <v>41932</v>
      </c>
      <c r="B251" s="3"/>
      <c r="C251" s="3">
        <v>6.19</v>
      </c>
      <c r="D251" s="3">
        <v>6.95</v>
      </c>
      <c r="E251" s="3"/>
      <c r="F251" s="3"/>
      <c r="G251" s="3">
        <v>6.22</v>
      </c>
      <c r="H251" s="3"/>
      <c r="I251" s="3">
        <v>6.9</v>
      </c>
      <c r="J251" s="3"/>
    </row>
    <row r="252" spans="1:10" x14ac:dyDescent="0.25">
      <c r="A252" s="15">
        <v>41933</v>
      </c>
      <c r="B252" s="3"/>
      <c r="C252" s="3">
        <v>6.19</v>
      </c>
      <c r="D252" s="3">
        <v>6.95</v>
      </c>
      <c r="E252" s="3"/>
      <c r="F252" s="3"/>
      <c r="G252" s="3">
        <v>6.22</v>
      </c>
      <c r="H252" s="3"/>
      <c r="I252" s="3">
        <v>6.9</v>
      </c>
      <c r="J252" s="3"/>
    </row>
    <row r="253" spans="1:10" x14ac:dyDescent="0.25">
      <c r="A253" s="15">
        <v>41934</v>
      </c>
      <c r="B253" s="3"/>
      <c r="C253" s="3">
        <v>6.25</v>
      </c>
      <c r="D253" s="3">
        <v>6.95</v>
      </c>
      <c r="E253" s="3"/>
      <c r="F253" s="3"/>
      <c r="G253" s="3">
        <v>6.01</v>
      </c>
      <c r="H253" s="3"/>
      <c r="I253" s="3">
        <v>6.9</v>
      </c>
      <c r="J253" s="3"/>
    </row>
    <row r="254" spans="1:10" x14ac:dyDescent="0.25">
      <c r="A254" s="15">
        <v>41935</v>
      </c>
      <c r="B254" s="3"/>
      <c r="C254" s="3">
        <v>6.25</v>
      </c>
      <c r="D254" s="3">
        <v>6.95</v>
      </c>
      <c r="E254" s="3"/>
      <c r="F254" s="3"/>
      <c r="G254" s="3">
        <v>6.01</v>
      </c>
      <c r="H254" s="3"/>
      <c r="I254" s="3">
        <v>6.9</v>
      </c>
      <c r="J254" s="3"/>
    </row>
    <row r="255" spans="1:10" x14ac:dyDescent="0.25">
      <c r="A255" s="15">
        <v>41936</v>
      </c>
      <c r="B255" s="3"/>
      <c r="C255" s="3">
        <v>6.25</v>
      </c>
      <c r="D255" s="3">
        <v>6.95</v>
      </c>
      <c r="E255" s="3"/>
      <c r="F255" s="3"/>
      <c r="G255" s="3">
        <v>6.01</v>
      </c>
      <c r="H255" s="3"/>
      <c r="I255" s="3">
        <v>6.9</v>
      </c>
      <c r="J255" s="3"/>
    </row>
    <row r="256" spans="1:10" x14ac:dyDescent="0.25">
      <c r="A256" s="15">
        <v>41939</v>
      </c>
      <c r="B256" s="3"/>
      <c r="C256" s="3">
        <v>6.25</v>
      </c>
      <c r="D256" s="3">
        <v>6.95</v>
      </c>
      <c r="E256" s="3"/>
      <c r="F256" s="3"/>
      <c r="G256" s="3">
        <v>6.01</v>
      </c>
      <c r="H256" s="3"/>
      <c r="I256" s="3">
        <v>6.9</v>
      </c>
      <c r="J256" s="3"/>
    </row>
    <row r="257" spans="1:10" x14ac:dyDescent="0.25">
      <c r="A257" s="15">
        <v>41940</v>
      </c>
      <c r="B257" s="3"/>
      <c r="C257" s="3">
        <v>5.96</v>
      </c>
      <c r="D257" s="3">
        <v>6.86</v>
      </c>
      <c r="E257" s="3"/>
      <c r="F257" s="3"/>
      <c r="G257" s="3">
        <v>6.01</v>
      </c>
      <c r="H257" s="3"/>
      <c r="I257" s="3">
        <v>6.9</v>
      </c>
      <c r="J257" s="3"/>
    </row>
    <row r="258" spans="1:10" x14ac:dyDescent="0.25">
      <c r="A258" s="15">
        <v>41941</v>
      </c>
      <c r="B258" s="3"/>
      <c r="C258" s="3">
        <v>5.96</v>
      </c>
      <c r="D258" s="3">
        <v>6.86</v>
      </c>
      <c r="E258" s="3"/>
      <c r="F258" s="3"/>
      <c r="G258" s="3">
        <v>6.01</v>
      </c>
      <c r="H258" s="3"/>
      <c r="I258" s="3">
        <v>6.9</v>
      </c>
      <c r="J258" s="3"/>
    </row>
    <row r="259" spans="1:10" x14ac:dyDescent="0.25">
      <c r="A259" s="15">
        <v>41942</v>
      </c>
      <c r="B259" s="3"/>
      <c r="C259" s="3">
        <v>5.96</v>
      </c>
      <c r="D259" s="3">
        <v>6.86</v>
      </c>
      <c r="E259" s="3"/>
      <c r="F259" s="3"/>
      <c r="G259" s="3">
        <v>6.01</v>
      </c>
      <c r="H259" s="3"/>
      <c r="I259" s="3">
        <v>6.9</v>
      </c>
      <c r="J259" s="3"/>
    </row>
    <row r="260" spans="1:10" x14ac:dyDescent="0.25">
      <c r="A260" s="15">
        <v>41943</v>
      </c>
      <c r="B260" s="3"/>
      <c r="C260" s="3">
        <v>5.96</v>
      </c>
      <c r="D260" s="3">
        <v>6.86</v>
      </c>
      <c r="E260" s="3"/>
      <c r="F260" s="3"/>
      <c r="G260" s="3">
        <v>6.01</v>
      </c>
      <c r="H260" s="3"/>
      <c r="I260" s="3">
        <v>6.9</v>
      </c>
      <c r="J260" s="3"/>
    </row>
    <row r="261" spans="1:10" x14ac:dyDescent="0.25">
      <c r="A261" s="15">
        <v>41946</v>
      </c>
      <c r="B261" s="3"/>
      <c r="C261" s="3">
        <v>5.81</v>
      </c>
      <c r="D261" s="3">
        <v>6.86</v>
      </c>
      <c r="E261" s="3"/>
      <c r="F261" s="3"/>
      <c r="G261" s="3">
        <v>6.01</v>
      </c>
      <c r="H261" s="3"/>
      <c r="I261" s="3">
        <v>6.9</v>
      </c>
      <c r="J261" s="3"/>
    </row>
    <row r="262" spans="1:10" x14ac:dyDescent="0.25">
      <c r="A262" s="15">
        <v>41947</v>
      </c>
      <c r="B262" s="3"/>
      <c r="C262" s="3">
        <v>5.81</v>
      </c>
      <c r="D262" s="3">
        <v>6.86</v>
      </c>
      <c r="E262" s="3"/>
      <c r="F262" s="3"/>
      <c r="G262" s="3">
        <v>6.01</v>
      </c>
      <c r="H262" s="3"/>
      <c r="I262" s="3">
        <v>6.9</v>
      </c>
      <c r="J262" s="3"/>
    </row>
    <row r="263" spans="1:10" x14ac:dyDescent="0.25">
      <c r="A263" s="15">
        <v>41948</v>
      </c>
      <c r="B263" s="3"/>
      <c r="C263" s="3">
        <v>5.78</v>
      </c>
      <c r="D263" s="3">
        <v>6.56</v>
      </c>
      <c r="E263" s="3"/>
      <c r="F263" s="3"/>
      <c r="G263" s="3">
        <v>5.8</v>
      </c>
      <c r="H263" s="3"/>
      <c r="I263" s="3">
        <v>6.6</v>
      </c>
      <c r="J263" s="3"/>
    </row>
    <row r="264" spans="1:10" x14ac:dyDescent="0.25">
      <c r="A264" s="15">
        <v>41949</v>
      </c>
      <c r="B264" s="3"/>
      <c r="C264" s="3">
        <v>5.78</v>
      </c>
      <c r="D264" s="3">
        <v>6.56</v>
      </c>
      <c r="E264" s="3"/>
      <c r="F264" s="3"/>
      <c r="G264" s="3">
        <v>5.8</v>
      </c>
      <c r="H264" s="3"/>
      <c r="I264" s="3">
        <v>6.6</v>
      </c>
      <c r="J264" s="3"/>
    </row>
    <row r="265" spans="1:10" x14ac:dyDescent="0.25">
      <c r="A265" s="15">
        <v>41950</v>
      </c>
      <c r="B265" s="3"/>
      <c r="C265" s="3">
        <v>5.78</v>
      </c>
      <c r="D265" s="3">
        <v>6.56</v>
      </c>
      <c r="E265" s="3"/>
      <c r="F265" s="3"/>
      <c r="G265" s="3">
        <v>5.79</v>
      </c>
      <c r="H265" s="3"/>
      <c r="I265" s="3">
        <v>6.6</v>
      </c>
      <c r="J265" s="3"/>
    </row>
    <row r="266" spans="1:10" x14ac:dyDescent="0.25">
      <c r="A266" s="15">
        <v>41953</v>
      </c>
      <c r="B266" s="3"/>
      <c r="C266" s="3">
        <v>5.78</v>
      </c>
      <c r="D266" s="3">
        <v>6.56</v>
      </c>
      <c r="E266" s="3"/>
      <c r="F266" s="3"/>
      <c r="G266" s="3">
        <v>5.79</v>
      </c>
      <c r="H266" s="3"/>
      <c r="I266" s="3">
        <v>6.6</v>
      </c>
      <c r="J266" s="3"/>
    </row>
    <row r="267" spans="1:10" x14ac:dyDescent="0.25">
      <c r="A267" s="15">
        <v>41954</v>
      </c>
      <c r="B267" s="3"/>
      <c r="C267" s="3">
        <v>5.55</v>
      </c>
      <c r="D267" s="3">
        <v>6.56</v>
      </c>
      <c r="E267" s="3"/>
      <c r="F267" s="3"/>
      <c r="G267" s="3">
        <v>5.79</v>
      </c>
      <c r="H267" s="3"/>
      <c r="I267" s="3">
        <v>6.6</v>
      </c>
      <c r="J267" s="3"/>
    </row>
    <row r="268" spans="1:10" x14ac:dyDescent="0.25">
      <c r="A268" s="15">
        <v>41955</v>
      </c>
      <c r="B268" s="3"/>
      <c r="C268" s="3">
        <v>5.55</v>
      </c>
      <c r="D268" s="3">
        <v>6.56</v>
      </c>
      <c r="E268" s="3"/>
      <c r="F268" s="3"/>
      <c r="G268" s="3">
        <v>5.79</v>
      </c>
      <c r="H268" s="3"/>
      <c r="I268" s="3">
        <v>6.6</v>
      </c>
      <c r="J268" s="3"/>
    </row>
    <row r="269" spans="1:10" x14ac:dyDescent="0.25">
      <c r="A269" s="15">
        <v>41956</v>
      </c>
      <c r="B269" s="3"/>
      <c r="C269" s="3">
        <v>5.55</v>
      </c>
      <c r="D269" s="3">
        <v>6.56</v>
      </c>
      <c r="E269" s="3"/>
      <c r="F269" s="3"/>
      <c r="G269" s="3">
        <v>5.79</v>
      </c>
      <c r="H269" s="3"/>
      <c r="I269" s="3">
        <v>6.6</v>
      </c>
      <c r="J269" s="3"/>
    </row>
    <row r="270" spans="1:10" x14ac:dyDescent="0.25">
      <c r="A270" s="15">
        <v>41957</v>
      </c>
      <c r="B270" s="3"/>
      <c r="C270" s="3">
        <v>5.55</v>
      </c>
      <c r="D270" s="3">
        <v>6.56</v>
      </c>
      <c r="E270" s="3"/>
      <c r="F270" s="3"/>
      <c r="G270" s="3">
        <v>5.79</v>
      </c>
      <c r="H270" s="3"/>
      <c r="I270" s="3">
        <v>6.6</v>
      </c>
      <c r="J270" s="3"/>
    </row>
    <row r="271" spans="1:10" x14ac:dyDescent="0.25">
      <c r="A271" s="15">
        <v>41960</v>
      </c>
      <c r="B271" s="3"/>
      <c r="C271" s="3">
        <v>5.55</v>
      </c>
      <c r="D271" s="3">
        <v>6.56</v>
      </c>
      <c r="E271" s="3"/>
      <c r="F271" s="3"/>
      <c r="G271" s="3">
        <v>5.79</v>
      </c>
      <c r="H271" s="3"/>
      <c r="I271" s="3">
        <v>6.6</v>
      </c>
      <c r="J271" s="3"/>
    </row>
    <row r="272" spans="1:10" x14ac:dyDescent="0.25">
      <c r="A272" s="15">
        <v>41961</v>
      </c>
      <c r="B272" s="3"/>
      <c r="C272" s="3">
        <v>5.55</v>
      </c>
      <c r="D272" s="3">
        <v>6.56</v>
      </c>
      <c r="E272" s="3"/>
      <c r="F272" s="3"/>
      <c r="G272" s="3">
        <v>5.79</v>
      </c>
      <c r="H272" s="3"/>
      <c r="I272" s="3">
        <v>6.47</v>
      </c>
      <c r="J272" s="3"/>
    </row>
    <row r="273" spans="1:10" x14ac:dyDescent="0.25">
      <c r="A273" s="15">
        <v>41962</v>
      </c>
      <c r="B273" s="3"/>
      <c r="C273" s="3">
        <v>5.55</v>
      </c>
      <c r="D273" s="3">
        <v>6.55</v>
      </c>
      <c r="E273" s="3"/>
      <c r="F273" s="3"/>
      <c r="G273" s="3">
        <v>5.68</v>
      </c>
      <c r="H273" s="3"/>
      <c r="I273" s="3">
        <v>6.4</v>
      </c>
      <c r="J273" s="3"/>
    </row>
    <row r="274" spans="1:10" x14ac:dyDescent="0.25">
      <c r="A274" s="15">
        <v>41963</v>
      </c>
      <c r="B274" s="3"/>
      <c r="C274" s="3">
        <v>5.55</v>
      </c>
      <c r="D274" s="3">
        <v>6.55</v>
      </c>
      <c r="E274" s="3"/>
      <c r="F274" s="3"/>
      <c r="G274" s="3">
        <v>5.68</v>
      </c>
      <c r="H274" s="3"/>
      <c r="I274" s="3">
        <v>6.4</v>
      </c>
      <c r="J274" s="3"/>
    </row>
    <row r="275" spans="1:10" x14ac:dyDescent="0.25">
      <c r="A275" s="15">
        <v>41964</v>
      </c>
      <c r="B275" s="3"/>
      <c r="C275" s="3">
        <v>5.55</v>
      </c>
      <c r="D275" s="3">
        <v>6.55</v>
      </c>
      <c r="E275" s="3"/>
      <c r="F275" s="3"/>
      <c r="G275" s="3">
        <v>5.68</v>
      </c>
      <c r="H275" s="3"/>
      <c r="I275" s="3">
        <v>6.4</v>
      </c>
      <c r="J275" s="3"/>
    </row>
    <row r="276" spans="1:10" x14ac:dyDescent="0.25">
      <c r="A276" s="15">
        <v>41967</v>
      </c>
      <c r="B276" s="3"/>
      <c r="C276" s="3">
        <v>5.83</v>
      </c>
      <c r="D276" s="3">
        <v>6.55</v>
      </c>
      <c r="E276" s="3"/>
      <c r="F276" s="3"/>
      <c r="G276" s="3">
        <v>5.68</v>
      </c>
      <c r="H276" s="3"/>
      <c r="I276" s="3">
        <v>6.4</v>
      </c>
      <c r="J276" s="3"/>
    </row>
    <row r="277" spans="1:10" x14ac:dyDescent="0.25">
      <c r="A277" s="15">
        <v>41968</v>
      </c>
      <c r="B277" s="3"/>
      <c r="C277" s="3">
        <v>5.83</v>
      </c>
      <c r="D277" s="3">
        <v>6.55</v>
      </c>
      <c r="E277" s="3"/>
      <c r="F277" s="3"/>
      <c r="G277" s="3">
        <v>5.68</v>
      </c>
      <c r="H277" s="3"/>
      <c r="I277" s="3">
        <v>6.4</v>
      </c>
      <c r="J277" s="3"/>
    </row>
    <row r="278" spans="1:10" x14ac:dyDescent="0.25">
      <c r="A278" s="15">
        <v>41969</v>
      </c>
      <c r="B278" s="3"/>
      <c r="C278" s="3">
        <v>5.8</v>
      </c>
      <c r="D278" s="3">
        <v>6.25</v>
      </c>
      <c r="E278" s="3"/>
      <c r="F278" s="3"/>
      <c r="G278" s="3">
        <v>5.5</v>
      </c>
      <c r="H278" s="3"/>
      <c r="I278" s="3">
        <v>6.21</v>
      </c>
      <c r="J278" s="3"/>
    </row>
    <row r="279" spans="1:10" x14ac:dyDescent="0.25">
      <c r="A279" s="15">
        <v>41970</v>
      </c>
      <c r="B279" s="3"/>
      <c r="C279" s="3">
        <v>5.79</v>
      </c>
      <c r="D279" s="3">
        <v>6.22</v>
      </c>
      <c r="E279" s="3"/>
      <c r="F279" s="3"/>
      <c r="G279" s="3">
        <v>5.5</v>
      </c>
      <c r="H279" s="3"/>
      <c r="I279" s="3">
        <v>6.21</v>
      </c>
      <c r="J279" s="3"/>
    </row>
    <row r="280" spans="1:10" x14ac:dyDescent="0.25">
      <c r="A280" s="15">
        <v>41971</v>
      </c>
      <c r="B280" s="3"/>
      <c r="C280" s="3">
        <v>5.79</v>
      </c>
      <c r="D280" s="3">
        <v>6.22</v>
      </c>
      <c r="E280" s="3"/>
      <c r="F280" s="3"/>
      <c r="G280" s="3">
        <v>5.5</v>
      </c>
      <c r="H280" s="3"/>
      <c r="I280" s="3">
        <v>6.21</v>
      </c>
      <c r="J280" s="3"/>
    </row>
    <row r="281" spans="1:10" x14ac:dyDescent="0.25">
      <c r="A281" s="15">
        <v>41974</v>
      </c>
      <c r="B281" s="3"/>
      <c r="C281" s="3">
        <v>5.68</v>
      </c>
      <c r="D281" s="3">
        <v>6.22</v>
      </c>
      <c r="E281" s="3"/>
      <c r="F281" s="3"/>
      <c r="G281" s="3">
        <v>5.5</v>
      </c>
      <c r="H281" s="3"/>
      <c r="I281" s="3">
        <v>6.21</v>
      </c>
      <c r="J281" s="3"/>
    </row>
    <row r="282" spans="1:10" x14ac:dyDescent="0.25">
      <c r="A282" s="15">
        <v>41975</v>
      </c>
      <c r="B282" s="3"/>
      <c r="C282" s="3">
        <v>5.68</v>
      </c>
      <c r="D282" s="3">
        <v>6.22</v>
      </c>
      <c r="E282" s="3"/>
      <c r="F282" s="3"/>
      <c r="G282" s="3">
        <v>5.49</v>
      </c>
      <c r="H282" s="3"/>
      <c r="I282" s="3">
        <v>6.21</v>
      </c>
      <c r="J282" s="3"/>
    </row>
    <row r="283" spans="1:10" x14ac:dyDescent="0.25">
      <c r="A283" s="15">
        <v>41976</v>
      </c>
      <c r="B283" s="3"/>
      <c r="C283" s="3">
        <v>5.68</v>
      </c>
      <c r="D283" s="3">
        <v>6.15</v>
      </c>
      <c r="E283" s="3"/>
      <c r="F283" s="3"/>
      <c r="G283" s="3">
        <v>5.49</v>
      </c>
      <c r="H283" s="3"/>
      <c r="I283" s="3">
        <v>6.21</v>
      </c>
      <c r="J283" s="3"/>
    </row>
    <row r="284" spans="1:10" x14ac:dyDescent="0.25">
      <c r="A284" s="15">
        <v>41977</v>
      </c>
      <c r="B284" s="3"/>
      <c r="C284" s="3">
        <v>5.68</v>
      </c>
      <c r="D284" s="3">
        <v>6.15</v>
      </c>
      <c r="E284" s="3"/>
      <c r="F284" s="3"/>
      <c r="G284" s="3">
        <v>5.49</v>
      </c>
      <c r="H284" s="3"/>
      <c r="I284" s="3">
        <v>6.21</v>
      </c>
      <c r="J284" s="3"/>
    </row>
    <row r="285" spans="1:10" x14ac:dyDescent="0.25">
      <c r="A285" s="15">
        <v>41978</v>
      </c>
      <c r="B285" s="3"/>
      <c r="C285" s="3">
        <v>5.32</v>
      </c>
      <c r="D285" s="3">
        <v>6.1</v>
      </c>
      <c r="E285" s="3"/>
      <c r="F285" s="3"/>
      <c r="G285" s="3">
        <v>5.42</v>
      </c>
      <c r="H285" s="3"/>
      <c r="I285" s="3">
        <v>6.21</v>
      </c>
      <c r="J285" s="3"/>
    </row>
    <row r="286" spans="1:10" x14ac:dyDescent="0.25">
      <c r="A286" s="15">
        <v>41981</v>
      </c>
      <c r="B286" s="3"/>
      <c r="C286" s="3">
        <v>5.32</v>
      </c>
      <c r="D286" s="3">
        <v>6.1</v>
      </c>
      <c r="E286" s="3"/>
      <c r="F286" s="3"/>
      <c r="G286" s="3">
        <v>5.42</v>
      </c>
      <c r="H286" s="3"/>
      <c r="I286" s="3">
        <v>6.21</v>
      </c>
      <c r="J286" s="3"/>
    </row>
    <row r="287" spans="1:10" x14ac:dyDescent="0.25">
      <c r="A287" s="15">
        <v>41982</v>
      </c>
      <c r="B287" s="3"/>
      <c r="C287" s="3">
        <v>5.32</v>
      </c>
      <c r="D287" s="3">
        <v>6.1</v>
      </c>
      <c r="E287" s="3"/>
      <c r="F287" s="3"/>
      <c r="G287" s="3">
        <v>5.41</v>
      </c>
      <c r="H287" s="3"/>
      <c r="I287" s="3">
        <v>6.21</v>
      </c>
      <c r="J287" s="3"/>
    </row>
    <row r="288" spans="1:10" x14ac:dyDescent="0.25">
      <c r="A288" s="15">
        <v>41983</v>
      </c>
      <c r="B288" s="3"/>
      <c r="C288" s="3">
        <v>5.32</v>
      </c>
      <c r="D288" s="3">
        <v>5.82</v>
      </c>
      <c r="E288" s="3"/>
      <c r="F288" s="3"/>
      <c r="G288" s="3">
        <v>5.2</v>
      </c>
      <c r="H288" s="3"/>
      <c r="I288" s="3">
        <v>5.91</v>
      </c>
      <c r="J288" s="3"/>
    </row>
    <row r="289" spans="1:10" x14ac:dyDescent="0.25">
      <c r="A289" s="15">
        <v>41984</v>
      </c>
      <c r="B289" s="3"/>
      <c r="C289" s="3">
        <v>5.31</v>
      </c>
      <c r="D289" s="3">
        <v>5.82</v>
      </c>
      <c r="E289" s="3"/>
      <c r="F289" s="3"/>
      <c r="G289" s="3">
        <v>5.2</v>
      </c>
      <c r="H289" s="3"/>
      <c r="I289" s="3">
        <v>5.91</v>
      </c>
      <c r="J289" s="3"/>
    </row>
    <row r="290" spans="1:10" x14ac:dyDescent="0.25">
      <c r="A290" s="15">
        <v>41985</v>
      </c>
      <c r="B290" s="3"/>
      <c r="C290" s="3">
        <v>5.31</v>
      </c>
      <c r="D290" s="3">
        <v>5.82</v>
      </c>
      <c r="E290" s="3"/>
      <c r="F290" s="3"/>
      <c r="G290" s="3">
        <v>5.2</v>
      </c>
      <c r="H290" s="3"/>
      <c r="I290" s="3">
        <v>5.91</v>
      </c>
      <c r="J290" s="3"/>
    </row>
    <row r="291" spans="1:10" x14ac:dyDescent="0.25">
      <c r="A291" s="15">
        <v>41988</v>
      </c>
      <c r="B291" s="3"/>
      <c r="C291" s="3">
        <v>5.31</v>
      </c>
      <c r="D291" s="3">
        <v>5.86</v>
      </c>
      <c r="E291" s="3"/>
      <c r="F291" s="3"/>
      <c r="G291" s="3">
        <v>5.2</v>
      </c>
      <c r="H291" s="3">
        <v>5.64</v>
      </c>
      <c r="I291" s="3">
        <v>5.91</v>
      </c>
      <c r="J291" s="3"/>
    </row>
    <row r="292" spans="1:10" x14ac:dyDescent="0.25">
      <c r="A292" s="15">
        <v>41989</v>
      </c>
      <c r="B292" s="3"/>
      <c r="C292" s="3">
        <v>5.31</v>
      </c>
      <c r="D292" s="3">
        <v>5.86</v>
      </c>
      <c r="E292" s="3"/>
      <c r="F292" s="3"/>
      <c r="G292" s="3">
        <v>5.2</v>
      </c>
      <c r="H292" s="3">
        <v>5.64</v>
      </c>
      <c r="I292" s="3">
        <v>5.91</v>
      </c>
      <c r="J292" s="3"/>
    </row>
    <row r="293" spans="1:10" x14ac:dyDescent="0.25">
      <c r="A293" s="15">
        <v>41990</v>
      </c>
      <c r="B293" s="3"/>
      <c r="C293" s="3">
        <v>5.31</v>
      </c>
      <c r="D293" s="3">
        <v>5.86</v>
      </c>
      <c r="E293" s="3"/>
      <c r="F293" s="3"/>
      <c r="G293" s="3">
        <v>5.2</v>
      </c>
      <c r="H293" s="3">
        <v>5.64</v>
      </c>
      <c r="I293" s="3">
        <v>5.91</v>
      </c>
      <c r="J293" s="3"/>
    </row>
    <row r="294" spans="1:10" x14ac:dyDescent="0.25">
      <c r="A294" s="15">
        <v>41991</v>
      </c>
      <c r="B294" s="3"/>
      <c r="C294" s="3">
        <v>5.31</v>
      </c>
      <c r="D294" s="3">
        <v>5.86</v>
      </c>
      <c r="E294" s="3"/>
      <c r="F294" s="3"/>
      <c r="G294" s="3">
        <v>5.2</v>
      </c>
      <c r="H294" s="3">
        <v>5.64</v>
      </c>
      <c r="I294" s="3">
        <v>5.91</v>
      </c>
      <c r="J294" s="3"/>
    </row>
    <row r="295" spans="1:10" x14ac:dyDescent="0.25">
      <c r="A295" s="15">
        <v>41992</v>
      </c>
      <c r="B295" s="3"/>
      <c r="C295" s="3">
        <v>5.31</v>
      </c>
      <c r="D295" s="3">
        <v>5.86</v>
      </c>
      <c r="E295" s="3"/>
      <c r="F295" s="3"/>
      <c r="G295" s="3">
        <v>5.2</v>
      </c>
      <c r="H295" s="3">
        <v>5.64</v>
      </c>
      <c r="I295" s="3">
        <v>5.91</v>
      </c>
      <c r="J295" s="3"/>
    </row>
    <row r="296" spans="1:10" x14ac:dyDescent="0.25">
      <c r="A296" s="15">
        <v>41995</v>
      </c>
      <c r="B296" s="3"/>
      <c r="C296" s="3">
        <v>5.31</v>
      </c>
      <c r="D296" s="3">
        <v>5.86</v>
      </c>
      <c r="E296" s="3"/>
      <c r="F296" s="3"/>
      <c r="G296" s="3">
        <v>5.2</v>
      </c>
      <c r="H296" s="3">
        <v>5.64</v>
      </c>
      <c r="I296" s="3">
        <v>5.91</v>
      </c>
      <c r="J296" s="3"/>
    </row>
    <row r="297" spans="1:10" x14ac:dyDescent="0.25">
      <c r="A297" s="15">
        <v>41996</v>
      </c>
      <c r="B297" s="3"/>
      <c r="C297" s="3">
        <v>5.31</v>
      </c>
      <c r="D297" s="3">
        <v>5.86</v>
      </c>
      <c r="E297" s="3"/>
      <c r="F297" s="3"/>
      <c r="G297" s="3">
        <v>5.2</v>
      </c>
      <c r="H297" s="3">
        <v>5.64</v>
      </c>
      <c r="I297" s="3">
        <v>5.91</v>
      </c>
      <c r="J297" s="3"/>
    </row>
    <row r="298" spans="1:10" x14ac:dyDescent="0.25">
      <c r="A298" s="15">
        <v>42002</v>
      </c>
      <c r="B298" s="3"/>
      <c r="C298" s="3">
        <v>5.31</v>
      </c>
      <c r="D298" s="3">
        <v>5.86</v>
      </c>
      <c r="E298" s="3"/>
      <c r="F298" s="3"/>
      <c r="G298" s="3">
        <v>5.2</v>
      </c>
      <c r="H298" s="3">
        <v>5.64</v>
      </c>
      <c r="I298" s="3">
        <v>5.91</v>
      </c>
      <c r="J298" s="3"/>
    </row>
    <row r="299" spans="1:10" x14ac:dyDescent="0.25">
      <c r="A299" s="15">
        <v>42003</v>
      </c>
      <c r="B299" s="3"/>
      <c r="C299" s="3">
        <v>5.31</v>
      </c>
      <c r="D299" s="3">
        <v>5.85</v>
      </c>
      <c r="E299" s="3"/>
      <c r="F299" s="3"/>
      <c r="G299" s="3">
        <v>5.2</v>
      </c>
      <c r="H299" s="3">
        <v>5.64</v>
      </c>
      <c r="I299" s="3">
        <v>5.91</v>
      </c>
      <c r="J299" s="3"/>
    </row>
    <row r="300" spans="1:10" x14ac:dyDescent="0.25">
      <c r="A300" s="15">
        <v>42004</v>
      </c>
      <c r="B300" s="3"/>
      <c r="C300" s="3">
        <v>5.31</v>
      </c>
      <c r="D300" s="3">
        <v>5.85</v>
      </c>
      <c r="E300" s="3"/>
      <c r="F300" s="3"/>
      <c r="G300" s="3">
        <v>5.2</v>
      </c>
      <c r="H300" s="3">
        <v>5.64</v>
      </c>
      <c r="I300" s="3">
        <v>5.91</v>
      </c>
      <c r="J300" s="3"/>
    </row>
    <row r="301" spans="1:10" x14ac:dyDescent="0.25">
      <c r="A301" s="15">
        <v>42005</v>
      </c>
      <c r="B301" s="3"/>
      <c r="C301" s="3">
        <v>5.31</v>
      </c>
      <c r="D301" s="3">
        <v>5.85</v>
      </c>
      <c r="E301" s="3"/>
      <c r="F301" s="3"/>
      <c r="G301" s="3">
        <v>5.2</v>
      </c>
      <c r="H301" s="3">
        <v>5.64</v>
      </c>
      <c r="I301" s="3">
        <v>5.91</v>
      </c>
      <c r="J301" s="3"/>
    </row>
    <row r="302" spans="1:10" x14ac:dyDescent="0.25">
      <c r="A302" s="15">
        <v>42006</v>
      </c>
      <c r="B302" s="3"/>
      <c r="C302" s="3">
        <v>5.31</v>
      </c>
      <c r="D302" s="3">
        <v>5.85</v>
      </c>
      <c r="E302" s="3"/>
      <c r="F302" s="3"/>
      <c r="G302" s="3">
        <v>5.2</v>
      </c>
      <c r="H302" s="3">
        <v>5.64</v>
      </c>
      <c r="I302" s="3">
        <v>5.91</v>
      </c>
      <c r="J302" s="3"/>
    </row>
    <row r="303" spans="1:10" x14ac:dyDescent="0.25">
      <c r="A303" s="15">
        <v>42009</v>
      </c>
      <c r="B303" s="3"/>
      <c r="C303" s="3">
        <v>5.31</v>
      </c>
      <c r="D303" s="3">
        <v>5.85</v>
      </c>
      <c r="E303" s="3"/>
      <c r="F303" s="3"/>
      <c r="G303" s="3">
        <v>5.2</v>
      </c>
      <c r="H303" s="3">
        <v>5.64</v>
      </c>
      <c r="I303" s="3">
        <v>5.91</v>
      </c>
      <c r="J303" s="3"/>
    </row>
    <row r="304" spans="1:10" x14ac:dyDescent="0.25">
      <c r="A304" s="15">
        <v>42010</v>
      </c>
      <c r="B304" s="3"/>
      <c r="C304" s="3">
        <v>5.31</v>
      </c>
      <c r="D304" s="3">
        <v>5.85</v>
      </c>
      <c r="E304" s="3"/>
      <c r="F304" s="3"/>
      <c r="G304" s="3">
        <v>5.2</v>
      </c>
      <c r="H304" s="3">
        <v>5.64</v>
      </c>
      <c r="I304" s="3">
        <v>5.95</v>
      </c>
      <c r="J304" s="3"/>
    </row>
    <row r="305" spans="1:10" x14ac:dyDescent="0.25">
      <c r="A305" s="15">
        <v>42011</v>
      </c>
      <c r="B305" s="3"/>
      <c r="C305" s="3">
        <v>5.31</v>
      </c>
      <c r="D305" s="3">
        <v>5.85</v>
      </c>
      <c r="E305" s="3"/>
      <c r="F305" s="3"/>
      <c r="G305" s="3">
        <v>5.2</v>
      </c>
      <c r="H305" s="3">
        <v>5.64</v>
      </c>
      <c r="I305" s="3">
        <v>5.95</v>
      </c>
      <c r="J305" s="3"/>
    </row>
    <row r="306" spans="1:10" x14ac:dyDescent="0.25">
      <c r="A306" s="15">
        <v>42012</v>
      </c>
      <c r="B306" s="3"/>
      <c r="C306" s="3">
        <v>5.31</v>
      </c>
      <c r="D306" s="3">
        <v>5.85</v>
      </c>
      <c r="E306" s="3"/>
      <c r="F306" s="3"/>
      <c r="G306" s="3">
        <v>5.2</v>
      </c>
      <c r="H306" s="3">
        <v>5.64</v>
      </c>
      <c r="I306" s="3">
        <v>5.95</v>
      </c>
      <c r="J306" s="3"/>
    </row>
    <row r="307" spans="1:10" x14ac:dyDescent="0.25">
      <c r="A307" s="15">
        <v>42013</v>
      </c>
      <c r="B307" s="3"/>
      <c r="C307" s="3">
        <v>5.31</v>
      </c>
      <c r="D307" s="3">
        <v>5.85</v>
      </c>
      <c r="E307" s="3"/>
      <c r="F307" s="3"/>
      <c r="G307" s="3">
        <v>5.2</v>
      </c>
      <c r="H307" s="3">
        <v>5.64</v>
      </c>
      <c r="I307" s="3">
        <v>5.95</v>
      </c>
      <c r="J307" s="3"/>
    </row>
    <row r="308" spans="1:10" x14ac:dyDescent="0.25">
      <c r="A308" s="15">
        <v>42016</v>
      </c>
      <c r="B308" s="3"/>
      <c r="C308" s="3">
        <v>5.31</v>
      </c>
      <c r="D308" s="3">
        <v>5.85</v>
      </c>
      <c r="E308" s="3"/>
      <c r="F308" s="3"/>
      <c r="G308" s="3">
        <v>5.2</v>
      </c>
      <c r="H308" s="3">
        <v>5.64</v>
      </c>
      <c r="I308" s="3">
        <v>5.95</v>
      </c>
      <c r="J308" s="3"/>
    </row>
    <row r="309" spans="1:10" x14ac:dyDescent="0.25">
      <c r="A309" s="15">
        <v>42017</v>
      </c>
      <c r="B309" s="3"/>
      <c r="C309" s="3">
        <v>5.31</v>
      </c>
      <c r="D309" s="3">
        <v>5.85</v>
      </c>
      <c r="E309" s="3"/>
      <c r="F309" s="3"/>
      <c r="G309" s="3">
        <v>5.2</v>
      </c>
      <c r="H309" s="3">
        <v>5.64</v>
      </c>
      <c r="I309" s="3">
        <v>5.95</v>
      </c>
      <c r="J309" s="3"/>
    </row>
    <row r="310" spans="1:10" x14ac:dyDescent="0.25">
      <c r="A310" s="15">
        <v>42018</v>
      </c>
      <c r="B310" s="3"/>
      <c r="C310" s="3">
        <v>5.31</v>
      </c>
      <c r="D310" s="3">
        <v>5.84</v>
      </c>
      <c r="E310" s="3"/>
      <c r="F310" s="3"/>
      <c r="G310" s="3">
        <v>5.2</v>
      </c>
      <c r="H310" s="3">
        <v>5.64</v>
      </c>
      <c r="I310" s="3">
        <v>5.95</v>
      </c>
      <c r="J310" s="3"/>
    </row>
    <row r="311" spans="1:10" x14ac:dyDescent="0.25">
      <c r="A311" s="15">
        <v>42019</v>
      </c>
      <c r="B311" s="3"/>
      <c r="C311" s="3">
        <v>5.31</v>
      </c>
      <c r="D311" s="3">
        <v>5.84</v>
      </c>
      <c r="E311" s="3"/>
      <c r="F311" s="3"/>
      <c r="G311" s="3">
        <v>5.2</v>
      </c>
      <c r="H311" s="3">
        <v>5.64</v>
      </c>
      <c r="I311" s="3">
        <v>5.95</v>
      </c>
      <c r="J311" s="3"/>
    </row>
    <row r="312" spans="1:10" x14ac:dyDescent="0.25">
      <c r="A312" s="15">
        <v>42020</v>
      </c>
      <c r="B312" s="3"/>
      <c r="C312" s="3">
        <v>5.31</v>
      </c>
      <c r="D312" s="3">
        <v>5.84</v>
      </c>
      <c r="E312" s="3"/>
      <c r="F312" s="3"/>
      <c r="G312" s="3">
        <v>5.2</v>
      </c>
      <c r="H312" s="3">
        <v>5.64</v>
      </c>
      <c r="I312" s="3">
        <v>5.95</v>
      </c>
      <c r="J312" s="3"/>
    </row>
    <row r="313" spans="1:10" x14ac:dyDescent="0.25">
      <c r="A313" s="15">
        <v>42023</v>
      </c>
      <c r="B313" s="3"/>
      <c r="C313" s="3">
        <v>5.31</v>
      </c>
      <c r="D313" s="3">
        <v>5.84</v>
      </c>
      <c r="E313" s="3"/>
      <c r="F313" s="3"/>
      <c r="G313" s="3">
        <v>5.2</v>
      </c>
      <c r="H313" s="3">
        <v>5.64</v>
      </c>
      <c r="I313" s="3">
        <v>5.95</v>
      </c>
      <c r="J313" s="3"/>
    </row>
    <row r="314" spans="1:10" x14ac:dyDescent="0.25">
      <c r="A314" s="15">
        <v>42024</v>
      </c>
      <c r="B314" s="3"/>
      <c r="C314" s="3">
        <v>5.31</v>
      </c>
      <c r="D314" s="3">
        <v>5.84</v>
      </c>
      <c r="E314" s="3"/>
      <c r="F314" s="3"/>
      <c r="G314" s="3">
        <v>5.2</v>
      </c>
      <c r="H314" s="3">
        <v>5.64</v>
      </c>
      <c r="I314" s="3">
        <v>5.95</v>
      </c>
      <c r="J314" s="3"/>
    </row>
    <row r="315" spans="1:10" x14ac:dyDescent="0.25">
      <c r="A315" s="15">
        <v>42025</v>
      </c>
      <c r="B315" s="3"/>
      <c r="C315" s="3">
        <v>5.31</v>
      </c>
      <c r="D315" s="3">
        <v>5.84</v>
      </c>
      <c r="E315" s="3"/>
      <c r="F315" s="3"/>
      <c r="G315" s="3">
        <v>5.2</v>
      </c>
      <c r="H315" s="3">
        <v>5.64</v>
      </c>
      <c r="I315" s="3">
        <v>5.95</v>
      </c>
      <c r="J315" s="3"/>
    </row>
    <row r="316" spans="1:10" x14ac:dyDescent="0.25">
      <c r="A316" s="15">
        <v>42026</v>
      </c>
      <c r="B316" s="3"/>
      <c r="C316" s="3">
        <v>5.31</v>
      </c>
      <c r="D316" s="3">
        <v>5.84</v>
      </c>
      <c r="E316" s="3"/>
      <c r="F316" s="3"/>
      <c r="G316" s="3">
        <v>5.2</v>
      </c>
      <c r="H316" s="3">
        <v>5.64</v>
      </c>
      <c r="I316" s="3">
        <v>5.95</v>
      </c>
      <c r="J316" s="3"/>
    </row>
    <row r="317" spans="1:10" x14ac:dyDescent="0.25">
      <c r="A317" s="15">
        <v>42027</v>
      </c>
      <c r="B317" s="3"/>
      <c r="C317" s="3">
        <v>5.31</v>
      </c>
      <c r="D317" s="3">
        <v>5.94</v>
      </c>
      <c r="E317" s="3"/>
      <c r="F317" s="3"/>
      <c r="G317" s="3">
        <v>5.2</v>
      </c>
      <c r="H317" s="3">
        <v>5.64</v>
      </c>
      <c r="I317" s="3">
        <v>6.09</v>
      </c>
      <c r="J317" s="3"/>
    </row>
    <row r="318" spans="1:10" x14ac:dyDescent="0.25">
      <c r="A318" s="15">
        <v>42030</v>
      </c>
      <c r="B318" s="3"/>
      <c r="C318" s="3">
        <v>5.31</v>
      </c>
      <c r="D318" s="3">
        <v>5.94</v>
      </c>
      <c r="E318" s="3"/>
      <c r="F318" s="3"/>
      <c r="G318" s="3">
        <v>5.2</v>
      </c>
      <c r="H318" s="3">
        <v>5.64</v>
      </c>
      <c r="I318" s="3">
        <v>6.09</v>
      </c>
      <c r="J318" s="3"/>
    </row>
    <row r="319" spans="1:10" x14ac:dyDescent="0.25">
      <c r="A319" s="15">
        <v>42031</v>
      </c>
      <c r="B319" s="3"/>
      <c r="C319" s="3">
        <v>5.31</v>
      </c>
      <c r="D319" s="3">
        <v>5.94</v>
      </c>
      <c r="E319" s="3"/>
      <c r="F319" s="3"/>
      <c r="G319" s="3">
        <v>5.2</v>
      </c>
      <c r="H319" s="3">
        <v>5.64</v>
      </c>
      <c r="I319" s="3">
        <v>6.09</v>
      </c>
      <c r="J319" s="3"/>
    </row>
    <row r="320" spans="1:10" x14ac:dyDescent="0.25">
      <c r="A320" s="15">
        <v>42032</v>
      </c>
      <c r="B320" s="3"/>
      <c r="C320" s="3">
        <v>5.5</v>
      </c>
      <c r="D320" s="3">
        <v>5.94</v>
      </c>
      <c r="E320" s="3"/>
      <c r="F320" s="3"/>
      <c r="G320" s="3">
        <v>5.2</v>
      </c>
      <c r="H320" s="3">
        <v>5.64</v>
      </c>
      <c r="I320" s="3">
        <v>6.09</v>
      </c>
      <c r="J320" s="3"/>
    </row>
    <row r="321" spans="1:10" x14ac:dyDescent="0.25">
      <c r="A321" s="15">
        <v>42033</v>
      </c>
      <c r="B321" s="3"/>
      <c r="C321" s="3">
        <v>5.5</v>
      </c>
      <c r="D321" s="3">
        <v>5.93</v>
      </c>
      <c r="E321" s="3"/>
      <c r="F321" s="3"/>
      <c r="G321" s="3">
        <v>5.2</v>
      </c>
      <c r="H321" s="3">
        <v>5.64</v>
      </c>
      <c r="I321" s="3">
        <v>6.09</v>
      </c>
      <c r="J321" s="3"/>
    </row>
    <row r="322" spans="1:10" x14ac:dyDescent="0.25">
      <c r="A322" s="15">
        <v>42034</v>
      </c>
      <c r="B322" s="3"/>
      <c r="C322" s="3">
        <v>5.5</v>
      </c>
      <c r="D322" s="3">
        <v>5.93</v>
      </c>
      <c r="E322" s="3"/>
      <c r="F322" s="3"/>
      <c r="G322" s="3">
        <v>5.2</v>
      </c>
      <c r="H322" s="3">
        <v>5.64</v>
      </c>
      <c r="I322" s="3">
        <v>6.09</v>
      </c>
      <c r="J322" s="3"/>
    </row>
    <row r="323" spans="1:10" x14ac:dyDescent="0.25">
      <c r="A323" s="15">
        <v>42037</v>
      </c>
      <c r="B323" s="3"/>
      <c r="C323" s="3">
        <v>5.5</v>
      </c>
      <c r="D323" s="3">
        <v>5.93</v>
      </c>
      <c r="E323" s="3"/>
      <c r="F323" s="3"/>
      <c r="G323" s="3">
        <v>5.2</v>
      </c>
      <c r="H323" s="3">
        <v>5.64</v>
      </c>
      <c r="I323" s="3">
        <v>6.09</v>
      </c>
      <c r="J323" s="3"/>
    </row>
    <row r="324" spans="1:10" x14ac:dyDescent="0.25">
      <c r="A324" s="15">
        <v>42038</v>
      </c>
      <c r="B324" s="3"/>
      <c r="C324" s="3">
        <v>5.5</v>
      </c>
      <c r="D324" s="3">
        <v>5.93</v>
      </c>
      <c r="E324" s="3"/>
      <c r="F324" s="3"/>
      <c r="G324" s="3">
        <v>5.2</v>
      </c>
      <c r="H324" s="3">
        <v>5.64</v>
      </c>
      <c r="I324" s="3">
        <v>6.09</v>
      </c>
      <c r="J324" s="3"/>
    </row>
    <row r="325" spans="1:10" x14ac:dyDescent="0.25">
      <c r="A325" s="15">
        <v>42039</v>
      </c>
      <c r="B325" s="3"/>
      <c r="C325" s="3">
        <v>5.5</v>
      </c>
      <c r="D325" s="3">
        <v>6.28</v>
      </c>
      <c r="E325" s="3"/>
      <c r="F325" s="3"/>
      <c r="G325" s="3">
        <v>5.2</v>
      </c>
      <c r="H325" s="3">
        <v>5.74</v>
      </c>
      <c r="I325" s="3">
        <v>6.12</v>
      </c>
      <c r="J325" s="3"/>
    </row>
    <row r="326" spans="1:10" x14ac:dyDescent="0.25">
      <c r="A326" s="15">
        <v>42040</v>
      </c>
      <c r="B326" s="3"/>
      <c r="C326" s="3">
        <v>5.5</v>
      </c>
      <c r="D326" s="3">
        <v>6.28</v>
      </c>
      <c r="E326" s="3"/>
      <c r="F326" s="3"/>
      <c r="G326" s="3">
        <v>5.2</v>
      </c>
      <c r="H326" s="3">
        <v>5.74</v>
      </c>
      <c r="I326" s="3">
        <v>6.12</v>
      </c>
      <c r="J326" s="3"/>
    </row>
    <row r="327" spans="1:10" x14ac:dyDescent="0.25">
      <c r="A327" s="15">
        <v>42041</v>
      </c>
      <c r="B327" s="3"/>
      <c r="C327" s="3">
        <v>5.5</v>
      </c>
      <c r="D327" s="3">
        <v>6.28</v>
      </c>
      <c r="E327" s="3"/>
      <c r="F327" s="3"/>
      <c r="G327" s="3">
        <v>5.2</v>
      </c>
      <c r="H327" s="3">
        <v>5.74</v>
      </c>
      <c r="I327" s="3">
        <v>6.43</v>
      </c>
      <c r="J327" s="3"/>
    </row>
    <row r="328" spans="1:10" x14ac:dyDescent="0.25">
      <c r="A328" s="15">
        <v>42044</v>
      </c>
      <c r="B328" s="3"/>
      <c r="C328" s="3">
        <v>5.5</v>
      </c>
      <c r="D328" s="3">
        <v>6.28</v>
      </c>
      <c r="E328" s="3"/>
      <c r="F328" s="3"/>
      <c r="G328" s="3">
        <v>5.2</v>
      </c>
      <c r="H328" s="3">
        <v>5.74</v>
      </c>
      <c r="I328" s="3">
        <v>6.43</v>
      </c>
      <c r="J328" s="3"/>
    </row>
    <row r="329" spans="1:10" x14ac:dyDescent="0.25">
      <c r="A329" s="15">
        <v>42045</v>
      </c>
      <c r="B329" s="3"/>
      <c r="C329" s="3">
        <v>5.5</v>
      </c>
      <c r="D329" s="3">
        <v>6.28</v>
      </c>
      <c r="E329" s="3"/>
      <c r="F329" s="3"/>
      <c r="G329" s="3">
        <v>5.2</v>
      </c>
      <c r="H329" s="3">
        <v>5.74</v>
      </c>
      <c r="I329" s="3">
        <v>6.43</v>
      </c>
      <c r="J329" s="3"/>
    </row>
    <row r="330" spans="1:10" x14ac:dyDescent="0.25">
      <c r="A330" s="15">
        <v>42046</v>
      </c>
      <c r="B330" s="3"/>
      <c r="C330" s="3">
        <v>5.47</v>
      </c>
      <c r="D330" s="3">
        <v>6.28</v>
      </c>
      <c r="E330" s="3"/>
      <c r="F330" s="3"/>
      <c r="G330" s="3">
        <v>5.2</v>
      </c>
      <c r="H330" s="3">
        <v>5.74</v>
      </c>
      <c r="I330" s="3">
        <v>6.43</v>
      </c>
      <c r="J330" s="3"/>
    </row>
    <row r="331" spans="1:10" x14ac:dyDescent="0.25">
      <c r="A331" s="15">
        <v>42047</v>
      </c>
      <c r="B331" s="3"/>
      <c r="C331" s="3">
        <v>5.47</v>
      </c>
      <c r="D331" s="3">
        <v>6.28</v>
      </c>
      <c r="E331" s="3"/>
      <c r="F331" s="3"/>
      <c r="G331" s="3">
        <v>5.2</v>
      </c>
      <c r="H331" s="3">
        <v>5.74</v>
      </c>
      <c r="I331" s="3">
        <v>6.43</v>
      </c>
      <c r="J331" s="3"/>
    </row>
    <row r="332" spans="1:10" x14ac:dyDescent="0.25">
      <c r="A332" s="15">
        <v>42048</v>
      </c>
      <c r="B332" s="3"/>
      <c r="C332" s="3">
        <v>5.47</v>
      </c>
      <c r="D332" s="3">
        <v>6.28</v>
      </c>
      <c r="E332" s="3"/>
      <c r="F332" s="3"/>
      <c r="G332" s="3">
        <v>5.2</v>
      </c>
      <c r="H332" s="3">
        <v>5.74</v>
      </c>
      <c r="I332" s="3">
        <v>6.43</v>
      </c>
      <c r="J332" s="3"/>
    </row>
    <row r="333" spans="1:10" x14ac:dyDescent="0.25">
      <c r="A333" s="15">
        <v>42051</v>
      </c>
      <c r="B333" s="3"/>
      <c r="C333" s="3">
        <v>5.47</v>
      </c>
      <c r="D333" s="3">
        <v>6.28</v>
      </c>
      <c r="E333" s="3"/>
      <c r="F333" s="3"/>
      <c r="G333" s="3">
        <v>5.2</v>
      </c>
      <c r="H333" s="3">
        <v>5.74</v>
      </c>
      <c r="I333" s="3">
        <v>6.43</v>
      </c>
      <c r="J333" s="3"/>
    </row>
    <row r="334" spans="1:10" x14ac:dyDescent="0.25">
      <c r="A334" s="15">
        <v>42052</v>
      </c>
      <c r="B334" s="3"/>
      <c r="C334" s="3">
        <v>5.47</v>
      </c>
      <c r="D334" s="3">
        <v>6.28</v>
      </c>
      <c r="E334" s="3"/>
      <c r="F334" s="3"/>
      <c r="G334" s="3">
        <v>5.2</v>
      </c>
      <c r="H334" s="3">
        <v>5.74</v>
      </c>
      <c r="I334" s="3">
        <v>6.43</v>
      </c>
      <c r="J334" s="3"/>
    </row>
    <row r="335" spans="1:10" x14ac:dyDescent="0.25">
      <c r="A335" s="15">
        <v>42053</v>
      </c>
      <c r="B335" s="3"/>
      <c r="C335" s="3">
        <v>5.47</v>
      </c>
      <c r="D335" s="3">
        <v>6.28</v>
      </c>
      <c r="E335" s="3"/>
      <c r="F335" s="3"/>
      <c r="G335" s="3">
        <v>5.2</v>
      </c>
      <c r="H335" s="3">
        <v>5.74</v>
      </c>
      <c r="I335" s="3">
        <v>6.43</v>
      </c>
      <c r="J335" s="3"/>
    </row>
    <row r="336" spans="1:10" x14ac:dyDescent="0.25">
      <c r="A336" s="15">
        <v>42054</v>
      </c>
      <c r="B336" s="3"/>
      <c r="C336" s="3">
        <v>5.44</v>
      </c>
      <c r="D336" s="3">
        <v>6.28</v>
      </c>
      <c r="E336" s="3"/>
      <c r="F336" s="3"/>
      <c r="G336" s="3">
        <v>5.2</v>
      </c>
      <c r="H336" s="3">
        <v>5.74</v>
      </c>
      <c r="I336" s="3">
        <v>6.43</v>
      </c>
      <c r="J336" s="3"/>
    </row>
    <row r="337" spans="1:10" x14ac:dyDescent="0.25">
      <c r="A337" s="15">
        <v>42055</v>
      </c>
      <c r="B337" s="3"/>
      <c r="C337" s="3">
        <v>5.44</v>
      </c>
      <c r="D337" s="3">
        <v>6.28</v>
      </c>
      <c r="E337" s="3"/>
      <c r="F337" s="3"/>
      <c r="G337" s="3">
        <v>5.2</v>
      </c>
      <c r="H337" s="3">
        <v>5.74</v>
      </c>
      <c r="I337" s="3">
        <v>6.43</v>
      </c>
      <c r="J337" s="3"/>
    </row>
    <row r="338" spans="1:10" x14ac:dyDescent="0.25">
      <c r="A338" s="15">
        <v>42058</v>
      </c>
      <c r="B338" s="3"/>
      <c r="C338" s="3">
        <v>5.44</v>
      </c>
      <c r="D338" s="3">
        <v>6.28</v>
      </c>
      <c r="E338" s="3"/>
      <c r="F338" s="3"/>
      <c r="G338" s="3">
        <v>5.2</v>
      </c>
      <c r="H338" s="3">
        <v>5.74</v>
      </c>
      <c r="I338" s="3">
        <v>6.43</v>
      </c>
      <c r="J338" s="3"/>
    </row>
    <row r="339" spans="1:10" x14ac:dyDescent="0.25">
      <c r="A339" s="15">
        <v>42059</v>
      </c>
      <c r="B339" s="3"/>
      <c r="C339" s="3">
        <v>5.44</v>
      </c>
      <c r="D339" s="3">
        <v>6.28</v>
      </c>
      <c r="E339" s="3"/>
      <c r="F339" s="3"/>
      <c r="G339" s="3">
        <v>5.2</v>
      </c>
      <c r="H339" s="3">
        <v>5.74</v>
      </c>
      <c r="I339" s="3">
        <v>6.43</v>
      </c>
      <c r="J339" s="3"/>
    </row>
    <row r="340" spans="1:10" x14ac:dyDescent="0.25">
      <c r="A340" s="15">
        <v>42060</v>
      </c>
      <c r="B340" s="3"/>
      <c r="C340" s="3">
        <v>5.44</v>
      </c>
      <c r="D340" s="3">
        <v>6.28</v>
      </c>
      <c r="E340" s="3"/>
      <c r="F340" s="3"/>
      <c r="G340" s="3">
        <v>5.2</v>
      </c>
      <c r="H340" s="3">
        <v>5.74</v>
      </c>
      <c r="I340" s="3">
        <v>6.43</v>
      </c>
      <c r="J340" s="3"/>
    </row>
    <row r="341" spans="1:10" x14ac:dyDescent="0.25">
      <c r="A341" s="15">
        <v>42061</v>
      </c>
      <c r="B341" s="3"/>
      <c r="C341" s="3">
        <v>5.44</v>
      </c>
      <c r="D341" s="3">
        <v>6.28</v>
      </c>
      <c r="E341" s="3"/>
      <c r="F341" s="3"/>
      <c r="G341" s="3">
        <v>5.2</v>
      </c>
      <c r="H341" s="3">
        <v>5.74</v>
      </c>
      <c r="I341" s="3">
        <v>6.43</v>
      </c>
      <c r="J341" s="3"/>
    </row>
    <row r="342" spans="1:10" x14ac:dyDescent="0.25">
      <c r="A342" s="15">
        <v>42062</v>
      </c>
      <c r="B342" s="3"/>
      <c r="C342" s="3">
        <v>5.44</v>
      </c>
      <c r="D342" s="3">
        <v>6.28</v>
      </c>
      <c r="E342" s="3"/>
      <c r="F342" s="3"/>
      <c r="G342" s="3">
        <v>5.2</v>
      </c>
      <c r="H342" s="3">
        <v>5.74</v>
      </c>
      <c r="I342" s="3">
        <v>6.43</v>
      </c>
      <c r="J342" s="3"/>
    </row>
    <row r="343" spans="1:10" x14ac:dyDescent="0.25">
      <c r="A343" s="15">
        <v>42065</v>
      </c>
      <c r="B343" s="3"/>
      <c r="C343" s="3">
        <v>5.44</v>
      </c>
      <c r="D343" s="3">
        <v>6.28</v>
      </c>
      <c r="E343" s="3"/>
      <c r="F343" s="3"/>
      <c r="G343" s="3">
        <v>5.2</v>
      </c>
      <c r="H343" s="3">
        <v>5.74</v>
      </c>
      <c r="I343" s="3">
        <v>6.43</v>
      </c>
      <c r="J343" s="3"/>
    </row>
    <row r="344" spans="1:10" x14ac:dyDescent="0.25">
      <c r="A344" s="15">
        <v>42066</v>
      </c>
      <c r="B344" s="3"/>
      <c r="C344" s="3">
        <v>5.44</v>
      </c>
      <c r="D344" s="3">
        <v>6.28</v>
      </c>
      <c r="E344" s="3"/>
      <c r="F344" s="3"/>
      <c r="G344" s="3">
        <v>5.2</v>
      </c>
      <c r="H344" s="3">
        <v>5.85</v>
      </c>
      <c r="I344" s="3">
        <v>6.43</v>
      </c>
      <c r="J344" s="3"/>
    </row>
    <row r="345" spans="1:10" x14ac:dyDescent="0.25">
      <c r="A345" s="15">
        <v>42067</v>
      </c>
      <c r="B345" s="3"/>
      <c r="C345" s="3">
        <v>5.44</v>
      </c>
      <c r="D345" s="3">
        <v>6.37</v>
      </c>
      <c r="E345" s="3"/>
      <c r="F345" s="3"/>
      <c r="G345" s="3">
        <v>5.2</v>
      </c>
      <c r="H345" s="3">
        <v>5.85</v>
      </c>
      <c r="I345" s="3">
        <v>6.43</v>
      </c>
      <c r="J345" s="3"/>
    </row>
    <row r="346" spans="1:10" x14ac:dyDescent="0.25">
      <c r="A346" s="15">
        <v>42068</v>
      </c>
      <c r="B346" s="3"/>
      <c r="C346" s="3">
        <v>5.44</v>
      </c>
      <c r="D346" s="3">
        <v>6.37</v>
      </c>
      <c r="E346" s="3"/>
      <c r="F346" s="3"/>
      <c r="G346" s="3">
        <v>5.2</v>
      </c>
      <c r="H346" s="3">
        <v>5.85</v>
      </c>
      <c r="I346" s="3">
        <v>6.43</v>
      </c>
      <c r="J346" s="3"/>
    </row>
    <row r="347" spans="1:10" x14ac:dyDescent="0.25">
      <c r="A347" s="15">
        <v>42069</v>
      </c>
      <c r="B347" s="3"/>
      <c r="C347" s="3">
        <v>5.44</v>
      </c>
      <c r="D347" s="3">
        <v>6.37</v>
      </c>
      <c r="E347" s="3"/>
      <c r="F347" s="3"/>
      <c r="G347" s="3">
        <v>5.2</v>
      </c>
      <c r="H347" s="3">
        <v>5.85</v>
      </c>
      <c r="I347" s="3">
        <v>6.43</v>
      </c>
      <c r="J347" s="3"/>
    </row>
    <row r="348" spans="1:10" x14ac:dyDescent="0.25">
      <c r="A348" s="15">
        <v>42072</v>
      </c>
      <c r="B348" s="3"/>
      <c r="C348" s="3">
        <v>5.5</v>
      </c>
      <c r="D348" s="3">
        <v>6.37</v>
      </c>
      <c r="E348" s="3"/>
      <c r="F348" s="3"/>
      <c r="G348" s="3">
        <v>5.42</v>
      </c>
      <c r="H348" s="3">
        <v>5.85</v>
      </c>
      <c r="I348" s="3">
        <v>6.43</v>
      </c>
      <c r="J348" s="3"/>
    </row>
    <row r="349" spans="1:10" x14ac:dyDescent="0.25">
      <c r="A349" s="15">
        <v>42073</v>
      </c>
      <c r="B349" s="3"/>
      <c r="C349" s="3">
        <v>5.5</v>
      </c>
      <c r="D349" s="3">
        <v>6.37</v>
      </c>
      <c r="E349" s="3"/>
      <c r="F349" s="3"/>
      <c r="G349" s="3">
        <v>5.42</v>
      </c>
      <c r="H349" s="3">
        <v>5.85</v>
      </c>
      <c r="I349" s="3">
        <v>6.43</v>
      </c>
      <c r="J349" s="3"/>
    </row>
    <row r="350" spans="1:10" x14ac:dyDescent="0.25">
      <c r="A350" s="15">
        <v>42074</v>
      </c>
      <c r="B350" s="3"/>
      <c r="C350" s="3">
        <v>5.5</v>
      </c>
      <c r="D350" s="3">
        <v>6.37</v>
      </c>
      <c r="E350" s="3"/>
      <c r="F350" s="3"/>
      <c r="G350" s="3">
        <v>5.42</v>
      </c>
      <c r="H350" s="3">
        <v>5.85</v>
      </c>
      <c r="I350" s="3">
        <v>6.43</v>
      </c>
      <c r="J350" s="3"/>
    </row>
    <row r="351" spans="1:10" x14ac:dyDescent="0.25">
      <c r="A351" s="15">
        <v>42075</v>
      </c>
      <c r="B351" s="3"/>
      <c r="C351" s="3">
        <v>5.5</v>
      </c>
      <c r="D351" s="3">
        <v>6.37</v>
      </c>
      <c r="E351" s="3"/>
      <c r="F351" s="3"/>
      <c r="G351" s="3">
        <v>5.42</v>
      </c>
      <c r="H351" s="3">
        <v>5.85</v>
      </c>
      <c r="I351" s="3">
        <v>6.43</v>
      </c>
      <c r="J351" s="3"/>
    </row>
    <row r="352" spans="1:10" x14ac:dyDescent="0.25">
      <c r="A352" s="15">
        <v>42076</v>
      </c>
      <c r="B352" s="3"/>
      <c r="C352" s="3">
        <v>5.63</v>
      </c>
      <c r="D352" s="3">
        <v>6.52</v>
      </c>
      <c r="E352" s="3"/>
      <c r="F352" s="3"/>
      <c r="G352" s="3">
        <v>5.42</v>
      </c>
      <c r="H352" s="3">
        <v>5.85</v>
      </c>
      <c r="I352" s="3">
        <v>6.6</v>
      </c>
      <c r="J352" s="3"/>
    </row>
    <row r="353" spans="1:10" x14ac:dyDescent="0.25">
      <c r="A353" s="15">
        <v>42079</v>
      </c>
      <c r="B353" s="3"/>
      <c r="C353" s="3">
        <v>5.63</v>
      </c>
      <c r="D353" s="3">
        <v>6.52</v>
      </c>
      <c r="E353" s="3"/>
      <c r="F353" s="3"/>
      <c r="G353" s="3">
        <v>5.41</v>
      </c>
      <c r="H353" s="3">
        <v>5.85</v>
      </c>
      <c r="I353" s="3">
        <v>6.6</v>
      </c>
      <c r="J353" s="3"/>
    </row>
    <row r="354" spans="1:10" x14ac:dyDescent="0.25">
      <c r="A354" s="15">
        <v>42080</v>
      </c>
      <c r="B354" s="3"/>
      <c r="C354" s="3">
        <v>5.63</v>
      </c>
      <c r="D354" s="3">
        <v>6.52</v>
      </c>
      <c r="E354" s="3"/>
      <c r="F354" s="3"/>
      <c r="G354" s="3">
        <v>5.41</v>
      </c>
      <c r="H354" s="3">
        <v>5.85</v>
      </c>
      <c r="I354" s="3">
        <v>6.6</v>
      </c>
      <c r="J354" s="3"/>
    </row>
    <row r="355" spans="1:10" x14ac:dyDescent="0.25">
      <c r="A355" s="15">
        <v>42081</v>
      </c>
      <c r="B355" s="3"/>
      <c r="C355" s="3">
        <v>5.63</v>
      </c>
      <c r="D355" s="3">
        <v>6.52</v>
      </c>
      <c r="E355" s="3"/>
      <c r="F355" s="3"/>
      <c r="G355" s="3">
        <v>5.41</v>
      </c>
      <c r="H355" s="3">
        <v>5.85</v>
      </c>
      <c r="I355" s="3">
        <v>6.6</v>
      </c>
      <c r="J355" s="3"/>
    </row>
    <row r="356" spans="1:10" x14ac:dyDescent="0.25">
      <c r="A356" s="15">
        <v>42082</v>
      </c>
      <c r="B356" s="3"/>
      <c r="C356" s="3">
        <v>5.63</v>
      </c>
      <c r="D356" s="3">
        <v>6.52</v>
      </c>
      <c r="E356" s="3"/>
      <c r="F356" s="3"/>
      <c r="G356" s="3">
        <v>5.41</v>
      </c>
      <c r="H356" s="3">
        <v>5.85</v>
      </c>
      <c r="I356" s="3">
        <v>6.6</v>
      </c>
      <c r="J356" s="3"/>
    </row>
    <row r="357" spans="1:10" x14ac:dyDescent="0.25">
      <c r="A357" s="15">
        <v>42083</v>
      </c>
      <c r="B357" s="3"/>
      <c r="C357" s="3">
        <v>5.63</v>
      </c>
      <c r="D357" s="3">
        <v>6.52</v>
      </c>
      <c r="E357" s="3"/>
      <c r="F357" s="3"/>
      <c r="G357" s="3">
        <v>5.41</v>
      </c>
      <c r="H357" s="3">
        <v>5.85</v>
      </c>
      <c r="I357" s="3">
        <v>6.6</v>
      </c>
      <c r="J357" s="3"/>
    </row>
    <row r="358" spans="1:10" x14ac:dyDescent="0.25">
      <c r="A358" s="15">
        <v>42086</v>
      </c>
      <c r="B358" s="3"/>
      <c r="C358" s="3">
        <v>5.63</v>
      </c>
      <c r="D358" s="3">
        <v>6.52</v>
      </c>
      <c r="E358" s="3"/>
      <c r="F358" s="3"/>
      <c r="G358" s="3">
        <v>5.41</v>
      </c>
      <c r="H358" s="3">
        <v>5.85</v>
      </c>
      <c r="I358" s="3">
        <v>6.6</v>
      </c>
      <c r="J358" s="3"/>
    </row>
    <row r="359" spans="1:10" x14ac:dyDescent="0.25">
      <c r="A359" s="15">
        <v>42087</v>
      </c>
      <c r="B359" s="3"/>
      <c r="C359" s="3">
        <v>5.63</v>
      </c>
      <c r="D359" s="3">
        <v>6.59</v>
      </c>
      <c r="E359" s="3"/>
      <c r="F359" s="3"/>
      <c r="G359" s="3">
        <v>5.41</v>
      </c>
      <c r="H359" s="3">
        <v>5.86</v>
      </c>
      <c r="I359" s="3">
        <v>6.6</v>
      </c>
      <c r="J359" s="3"/>
    </row>
    <row r="360" spans="1:10" x14ac:dyDescent="0.25">
      <c r="A360" s="15">
        <v>42088</v>
      </c>
      <c r="B360" s="3"/>
      <c r="C360" s="3">
        <v>5.63</v>
      </c>
      <c r="D360" s="3">
        <v>6.59</v>
      </c>
      <c r="E360" s="3"/>
      <c r="F360" s="3"/>
      <c r="G360" s="3">
        <v>5.41</v>
      </c>
      <c r="H360" s="3">
        <v>5.86</v>
      </c>
      <c r="I360" s="3">
        <v>6.6</v>
      </c>
      <c r="J360" s="3"/>
    </row>
    <row r="361" spans="1:10" x14ac:dyDescent="0.25">
      <c r="A361" s="15">
        <v>42089</v>
      </c>
      <c r="B361" s="3"/>
      <c r="C361" s="3">
        <v>5.63</v>
      </c>
      <c r="D361" s="3">
        <v>6.59</v>
      </c>
      <c r="E361" s="3"/>
      <c r="F361" s="3"/>
      <c r="G361" s="3">
        <v>5.41</v>
      </c>
      <c r="H361" s="3">
        <v>5.86</v>
      </c>
      <c r="I361" s="3">
        <v>6.63</v>
      </c>
      <c r="J361" s="3"/>
    </row>
    <row r="362" spans="1:10" x14ac:dyDescent="0.25">
      <c r="A362" s="15">
        <v>42090</v>
      </c>
      <c r="B362" s="3"/>
      <c r="C362" s="3">
        <v>5.63</v>
      </c>
      <c r="D362" s="3">
        <v>6.63</v>
      </c>
      <c r="E362" s="3"/>
      <c r="F362" s="3"/>
      <c r="G362" s="3">
        <v>5.41</v>
      </c>
      <c r="H362" s="3">
        <v>5.86</v>
      </c>
      <c r="I362" s="3">
        <v>6.68</v>
      </c>
      <c r="J362" s="3"/>
    </row>
    <row r="363" spans="1:10" x14ac:dyDescent="0.25">
      <c r="A363" s="15">
        <v>42093</v>
      </c>
      <c r="B363" s="3"/>
      <c r="C363" s="3">
        <v>5.63</v>
      </c>
      <c r="D363" s="3">
        <v>6.63</v>
      </c>
      <c r="E363" s="3"/>
      <c r="F363" s="3"/>
      <c r="G363" s="3">
        <v>5.41</v>
      </c>
      <c r="H363" s="3">
        <v>5.86</v>
      </c>
      <c r="I363" s="3">
        <v>6.68</v>
      </c>
      <c r="J363" s="3"/>
    </row>
    <row r="364" spans="1:10" x14ac:dyDescent="0.25">
      <c r="A364" s="15">
        <v>42094</v>
      </c>
      <c r="B364" s="3"/>
      <c r="C364" s="3">
        <v>5.63</v>
      </c>
      <c r="D364" s="3">
        <v>6.63</v>
      </c>
      <c r="E364" s="3"/>
      <c r="F364" s="3"/>
      <c r="G364" s="3">
        <v>5.41</v>
      </c>
      <c r="H364" s="3">
        <v>6.05</v>
      </c>
      <c r="I364" s="3">
        <v>6.68</v>
      </c>
      <c r="J364" s="3"/>
    </row>
    <row r="365" spans="1:10" x14ac:dyDescent="0.25">
      <c r="A365" s="15">
        <v>42095</v>
      </c>
      <c r="B365" s="3"/>
      <c r="C365" s="3">
        <v>5.63</v>
      </c>
      <c r="D365" s="3">
        <v>6.63</v>
      </c>
      <c r="E365" s="3"/>
      <c r="F365" s="3"/>
      <c r="G365" s="3">
        <v>5.41</v>
      </c>
      <c r="H365" s="3">
        <v>6.05</v>
      </c>
      <c r="I365" s="3">
        <v>6.68</v>
      </c>
      <c r="J365" s="3"/>
    </row>
    <row r="366" spans="1:10" x14ac:dyDescent="0.25">
      <c r="A366" s="15">
        <v>42101</v>
      </c>
      <c r="B366" s="3"/>
      <c r="C366" s="3">
        <v>5.63</v>
      </c>
      <c r="D366" s="3">
        <v>6.63</v>
      </c>
      <c r="E366" s="3"/>
      <c r="F366" s="3"/>
      <c r="G366" s="3">
        <v>5.41</v>
      </c>
      <c r="H366" s="3">
        <v>6.05</v>
      </c>
      <c r="I366" s="3">
        <v>6.68</v>
      </c>
      <c r="J366" s="3"/>
    </row>
    <row r="367" spans="1:10" x14ac:dyDescent="0.25">
      <c r="A367" s="15">
        <v>42102</v>
      </c>
      <c r="B367" s="3"/>
      <c r="C367" s="3">
        <v>5.63</v>
      </c>
      <c r="D367" s="3">
        <v>6.63</v>
      </c>
      <c r="E367" s="3"/>
      <c r="F367" s="3"/>
      <c r="G367" s="3">
        <v>5.41</v>
      </c>
      <c r="H367" s="3">
        <v>6.05</v>
      </c>
      <c r="I367" s="3">
        <v>6.68</v>
      </c>
      <c r="J367" s="3"/>
    </row>
    <row r="368" spans="1:10" x14ac:dyDescent="0.25">
      <c r="A368" s="15">
        <v>42103</v>
      </c>
      <c r="B368" s="3"/>
      <c r="C368" s="3">
        <v>5.63</v>
      </c>
      <c r="D368" s="3">
        <v>6.63</v>
      </c>
      <c r="E368" s="3"/>
      <c r="F368" s="3"/>
      <c r="G368" s="3">
        <v>5.41</v>
      </c>
      <c r="H368" s="3">
        <v>6.05</v>
      </c>
      <c r="I368" s="3">
        <v>6.68</v>
      </c>
      <c r="J368" s="3"/>
    </row>
    <row r="369" spans="1:10" x14ac:dyDescent="0.25">
      <c r="A369" s="15">
        <v>42104</v>
      </c>
      <c r="B369" s="3"/>
      <c r="C369" s="3">
        <v>5.63</v>
      </c>
      <c r="D369" s="3">
        <v>6.63</v>
      </c>
      <c r="E369" s="3"/>
      <c r="F369" s="3"/>
      <c r="G369" s="3">
        <v>5.41</v>
      </c>
      <c r="H369" s="3">
        <v>6.05</v>
      </c>
      <c r="I369" s="3">
        <v>6.68</v>
      </c>
      <c r="J369" s="3"/>
    </row>
    <row r="370" spans="1:10" x14ac:dyDescent="0.25">
      <c r="A370" s="15">
        <v>42107</v>
      </c>
      <c r="B370" s="3"/>
      <c r="C370" s="3">
        <v>5.81</v>
      </c>
      <c r="D370" s="3">
        <v>6.69</v>
      </c>
      <c r="E370" s="3"/>
      <c r="F370" s="3"/>
      <c r="G370" s="3">
        <v>5.4</v>
      </c>
      <c r="H370" s="3">
        <v>6.05</v>
      </c>
      <c r="I370" s="3">
        <v>6.68</v>
      </c>
      <c r="J370" s="3"/>
    </row>
    <row r="371" spans="1:10" x14ac:dyDescent="0.25">
      <c r="A371" s="15">
        <v>42108</v>
      </c>
      <c r="B371" s="3"/>
      <c r="C371" s="3">
        <v>5.81</v>
      </c>
      <c r="D371" s="3">
        <v>6.69</v>
      </c>
      <c r="E371" s="3"/>
      <c r="F371" s="3"/>
      <c r="G371" s="3">
        <v>5.6</v>
      </c>
      <c r="H371" s="3">
        <v>6.1</v>
      </c>
      <c r="I371" s="3">
        <v>6.68</v>
      </c>
      <c r="J371" s="3"/>
    </row>
    <row r="372" spans="1:10" x14ac:dyDescent="0.25">
      <c r="A372" s="15">
        <v>42109</v>
      </c>
      <c r="B372" s="3"/>
      <c r="C372" s="3">
        <v>5.81</v>
      </c>
      <c r="D372" s="3">
        <v>6.69</v>
      </c>
      <c r="E372" s="3"/>
      <c r="F372" s="3"/>
      <c r="G372" s="3">
        <v>5.6</v>
      </c>
      <c r="H372" s="3">
        <v>6.1</v>
      </c>
      <c r="I372" s="3">
        <v>6.68</v>
      </c>
      <c r="J372" s="3"/>
    </row>
    <row r="373" spans="1:10" x14ac:dyDescent="0.25">
      <c r="A373" s="15">
        <v>42110</v>
      </c>
      <c r="B373" s="3"/>
      <c r="C373" s="3">
        <v>5.81</v>
      </c>
      <c r="D373" s="3">
        <v>6.69</v>
      </c>
      <c r="E373" s="3"/>
      <c r="F373" s="3"/>
      <c r="G373" s="3">
        <v>5.6</v>
      </c>
      <c r="H373" s="3">
        <v>6.1</v>
      </c>
      <c r="I373" s="3">
        <v>6.68</v>
      </c>
      <c r="J373" s="3"/>
    </row>
    <row r="374" spans="1:10" x14ac:dyDescent="0.25">
      <c r="A374" s="15">
        <v>42111</v>
      </c>
      <c r="B374" s="3"/>
      <c r="C374" s="3">
        <v>5.81</v>
      </c>
      <c r="D374" s="3">
        <v>6.69</v>
      </c>
      <c r="E374" s="3"/>
      <c r="F374" s="3"/>
      <c r="G374" s="3">
        <v>5.6</v>
      </c>
      <c r="H374" s="3">
        <v>6.1</v>
      </c>
      <c r="I374" s="3">
        <v>6.68</v>
      </c>
      <c r="J374" s="3"/>
    </row>
    <row r="375" spans="1:10" x14ac:dyDescent="0.25">
      <c r="A375" s="15">
        <v>42114</v>
      </c>
      <c r="B375" s="3"/>
      <c r="C375" s="3">
        <v>5.81</v>
      </c>
      <c r="D375" s="3">
        <v>6.69</v>
      </c>
      <c r="E375" s="3"/>
      <c r="F375" s="3"/>
      <c r="G375" s="3">
        <v>5.6</v>
      </c>
      <c r="H375" s="3">
        <v>6.1</v>
      </c>
      <c r="I375" s="3">
        <v>6.68</v>
      </c>
      <c r="J375" s="3"/>
    </row>
    <row r="376" spans="1:10" x14ac:dyDescent="0.25">
      <c r="A376" s="15">
        <v>42115</v>
      </c>
      <c r="B376" s="3"/>
      <c r="C376" s="3">
        <v>5.81</v>
      </c>
      <c r="D376" s="3">
        <v>6.69</v>
      </c>
      <c r="E376" s="3"/>
      <c r="F376" s="3"/>
      <c r="G376" s="3">
        <v>5.6</v>
      </c>
      <c r="H376" s="3">
        <v>6.1</v>
      </c>
      <c r="I376" s="3">
        <v>6.68</v>
      </c>
      <c r="J376" s="3"/>
    </row>
    <row r="377" spans="1:10" x14ac:dyDescent="0.25">
      <c r="A377" s="15">
        <v>42116</v>
      </c>
      <c r="B377" s="3"/>
      <c r="C377" s="3">
        <v>5.81</v>
      </c>
      <c r="D377" s="3">
        <v>6.69</v>
      </c>
      <c r="E377" s="3"/>
      <c r="F377" s="3"/>
      <c r="G377" s="3">
        <v>5.6</v>
      </c>
      <c r="H377" s="3">
        <v>6.1</v>
      </c>
      <c r="I377" s="3">
        <v>6.68</v>
      </c>
      <c r="J377" s="3"/>
    </row>
    <row r="378" spans="1:10" x14ac:dyDescent="0.25">
      <c r="A378" s="15">
        <v>42118</v>
      </c>
      <c r="B378" s="3"/>
      <c r="C378" s="3">
        <v>5.81</v>
      </c>
      <c r="D378" s="3">
        <v>6.69</v>
      </c>
      <c r="E378" s="3"/>
      <c r="F378" s="3"/>
      <c r="G378" s="3">
        <v>5.6</v>
      </c>
      <c r="H378" s="3">
        <v>6.1</v>
      </c>
      <c r="I378" s="3">
        <v>6.68</v>
      </c>
      <c r="J378" s="3"/>
    </row>
    <row r="379" spans="1:10" x14ac:dyDescent="0.25">
      <c r="A379" s="15">
        <v>42121</v>
      </c>
      <c r="B379" s="3"/>
      <c r="C379" s="3">
        <v>5.81</v>
      </c>
      <c r="D379" s="3">
        <v>6.69</v>
      </c>
      <c r="E379" s="3"/>
      <c r="F379" s="3"/>
      <c r="G379" s="3">
        <v>5.6</v>
      </c>
      <c r="H379" s="3">
        <v>6.1</v>
      </c>
      <c r="I379" s="3">
        <v>6.68</v>
      </c>
      <c r="J379" s="3"/>
    </row>
    <row r="380" spans="1:10" x14ac:dyDescent="0.25">
      <c r="A380" s="15">
        <v>42122</v>
      </c>
      <c r="B380" s="3"/>
      <c r="C380" s="3">
        <v>5.81</v>
      </c>
      <c r="D380" s="3">
        <v>6.81</v>
      </c>
      <c r="E380" s="3"/>
      <c r="F380" s="3"/>
      <c r="G380" s="3">
        <v>5.6</v>
      </c>
      <c r="H380" s="3">
        <v>6.1</v>
      </c>
      <c r="I380" s="3">
        <v>6.79</v>
      </c>
      <c r="J380" s="3"/>
    </row>
    <row r="381" spans="1:10" x14ac:dyDescent="0.25">
      <c r="A381" s="15">
        <v>42123</v>
      </c>
      <c r="B381" s="3"/>
      <c r="C381" s="3">
        <v>5.81</v>
      </c>
      <c r="D381" s="3">
        <v>6.81</v>
      </c>
      <c r="E381" s="3"/>
      <c r="F381" s="3"/>
      <c r="G381" s="3">
        <v>5.6</v>
      </c>
      <c r="H381" s="3">
        <v>6.1</v>
      </c>
      <c r="I381" s="3">
        <v>6.79</v>
      </c>
      <c r="J381" s="3"/>
    </row>
    <row r="382" spans="1:10" x14ac:dyDescent="0.25">
      <c r="A382" s="15">
        <v>42124</v>
      </c>
      <c r="B382" s="3"/>
      <c r="C382" s="3">
        <v>5.81</v>
      </c>
      <c r="D382" s="3">
        <v>6.81</v>
      </c>
      <c r="E382" s="3"/>
      <c r="F382" s="3"/>
      <c r="G382" s="3">
        <v>5.6</v>
      </c>
      <c r="H382" s="3">
        <v>6.1</v>
      </c>
      <c r="I382" s="3">
        <v>6.79</v>
      </c>
      <c r="J382" s="3"/>
    </row>
    <row r="383" spans="1:10" x14ac:dyDescent="0.25">
      <c r="A383" s="15">
        <v>42128</v>
      </c>
      <c r="B383" s="3"/>
      <c r="C383" s="3">
        <v>5.81</v>
      </c>
      <c r="D383" s="3">
        <v>6.81</v>
      </c>
      <c r="E383" s="3"/>
      <c r="F383" s="3"/>
      <c r="G383" s="3">
        <v>5.6</v>
      </c>
      <c r="H383" s="3">
        <v>6.34</v>
      </c>
      <c r="I383" s="3">
        <v>6.84</v>
      </c>
      <c r="J383" s="3"/>
    </row>
    <row r="384" spans="1:10" x14ac:dyDescent="0.25">
      <c r="A384" s="15">
        <v>42129</v>
      </c>
      <c r="B384" s="3"/>
      <c r="C384" s="3">
        <v>5.81</v>
      </c>
      <c r="D384" s="3">
        <v>6.81</v>
      </c>
      <c r="E384" s="3"/>
      <c r="F384" s="3"/>
      <c r="G384" s="3">
        <v>5.6</v>
      </c>
      <c r="H384" s="3">
        <v>6.48</v>
      </c>
      <c r="I384" s="3">
        <v>6.84</v>
      </c>
      <c r="J384" s="3"/>
    </row>
    <row r="385" spans="1:10" x14ac:dyDescent="0.25">
      <c r="A385" s="15">
        <v>42130</v>
      </c>
      <c r="B385" s="3"/>
      <c r="C385" s="3">
        <v>5.81</v>
      </c>
      <c r="D385" s="3">
        <v>6.81</v>
      </c>
      <c r="E385" s="3"/>
      <c r="F385" s="3"/>
      <c r="G385" s="3">
        <v>5.6</v>
      </c>
      <c r="H385" s="3">
        <v>6.48</v>
      </c>
      <c r="I385" s="3">
        <v>6.84</v>
      </c>
      <c r="J385" s="3"/>
    </row>
    <row r="386" spans="1:10" x14ac:dyDescent="0.25">
      <c r="A386" s="15">
        <v>42131</v>
      </c>
      <c r="B386" s="3"/>
      <c r="C386" s="3">
        <v>5.81</v>
      </c>
      <c r="D386" s="3">
        <v>6.81</v>
      </c>
      <c r="E386" s="3"/>
      <c r="F386" s="3"/>
      <c r="G386" s="3">
        <v>5.6</v>
      </c>
      <c r="H386" s="3">
        <v>6.48</v>
      </c>
      <c r="I386" s="3">
        <v>6.84</v>
      </c>
      <c r="J386" s="3"/>
    </row>
    <row r="387" spans="1:10" x14ac:dyDescent="0.25">
      <c r="A387" s="15">
        <v>42132</v>
      </c>
      <c r="B387" s="3"/>
      <c r="C387" s="3">
        <v>5.81</v>
      </c>
      <c r="D387" s="3">
        <v>6.81</v>
      </c>
      <c r="E387" s="3"/>
      <c r="F387" s="3"/>
      <c r="G387" s="3">
        <v>5.6</v>
      </c>
      <c r="H387" s="3">
        <v>6.48</v>
      </c>
      <c r="I387" s="3">
        <v>6.84</v>
      </c>
      <c r="J387" s="3"/>
    </row>
    <row r="388" spans="1:10" x14ac:dyDescent="0.25">
      <c r="A388" s="15">
        <v>42135</v>
      </c>
      <c r="B388" s="3"/>
      <c r="C388" s="3">
        <v>5.81</v>
      </c>
      <c r="D388" s="3">
        <v>6.81</v>
      </c>
      <c r="E388" s="3"/>
      <c r="F388" s="3"/>
      <c r="G388" s="3">
        <v>5.6</v>
      </c>
      <c r="H388" s="3">
        <v>6.48</v>
      </c>
      <c r="I388" s="3">
        <v>6.84</v>
      </c>
      <c r="J388" s="3"/>
    </row>
    <row r="389" spans="1:10" x14ac:dyDescent="0.25">
      <c r="A389" s="15">
        <v>42136</v>
      </c>
      <c r="B389" s="3"/>
      <c r="C389" s="3">
        <v>5.81</v>
      </c>
      <c r="D389" s="3">
        <v>6.81</v>
      </c>
      <c r="E389" s="3"/>
      <c r="F389" s="3"/>
      <c r="G389" s="3">
        <v>5.6</v>
      </c>
      <c r="H389" s="3">
        <v>6.48</v>
      </c>
      <c r="I389" s="3">
        <v>6.85</v>
      </c>
      <c r="J389" s="3"/>
    </row>
    <row r="390" spans="1:10" x14ac:dyDescent="0.25">
      <c r="A390" s="15">
        <v>42137</v>
      </c>
      <c r="B390" s="3"/>
      <c r="C390" s="3">
        <v>5.85</v>
      </c>
      <c r="D390" s="3">
        <v>6.91</v>
      </c>
      <c r="E390" s="3"/>
      <c r="F390" s="3"/>
      <c r="G390" s="3">
        <v>5.6</v>
      </c>
      <c r="H390" s="3">
        <v>6.48</v>
      </c>
      <c r="I390" s="3">
        <v>6.96</v>
      </c>
      <c r="J390" s="3"/>
    </row>
    <row r="391" spans="1:10" x14ac:dyDescent="0.25">
      <c r="A391" s="15">
        <v>42139</v>
      </c>
      <c r="B391" s="3"/>
      <c r="C391" s="3">
        <v>5.85</v>
      </c>
      <c r="D391" s="3">
        <v>6.91</v>
      </c>
      <c r="E391" s="3"/>
      <c r="F391" s="3"/>
      <c r="G391" s="3">
        <v>5.6</v>
      </c>
      <c r="H391" s="3">
        <v>6.48</v>
      </c>
      <c r="I391" s="3">
        <v>7.01</v>
      </c>
      <c r="J391" s="3"/>
    </row>
    <row r="392" spans="1:10" x14ac:dyDescent="0.25">
      <c r="A392" s="15">
        <v>42142</v>
      </c>
      <c r="B392" s="3"/>
      <c r="C392" s="3">
        <v>5.85</v>
      </c>
      <c r="D392" s="3">
        <v>6.91</v>
      </c>
      <c r="E392" s="3"/>
      <c r="F392" s="3"/>
      <c r="G392" s="3">
        <v>5.8</v>
      </c>
      <c r="H392" s="3">
        <v>6.53</v>
      </c>
      <c r="I392" s="3">
        <v>7.01</v>
      </c>
      <c r="J392" s="3"/>
    </row>
    <row r="393" spans="1:10" x14ac:dyDescent="0.25">
      <c r="A393" s="15">
        <v>42143</v>
      </c>
      <c r="B393" s="3"/>
      <c r="C393" s="3">
        <v>5.85</v>
      </c>
      <c r="D393" s="3">
        <v>6.91</v>
      </c>
      <c r="E393" s="3"/>
      <c r="F393" s="3"/>
      <c r="G393" s="3">
        <v>5.8</v>
      </c>
      <c r="H393" s="3">
        <v>6.53</v>
      </c>
      <c r="I393" s="3">
        <v>7.01</v>
      </c>
      <c r="J393" s="3"/>
    </row>
    <row r="394" spans="1:10" x14ac:dyDescent="0.25">
      <c r="A394" s="15">
        <v>42144</v>
      </c>
      <c r="B394" s="3"/>
      <c r="C394" s="3">
        <v>5.85</v>
      </c>
      <c r="D394" s="3">
        <v>6.91</v>
      </c>
      <c r="E394" s="3"/>
      <c r="F394" s="3"/>
      <c r="G394" s="3">
        <v>5.8</v>
      </c>
      <c r="H394" s="3">
        <v>6.53</v>
      </c>
      <c r="I394" s="3">
        <v>7.01</v>
      </c>
      <c r="J394" s="3"/>
    </row>
    <row r="395" spans="1:10" x14ac:dyDescent="0.25">
      <c r="A395" s="15">
        <v>42145</v>
      </c>
      <c r="B395" s="3"/>
      <c r="C395" s="3">
        <v>5.85</v>
      </c>
      <c r="D395" s="3">
        <v>6.91</v>
      </c>
      <c r="E395" s="3"/>
      <c r="F395" s="3"/>
      <c r="G395" s="3">
        <v>5.8</v>
      </c>
      <c r="H395" s="3">
        <v>6.53</v>
      </c>
      <c r="I395" s="3">
        <v>7.01</v>
      </c>
      <c r="J395" s="3"/>
    </row>
    <row r="396" spans="1:10" x14ac:dyDescent="0.25">
      <c r="A396" s="15">
        <v>42146</v>
      </c>
      <c r="B396" s="3"/>
      <c r="C396" s="3">
        <v>6.23</v>
      </c>
      <c r="D396" s="3">
        <v>7.3</v>
      </c>
      <c r="E396" s="3"/>
      <c r="F396" s="3"/>
      <c r="G396" s="3">
        <v>6.55</v>
      </c>
      <c r="H396" s="3">
        <v>6.77</v>
      </c>
      <c r="I396" s="3">
        <v>7.29</v>
      </c>
      <c r="J396" s="3"/>
    </row>
    <row r="397" spans="1:10" x14ac:dyDescent="0.25">
      <c r="A397" s="15">
        <v>42150</v>
      </c>
      <c r="B397" s="3"/>
      <c r="C397" s="3">
        <v>6.23</v>
      </c>
      <c r="D397" s="3">
        <v>7.3</v>
      </c>
      <c r="E397" s="3"/>
      <c r="F397" s="3"/>
      <c r="G397" s="3">
        <v>6.55</v>
      </c>
      <c r="H397" s="3">
        <v>6.77</v>
      </c>
      <c r="I397" s="3">
        <v>7.29</v>
      </c>
      <c r="J397" s="3"/>
    </row>
    <row r="398" spans="1:10" x14ac:dyDescent="0.25">
      <c r="A398" s="15">
        <v>42151</v>
      </c>
      <c r="B398" s="3"/>
      <c r="C398" s="3">
        <v>6.23</v>
      </c>
      <c r="D398" s="3">
        <v>7.3</v>
      </c>
      <c r="E398" s="3"/>
      <c r="F398" s="3"/>
      <c r="G398" s="3">
        <v>6.3</v>
      </c>
      <c r="H398" s="3">
        <v>6.77</v>
      </c>
      <c r="I398" s="3">
        <v>7.29</v>
      </c>
      <c r="J398" s="3"/>
    </row>
    <row r="399" spans="1:10" x14ac:dyDescent="0.25">
      <c r="A399" s="15">
        <v>42152</v>
      </c>
      <c r="B399" s="3"/>
      <c r="C399" s="3">
        <v>6.23</v>
      </c>
      <c r="D399" s="3">
        <v>7.3</v>
      </c>
      <c r="E399" s="3"/>
      <c r="F399" s="3"/>
      <c r="G399" s="3">
        <v>6.3</v>
      </c>
      <c r="H399" s="3">
        <v>6.77</v>
      </c>
      <c r="I399" s="3">
        <v>7.29</v>
      </c>
      <c r="J399" s="3"/>
    </row>
    <row r="400" spans="1:10" x14ac:dyDescent="0.25">
      <c r="A400" s="15">
        <v>42153</v>
      </c>
      <c r="B400" s="3"/>
      <c r="C400" s="3">
        <v>6.35</v>
      </c>
      <c r="D400" s="3">
        <v>7.3</v>
      </c>
      <c r="E400" s="3"/>
      <c r="F400" s="3"/>
      <c r="G400" s="3">
        <v>6.3</v>
      </c>
      <c r="H400" s="3">
        <v>6.77</v>
      </c>
      <c r="I400" s="3">
        <v>7.29</v>
      </c>
      <c r="J400" s="3"/>
    </row>
    <row r="401" spans="1:10" x14ac:dyDescent="0.25">
      <c r="A401" s="15">
        <v>42156</v>
      </c>
      <c r="B401" s="3"/>
      <c r="C401" s="3">
        <v>6.35</v>
      </c>
      <c r="D401" s="3">
        <v>7.3</v>
      </c>
      <c r="E401" s="3"/>
      <c r="F401" s="3"/>
      <c r="G401" s="3">
        <v>6.3</v>
      </c>
      <c r="H401" s="3">
        <v>6.81</v>
      </c>
      <c r="I401" s="3">
        <v>7.35</v>
      </c>
      <c r="J401" s="3"/>
    </row>
    <row r="402" spans="1:10" x14ac:dyDescent="0.25">
      <c r="A402" s="15">
        <v>42157</v>
      </c>
      <c r="B402" s="3"/>
      <c r="C402" s="3">
        <v>6.35</v>
      </c>
      <c r="D402" s="3">
        <v>7.3</v>
      </c>
      <c r="E402" s="3"/>
      <c r="F402" s="3"/>
      <c r="G402" s="3">
        <v>6.3</v>
      </c>
      <c r="H402" s="3">
        <v>6.81</v>
      </c>
      <c r="I402" s="3">
        <v>7.36</v>
      </c>
      <c r="J402" s="3"/>
    </row>
    <row r="403" spans="1:10" x14ac:dyDescent="0.25">
      <c r="A403" s="15">
        <v>42158</v>
      </c>
      <c r="B403" s="3"/>
      <c r="C403" s="3">
        <v>6.35</v>
      </c>
      <c r="D403" s="3">
        <v>7.3</v>
      </c>
      <c r="E403" s="3"/>
      <c r="F403" s="3"/>
      <c r="G403" s="3">
        <v>6.3</v>
      </c>
      <c r="H403" s="3">
        <v>6.81</v>
      </c>
      <c r="I403" s="3">
        <v>7.36</v>
      </c>
      <c r="J403" s="3"/>
    </row>
    <row r="404" spans="1:10" x14ac:dyDescent="0.25">
      <c r="A404" s="15">
        <v>42159</v>
      </c>
      <c r="B404" s="3"/>
      <c r="C404" s="3">
        <v>6.35</v>
      </c>
      <c r="D404" s="3">
        <v>7.3</v>
      </c>
      <c r="E404" s="3"/>
      <c r="F404" s="3"/>
      <c r="G404" s="3">
        <v>6.3</v>
      </c>
      <c r="H404" s="3">
        <v>6.93</v>
      </c>
      <c r="I404" s="3">
        <v>7.4</v>
      </c>
      <c r="J404" s="3"/>
    </row>
    <row r="405" spans="1:10" x14ac:dyDescent="0.25">
      <c r="A405" s="15">
        <v>42160</v>
      </c>
      <c r="B405" s="3"/>
      <c r="C405" s="3">
        <v>6.35</v>
      </c>
      <c r="D405" s="3">
        <v>7.3</v>
      </c>
      <c r="E405" s="3"/>
      <c r="F405" s="3"/>
      <c r="G405" s="3">
        <v>6.3</v>
      </c>
      <c r="H405" s="3">
        <v>6.94</v>
      </c>
      <c r="I405" s="3">
        <v>7.4</v>
      </c>
      <c r="J405" s="3"/>
    </row>
    <row r="406" spans="1:10" x14ac:dyDescent="0.25">
      <c r="A406" s="15">
        <v>42163</v>
      </c>
      <c r="B406" s="3"/>
      <c r="C406" s="3">
        <v>6.35</v>
      </c>
      <c r="D406" s="3">
        <v>7.3</v>
      </c>
      <c r="E406" s="3"/>
      <c r="F406" s="3"/>
      <c r="G406" s="3">
        <v>6.3</v>
      </c>
      <c r="H406" s="3">
        <v>6.94</v>
      </c>
      <c r="I406" s="3">
        <v>7.4</v>
      </c>
      <c r="J406" s="3"/>
    </row>
    <row r="407" spans="1:10" x14ac:dyDescent="0.25">
      <c r="A407" s="15">
        <v>42164</v>
      </c>
      <c r="B407" s="3"/>
      <c r="C407" s="3">
        <v>6.35</v>
      </c>
      <c r="D407" s="3">
        <v>7.3</v>
      </c>
      <c r="E407" s="3"/>
      <c r="F407" s="3"/>
      <c r="G407" s="3">
        <v>6.3</v>
      </c>
      <c r="H407" s="3">
        <v>6.94</v>
      </c>
      <c r="I407" s="3">
        <v>7.4</v>
      </c>
      <c r="J407" s="3"/>
    </row>
    <row r="408" spans="1:10" x14ac:dyDescent="0.25">
      <c r="A408" s="15">
        <v>42165</v>
      </c>
      <c r="B408" s="3"/>
      <c r="C408" s="3">
        <v>6.39</v>
      </c>
      <c r="D408" s="3">
        <v>7.3</v>
      </c>
      <c r="E408" s="3"/>
      <c r="F408" s="3"/>
      <c r="G408" s="3">
        <v>6.31</v>
      </c>
      <c r="H408" s="3">
        <v>7.08</v>
      </c>
      <c r="I408" s="3">
        <v>7.5</v>
      </c>
      <c r="J408" s="3"/>
    </row>
    <row r="409" spans="1:10" x14ac:dyDescent="0.25">
      <c r="A409" s="15">
        <v>42166</v>
      </c>
      <c r="B409" s="3"/>
      <c r="C409" s="3">
        <v>6.71</v>
      </c>
      <c r="D409" s="3">
        <v>7.6</v>
      </c>
      <c r="E409" s="3"/>
      <c r="F409" s="3"/>
      <c r="G409" s="3">
        <v>6.31</v>
      </c>
      <c r="H409" s="3">
        <v>7.09</v>
      </c>
      <c r="I409" s="3">
        <v>7.5</v>
      </c>
      <c r="J409" s="3"/>
    </row>
    <row r="410" spans="1:10" x14ac:dyDescent="0.25">
      <c r="A410" s="15">
        <v>42167</v>
      </c>
      <c r="B410" s="3"/>
      <c r="C410" s="3">
        <v>6.71</v>
      </c>
      <c r="D410" s="3">
        <v>7.6</v>
      </c>
      <c r="E410" s="3"/>
      <c r="F410" s="3"/>
      <c r="G410" s="3">
        <v>6.31</v>
      </c>
      <c r="H410" s="3">
        <v>7.09</v>
      </c>
      <c r="I410" s="3">
        <v>7.5</v>
      </c>
      <c r="J410" s="3"/>
    </row>
    <row r="411" spans="1:10" x14ac:dyDescent="0.25">
      <c r="A411" s="15">
        <v>42170</v>
      </c>
      <c r="B411" s="3"/>
      <c r="C411" s="3">
        <v>6.72</v>
      </c>
      <c r="D411" s="3">
        <v>7.6</v>
      </c>
      <c r="E411" s="3"/>
      <c r="F411" s="3"/>
      <c r="G411" s="3">
        <v>6.31</v>
      </c>
      <c r="H411" s="3">
        <v>7.09</v>
      </c>
      <c r="I411" s="3">
        <v>7.5</v>
      </c>
      <c r="J411" s="3"/>
    </row>
    <row r="412" spans="1:10" x14ac:dyDescent="0.25">
      <c r="A412" s="15">
        <v>42171</v>
      </c>
      <c r="B412" s="3"/>
      <c r="C412" s="3">
        <v>6.72</v>
      </c>
      <c r="D412" s="3">
        <v>7.6</v>
      </c>
      <c r="E412" s="3"/>
      <c r="F412" s="3"/>
      <c r="G412" s="3">
        <v>6.31</v>
      </c>
      <c r="H412" s="3">
        <v>7.09</v>
      </c>
      <c r="I412" s="3">
        <v>7.5</v>
      </c>
      <c r="J412" s="3"/>
    </row>
    <row r="413" spans="1:10" x14ac:dyDescent="0.25">
      <c r="A413" s="15">
        <v>42173</v>
      </c>
      <c r="B413" s="3"/>
      <c r="C413" s="3">
        <v>6.72</v>
      </c>
      <c r="D413" s="3">
        <v>7.6</v>
      </c>
      <c r="E413" s="3"/>
      <c r="F413" s="3"/>
      <c r="G413" s="3">
        <v>6.31</v>
      </c>
      <c r="H413" s="3">
        <v>7.09</v>
      </c>
      <c r="I413" s="3">
        <v>7.5</v>
      </c>
      <c r="J413" s="3"/>
    </row>
    <row r="414" spans="1:10" x14ac:dyDescent="0.25">
      <c r="A414" s="15">
        <v>42174</v>
      </c>
      <c r="B414" s="3"/>
      <c r="C414" s="3">
        <v>6.72</v>
      </c>
      <c r="D414" s="3">
        <v>7.6</v>
      </c>
      <c r="E414" s="3"/>
      <c r="F414" s="3"/>
      <c r="G414" s="3">
        <v>6.31</v>
      </c>
      <c r="H414" s="3">
        <v>7.09</v>
      </c>
      <c r="I414" s="3">
        <v>7.5</v>
      </c>
      <c r="J414" s="3"/>
    </row>
    <row r="415" spans="1:10" x14ac:dyDescent="0.25">
      <c r="A415" s="15">
        <v>42177</v>
      </c>
      <c r="B415" s="3"/>
      <c r="C415" s="3">
        <v>6.72</v>
      </c>
      <c r="D415" s="3">
        <v>7.6</v>
      </c>
      <c r="E415" s="3"/>
      <c r="F415" s="3"/>
      <c r="G415" s="3">
        <v>6.31</v>
      </c>
      <c r="H415" s="3">
        <v>7.09</v>
      </c>
      <c r="I415" s="3">
        <v>7.64</v>
      </c>
      <c r="J415" s="3"/>
    </row>
    <row r="416" spans="1:10" x14ac:dyDescent="0.25">
      <c r="A416" s="15">
        <v>42178</v>
      </c>
      <c r="B416" s="3"/>
      <c r="C416" s="3">
        <v>6.72</v>
      </c>
      <c r="D416" s="3">
        <v>7.6</v>
      </c>
      <c r="E416" s="3"/>
      <c r="F416" s="3"/>
      <c r="G416" s="3">
        <v>6.31</v>
      </c>
      <c r="H416" s="3">
        <v>7.09</v>
      </c>
      <c r="I416" s="3">
        <v>7.64</v>
      </c>
      <c r="J416" s="3"/>
    </row>
    <row r="417" spans="1:10" x14ac:dyDescent="0.25">
      <c r="A417" s="15">
        <v>42179</v>
      </c>
      <c r="B417" s="3"/>
      <c r="C417" s="3">
        <v>6.72</v>
      </c>
      <c r="D417" s="3">
        <v>7.6</v>
      </c>
      <c r="E417" s="3"/>
      <c r="F417" s="3"/>
      <c r="G417" s="3">
        <v>6.31</v>
      </c>
      <c r="H417" s="3">
        <v>7.09</v>
      </c>
      <c r="I417" s="3">
        <v>7.64</v>
      </c>
      <c r="J417" s="3"/>
    </row>
    <row r="418" spans="1:10" x14ac:dyDescent="0.25">
      <c r="A418" s="15">
        <v>42180</v>
      </c>
      <c r="B418" s="3"/>
      <c r="C418" s="3">
        <v>6.72</v>
      </c>
      <c r="D418" s="3">
        <v>7.6</v>
      </c>
      <c r="E418" s="3"/>
      <c r="F418" s="3"/>
      <c r="G418" s="3">
        <v>6.31</v>
      </c>
      <c r="H418" s="3">
        <v>7.09</v>
      </c>
      <c r="I418" s="3">
        <v>7.64</v>
      </c>
      <c r="J418" s="3"/>
    </row>
    <row r="419" spans="1:10" x14ac:dyDescent="0.25">
      <c r="A419" s="15">
        <v>42181</v>
      </c>
      <c r="B419" s="3"/>
      <c r="C419" s="3">
        <v>6.72</v>
      </c>
      <c r="D419" s="3">
        <v>7.6</v>
      </c>
      <c r="E419" s="3"/>
      <c r="F419" s="3"/>
      <c r="G419" s="3">
        <v>6.31</v>
      </c>
      <c r="H419" s="3">
        <v>7.09</v>
      </c>
      <c r="I419" s="3">
        <v>7.64</v>
      </c>
      <c r="J419" s="3"/>
    </row>
    <row r="420" spans="1:10" x14ac:dyDescent="0.25">
      <c r="A420" s="15">
        <v>42184</v>
      </c>
      <c r="B420" s="3"/>
      <c r="C420" s="3">
        <v>6.72</v>
      </c>
      <c r="D420" s="3">
        <v>7.5</v>
      </c>
      <c r="E420" s="3"/>
      <c r="F420" s="3"/>
      <c r="G420" s="3">
        <v>6.31</v>
      </c>
      <c r="H420" s="3">
        <v>7.09</v>
      </c>
      <c r="I420" s="3">
        <v>7.64</v>
      </c>
      <c r="J420" s="3"/>
    </row>
    <row r="421" spans="1:10" x14ac:dyDescent="0.25">
      <c r="A421" s="15">
        <v>42185</v>
      </c>
      <c r="B421" s="3"/>
      <c r="C421" s="3">
        <v>6.73</v>
      </c>
      <c r="D421" s="3">
        <v>7.5</v>
      </c>
      <c r="E421" s="3"/>
      <c r="F421" s="3"/>
      <c r="G421" s="3">
        <v>6.31</v>
      </c>
      <c r="H421" s="3">
        <v>7.09</v>
      </c>
      <c r="I421" s="3">
        <v>7.59</v>
      </c>
      <c r="J421" s="3"/>
    </row>
    <row r="422" spans="1:10" x14ac:dyDescent="0.25">
      <c r="A422" s="15">
        <v>42186</v>
      </c>
      <c r="B422" s="3"/>
      <c r="C422" s="3">
        <v>6.73</v>
      </c>
      <c r="D422" s="3">
        <v>7.5</v>
      </c>
      <c r="E422" s="3"/>
      <c r="F422" s="3"/>
      <c r="G422" s="3">
        <v>6.31</v>
      </c>
      <c r="H422" s="3">
        <v>7.09</v>
      </c>
      <c r="I422" s="3">
        <v>7.59</v>
      </c>
      <c r="J422" s="3"/>
    </row>
    <row r="423" spans="1:10" x14ac:dyDescent="0.25">
      <c r="A423" s="15">
        <v>42187</v>
      </c>
      <c r="B423" s="3"/>
      <c r="C423" s="3">
        <v>6.73</v>
      </c>
      <c r="D423" s="3">
        <v>7.43</v>
      </c>
      <c r="E423" s="3"/>
      <c r="F423" s="3"/>
      <c r="G423" s="3">
        <v>6.31</v>
      </c>
      <c r="H423" s="3">
        <v>7.09</v>
      </c>
      <c r="I423" s="3">
        <v>7.59</v>
      </c>
      <c r="J423" s="3"/>
    </row>
    <row r="424" spans="1:10" x14ac:dyDescent="0.25">
      <c r="A424" s="15">
        <v>42188</v>
      </c>
      <c r="B424" s="3"/>
      <c r="C424" s="3">
        <v>6.73</v>
      </c>
      <c r="D424" s="3">
        <v>7.43</v>
      </c>
      <c r="E424" s="3"/>
      <c r="F424" s="3"/>
      <c r="G424" s="3">
        <v>6.31</v>
      </c>
      <c r="H424" s="3">
        <v>7.09</v>
      </c>
      <c r="I424" s="3">
        <v>7.59</v>
      </c>
      <c r="J424" s="3"/>
    </row>
    <row r="425" spans="1:10" x14ac:dyDescent="0.25">
      <c r="A425" s="15">
        <v>42191</v>
      </c>
      <c r="B425" s="3"/>
      <c r="C425" s="3">
        <v>6.73</v>
      </c>
      <c r="D425" s="3">
        <v>7.43</v>
      </c>
      <c r="E425" s="3"/>
      <c r="F425" s="3"/>
      <c r="G425" s="3">
        <v>6.31</v>
      </c>
      <c r="H425" s="3">
        <v>7.09</v>
      </c>
      <c r="I425" s="3">
        <v>7.59</v>
      </c>
      <c r="J425" s="3"/>
    </row>
    <row r="426" spans="1:10" x14ac:dyDescent="0.25">
      <c r="A426" s="15">
        <v>42192</v>
      </c>
      <c r="B426" s="3"/>
      <c r="C426" s="3">
        <v>6.73</v>
      </c>
      <c r="D426" s="3">
        <v>7.43</v>
      </c>
      <c r="E426" s="3"/>
      <c r="F426" s="3"/>
      <c r="G426" s="3">
        <v>6.31</v>
      </c>
      <c r="H426" s="3">
        <v>7.09</v>
      </c>
      <c r="I426" s="3">
        <v>7.51</v>
      </c>
      <c r="J426" s="3"/>
    </row>
    <row r="427" spans="1:10" x14ac:dyDescent="0.25">
      <c r="A427" s="15">
        <v>42193</v>
      </c>
      <c r="B427" s="3"/>
      <c r="C427" s="3">
        <v>6.73</v>
      </c>
      <c r="D427" s="3">
        <v>7.37</v>
      </c>
      <c r="E427" s="3"/>
      <c r="F427" s="3"/>
      <c r="G427" s="3">
        <v>6.31</v>
      </c>
      <c r="H427" s="3">
        <v>7.09</v>
      </c>
      <c r="I427" s="3">
        <v>7.42</v>
      </c>
      <c r="J427" s="3"/>
    </row>
    <row r="428" spans="1:10" x14ac:dyDescent="0.25">
      <c r="A428" s="15">
        <v>42194</v>
      </c>
      <c r="B428" s="3"/>
      <c r="C428" s="3">
        <v>6.73</v>
      </c>
      <c r="D428" s="3">
        <v>7.37</v>
      </c>
      <c r="E428" s="3"/>
      <c r="F428" s="3"/>
      <c r="G428" s="3">
        <v>6.31</v>
      </c>
      <c r="H428" s="3">
        <v>7.09</v>
      </c>
      <c r="I428" s="3">
        <v>7.42</v>
      </c>
      <c r="J428" s="3"/>
    </row>
    <row r="429" spans="1:10" x14ac:dyDescent="0.25">
      <c r="A429" s="15">
        <v>42195</v>
      </c>
      <c r="B429" s="3"/>
      <c r="C429" s="3">
        <v>6.73</v>
      </c>
      <c r="D429" s="3">
        <v>7.37</v>
      </c>
      <c r="E429" s="3"/>
      <c r="F429" s="3"/>
      <c r="G429" s="3">
        <v>6.31</v>
      </c>
      <c r="H429" s="3">
        <v>7.09</v>
      </c>
      <c r="I429" s="3">
        <v>7.42</v>
      </c>
      <c r="J429" s="3"/>
    </row>
    <row r="430" spans="1:10" x14ac:dyDescent="0.25">
      <c r="A430" s="15">
        <v>42198</v>
      </c>
      <c r="B430" s="3"/>
      <c r="C430" s="3">
        <v>6.74</v>
      </c>
      <c r="D430" s="3">
        <v>7.37</v>
      </c>
      <c r="E430" s="3"/>
      <c r="F430" s="3"/>
      <c r="G430" s="3">
        <v>6.31</v>
      </c>
      <c r="H430" s="3">
        <v>7.09</v>
      </c>
      <c r="I430" s="3">
        <v>7.42</v>
      </c>
      <c r="J430" s="3"/>
    </row>
    <row r="431" spans="1:10" x14ac:dyDescent="0.25">
      <c r="A431" s="15">
        <v>42199</v>
      </c>
      <c r="B431" s="3"/>
      <c r="C431" s="3">
        <v>6.74</v>
      </c>
      <c r="D431" s="3">
        <v>7.37</v>
      </c>
      <c r="E431" s="3"/>
      <c r="F431" s="3"/>
      <c r="G431" s="3">
        <v>6.31</v>
      </c>
      <c r="H431" s="3">
        <v>7.09</v>
      </c>
      <c r="I431" s="3">
        <v>7.42</v>
      </c>
      <c r="J431" s="3"/>
    </row>
    <row r="432" spans="1:10" x14ac:dyDescent="0.25">
      <c r="A432" s="15">
        <v>42200</v>
      </c>
      <c r="B432" s="3"/>
      <c r="C432" s="3">
        <v>6.74</v>
      </c>
      <c r="D432" s="3">
        <v>7.37</v>
      </c>
      <c r="E432" s="3"/>
      <c r="F432" s="3"/>
      <c r="G432" s="3">
        <v>6.31</v>
      </c>
      <c r="H432" s="3">
        <v>7.09</v>
      </c>
      <c r="I432" s="3">
        <v>7.42</v>
      </c>
      <c r="J432" s="3"/>
    </row>
    <row r="433" spans="1:10" x14ac:dyDescent="0.25">
      <c r="A433" s="15">
        <v>42201</v>
      </c>
      <c r="B433" s="3"/>
      <c r="C433" s="3">
        <v>6.74</v>
      </c>
      <c r="D433" s="3">
        <v>7.37</v>
      </c>
      <c r="E433" s="3"/>
      <c r="F433" s="3"/>
      <c r="G433" s="3">
        <v>6.31</v>
      </c>
      <c r="H433" s="3">
        <v>7.09</v>
      </c>
      <c r="I433" s="3">
        <v>7.42</v>
      </c>
      <c r="J433" s="3"/>
    </row>
    <row r="434" spans="1:10" x14ac:dyDescent="0.25">
      <c r="A434" s="15">
        <v>42202</v>
      </c>
      <c r="B434" s="3"/>
      <c r="C434" s="3">
        <v>6.74</v>
      </c>
      <c r="D434" s="3">
        <v>7.37</v>
      </c>
      <c r="E434" s="3"/>
      <c r="F434" s="3"/>
      <c r="G434" s="3">
        <v>6.31</v>
      </c>
      <c r="H434" s="3">
        <v>7.09</v>
      </c>
      <c r="I434" s="3">
        <v>7.42</v>
      </c>
      <c r="J434" s="3"/>
    </row>
    <row r="435" spans="1:10" x14ac:dyDescent="0.25">
      <c r="A435" s="15">
        <v>42205</v>
      </c>
      <c r="B435" s="3"/>
      <c r="C435" s="3">
        <v>6.74</v>
      </c>
      <c r="D435" s="3">
        <v>7.37</v>
      </c>
      <c r="E435" s="3"/>
      <c r="F435" s="3"/>
      <c r="G435" s="3">
        <v>6.31</v>
      </c>
      <c r="H435" s="3">
        <v>7.09</v>
      </c>
      <c r="I435" s="3">
        <v>7.42</v>
      </c>
      <c r="J435" s="3"/>
    </row>
    <row r="436" spans="1:10" x14ac:dyDescent="0.25">
      <c r="A436" s="15">
        <v>42206</v>
      </c>
      <c r="B436" s="3"/>
      <c r="C436" s="3">
        <v>6.74</v>
      </c>
      <c r="D436" s="3">
        <v>7.34</v>
      </c>
      <c r="E436" s="3"/>
      <c r="F436" s="3"/>
      <c r="G436" s="3">
        <v>6.31</v>
      </c>
      <c r="H436" s="3">
        <v>7.09</v>
      </c>
      <c r="I436" s="3">
        <v>7.37</v>
      </c>
      <c r="J436" s="3"/>
    </row>
    <row r="437" spans="1:10" x14ac:dyDescent="0.25">
      <c r="A437" s="15">
        <v>42207</v>
      </c>
      <c r="B437" s="3"/>
      <c r="C437" s="3">
        <v>6.74</v>
      </c>
      <c r="D437" s="3">
        <v>7.34</v>
      </c>
      <c r="E437" s="3"/>
      <c r="F437" s="3"/>
      <c r="G437" s="3">
        <v>6.31</v>
      </c>
      <c r="H437" s="3">
        <v>7.09</v>
      </c>
      <c r="I437" s="3">
        <v>7.37</v>
      </c>
      <c r="J437" s="3"/>
    </row>
    <row r="438" spans="1:10" x14ac:dyDescent="0.25">
      <c r="A438" s="15">
        <v>42208</v>
      </c>
      <c r="B438" s="3"/>
      <c r="C438" s="3">
        <v>6.74</v>
      </c>
      <c r="D438" s="3">
        <v>7.34</v>
      </c>
      <c r="E438" s="3"/>
      <c r="F438" s="3"/>
      <c r="G438" s="3">
        <v>6.31</v>
      </c>
      <c r="H438" s="3">
        <v>7.09</v>
      </c>
      <c r="I438" s="3">
        <v>7.37</v>
      </c>
      <c r="J438" s="3"/>
    </row>
    <row r="439" spans="1:10" x14ac:dyDescent="0.25">
      <c r="A439" s="15">
        <v>42209</v>
      </c>
      <c r="B439" s="3"/>
      <c r="C439" s="3">
        <v>6.74</v>
      </c>
      <c r="D439" s="3">
        <v>7.34</v>
      </c>
      <c r="E439" s="3"/>
      <c r="F439" s="3"/>
      <c r="G439" s="3">
        <v>6.31</v>
      </c>
      <c r="H439" s="3">
        <v>7.09</v>
      </c>
      <c r="I439" s="3">
        <v>7.37</v>
      </c>
      <c r="J439" s="3"/>
    </row>
    <row r="440" spans="1:10" x14ac:dyDescent="0.25">
      <c r="A440" s="15">
        <v>42212</v>
      </c>
      <c r="B440" s="3"/>
      <c r="C440" s="3">
        <v>6.74</v>
      </c>
      <c r="D440" s="3">
        <v>7.34</v>
      </c>
      <c r="E440" s="3"/>
      <c r="F440" s="3"/>
      <c r="G440" s="3">
        <v>6.31</v>
      </c>
      <c r="H440" s="3">
        <v>7.09</v>
      </c>
      <c r="I440" s="3">
        <v>7.37</v>
      </c>
      <c r="J440" s="3"/>
    </row>
    <row r="441" spans="1:10" x14ac:dyDescent="0.25">
      <c r="A441" s="15">
        <v>42213</v>
      </c>
      <c r="B441" s="3"/>
      <c r="C441" s="3">
        <v>6.74</v>
      </c>
      <c r="D441" s="3">
        <v>7.34</v>
      </c>
      <c r="E441" s="3"/>
      <c r="F441" s="3"/>
      <c r="G441" s="3">
        <v>6.31</v>
      </c>
      <c r="H441" s="3">
        <v>7.09</v>
      </c>
      <c r="I441" s="3">
        <v>7.37</v>
      </c>
      <c r="J441" s="3"/>
    </row>
    <row r="442" spans="1:10" x14ac:dyDescent="0.25">
      <c r="A442" s="15">
        <v>42214</v>
      </c>
      <c r="B442" s="3"/>
      <c r="C442" s="3">
        <v>6.75</v>
      </c>
      <c r="D442" s="3">
        <v>7.34</v>
      </c>
      <c r="E442" s="3"/>
      <c r="F442" s="3"/>
      <c r="G442" s="3">
        <v>6.31</v>
      </c>
      <c r="H442" s="3">
        <v>7.09</v>
      </c>
      <c r="I442" s="3">
        <v>7.37</v>
      </c>
      <c r="J442" s="3"/>
    </row>
    <row r="443" spans="1:10" x14ac:dyDescent="0.25">
      <c r="A443" s="15">
        <v>42215</v>
      </c>
      <c r="B443" s="3"/>
      <c r="C443" s="3">
        <v>6.75</v>
      </c>
      <c r="D443" s="3">
        <v>7.34</v>
      </c>
      <c r="E443" s="3"/>
      <c r="F443" s="3"/>
      <c r="G443" s="3">
        <v>6.31</v>
      </c>
      <c r="H443" s="3">
        <v>7.09</v>
      </c>
      <c r="I443" s="3">
        <v>7.37</v>
      </c>
      <c r="J443" s="3"/>
    </row>
    <row r="444" spans="1:10" x14ac:dyDescent="0.25">
      <c r="A444" s="15">
        <v>42216</v>
      </c>
      <c r="B444" s="3"/>
      <c r="C444" s="3">
        <v>6.75</v>
      </c>
      <c r="D444" s="3">
        <v>7.34</v>
      </c>
      <c r="E444" s="3"/>
      <c r="F444" s="3"/>
      <c r="G444" s="3">
        <v>6.31</v>
      </c>
      <c r="H444" s="3">
        <v>7.09</v>
      </c>
      <c r="I444" s="3">
        <v>7.37</v>
      </c>
      <c r="J444" s="3"/>
    </row>
    <row r="445" spans="1:10" x14ac:dyDescent="0.25">
      <c r="A445" s="15">
        <v>42220</v>
      </c>
      <c r="B445" s="3"/>
      <c r="C445" s="3">
        <v>6.75</v>
      </c>
      <c r="D445" s="3">
        <v>7.34</v>
      </c>
      <c r="E445" s="3"/>
      <c r="F445" s="3"/>
      <c r="G445" s="3">
        <v>6.31</v>
      </c>
      <c r="H445" s="3">
        <v>7.09</v>
      </c>
      <c r="I445" s="3">
        <v>7.37</v>
      </c>
      <c r="J445" s="3"/>
    </row>
    <row r="446" spans="1:10" x14ac:dyDescent="0.25">
      <c r="A446" s="15">
        <v>42221</v>
      </c>
      <c r="B446" s="3"/>
      <c r="C446" s="3">
        <v>6.75</v>
      </c>
      <c r="D446" s="3">
        <v>7.34</v>
      </c>
      <c r="E446" s="3"/>
      <c r="F446" s="3"/>
      <c r="G446" s="3">
        <v>6.31</v>
      </c>
      <c r="H446" s="3">
        <v>7.09</v>
      </c>
      <c r="I446" s="3">
        <v>7.37</v>
      </c>
      <c r="J446" s="3"/>
    </row>
    <row r="447" spans="1:10" x14ac:dyDescent="0.25">
      <c r="A447" s="15">
        <v>42222</v>
      </c>
      <c r="B447" s="3"/>
      <c r="C447" s="3">
        <v>6.76</v>
      </c>
      <c r="D447" s="3">
        <v>7.34</v>
      </c>
      <c r="E447" s="3"/>
      <c r="F447" s="3"/>
      <c r="G447" s="3">
        <v>6.31</v>
      </c>
      <c r="H447" s="3">
        <v>7.09</v>
      </c>
      <c r="I447" s="3">
        <v>7.37</v>
      </c>
      <c r="J447" s="3"/>
    </row>
    <row r="448" spans="1:10" x14ac:dyDescent="0.25">
      <c r="A448" s="15">
        <v>42223</v>
      </c>
      <c r="B448" s="3"/>
      <c r="C448" s="3">
        <v>6.76</v>
      </c>
      <c r="D448" s="3">
        <v>7.13</v>
      </c>
      <c r="E448" s="3"/>
      <c r="F448" s="3"/>
      <c r="G448" s="3">
        <v>6.31</v>
      </c>
      <c r="H448" s="3">
        <v>7.05</v>
      </c>
      <c r="I448" s="3">
        <v>7.16</v>
      </c>
      <c r="J448" s="3"/>
    </row>
    <row r="449" spans="1:10" x14ac:dyDescent="0.25">
      <c r="A449" s="15">
        <v>42226</v>
      </c>
      <c r="B449" s="3"/>
      <c r="C449" s="3">
        <v>6.76</v>
      </c>
      <c r="D449" s="3">
        <v>7.13</v>
      </c>
      <c r="E449" s="3"/>
      <c r="F449" s="3"/>
      <c r="G449" s="3">
        <v>6.31</v>
      </c>
      <c r="H449" s="3">
        <v>6.95</v>
      </c>
      <c r="I449" s="3">
        <v>7.16</v>
      </c>
      <c r="J449" s="3"/>
    </row>
    <row r="450" spans="1:10" x14ac:dyDescent="0.25">
      <c r="A450" s="15">
        <v>42227</v>
      </c>
      <c r="B450" s="3"/>
      <c r="C450" s="3">
        <v>6.76</v>
      </c>
      <c r="D450" s="3">
        <v>6.98</v>
      </c>
      <c r="E450" s="3"/>
      <c r="F450" s="3"/>
      <c r="G450" s="3">
        <v>6.31</v>
      </c>
      <c r="H450" s="3">
        <v>6.82</v>
      </c>
      <c r="I450" s="3">
        <v>7.05</v>
      </c>
      <c r="J450" s="3"/>
    </row>
    <row r="451" spans="1:10" x14ac:dyDescent="0.25">
      <c r="A451" s="15">
        <v>42228</v>
      </c>
      <c r="B451" s="3"/>
      <c r="C451" s="3">
        <v>6.76</v>
      </c>
      <c r="D451" s="3">
        <v>6.98</v>
      </c>
      <c r="E451" s="3"/>
      <c r="F451" s="3"/>
      <c r="G451" s="3">
        <v>6.31</v>
      </c>
      <c r="H451" s="3">
        <v>6.82</v>
      </c>
      <c r="I451" s="3">
        <v>7.05</v>
      </c>
      <c r="J451" s="3"/>
    </row>
    <row r="452" spans="1:10" x14ac:dyDescent="0.25">
      <c r="A452" s="15">
        <v>42229</v>
      </c>
      <c r="B452" s="3"/>
      <c r="C452" s="3">
        <v>6.76</v>
      </c>
      <c r="D452" s="3">
        <v>6.98</v>
      </c>
      <c r="E452" s="3"/>
      <c r="F452" s="3"/>
      <c r="G452" s="3">
        <v>6.31</v>
      </c>
      <c r="H452" s="3">
        <v>6.82</v>
      </c>
      <c r="I452" s="3">
        <v>7.05</v>
      </c>
      <c r="J452" s="3"/>
    </row>
    <row r="453" spans="1:10" x14ac:dyDescent="0.25">
      <c r="A453" s="15">
        <v>42230</v>
      </c>
      <c r="B453" s="3"/>
      <c r="C453" s="3">
        <v>6.76</v>
      </c>
      <c r="D453" s="3">
        <v>6.98</v>
      </c>
      <c r="E453" s="3"/>
      <c r="F453" s="3"/>
      <c r="G453" s="3">
        <v>6.31</v>
      </c>
      <c r="H453" s="3">
        <v>6.82</v>
      </c>
      <c r="I453" s="3">
        <v>7.05</v>
      </c>
      <c r="J453" s="3"/>
    </row>
    <row r="454" spans="1:10" x14ac:dyDescent="0.25">
      <c r="A454" s="15">
        <v>42233</v>
      </c>
      <c r="B454" s="3"/>
      <c r="C454" s="3">
        <v>6.76</v>
      </c>
      <c r="D454" s="3">
        <v>6.98</v>
      </c>
      <c r="E454" s="3"/>
      <c r="F454" s="3"/>
      <c r="G454" s="3">
        <v>6.31</v>
      </c>
      <c r="H454" s="3">
        <v>6.82</v>
      </c>
      <c r="I454" s="3">
        <v>7.05</v>
      </c>
      <c r="J454" s="3"/>
    </row>
    <row r="455" spans="1:10" x14ac:dyDescent="0.25">
      <c r="A455" s="15">
        <v>42234</v>
      </c>
      <c r="B455" s="3"/>
      <c r="C455" s="3">
        <v>6.76</v>
      </c>
      <c r="D455" s="3">
        <v>6.98</v>
      </c>
      <c r="E455" s="3"/>
      <c r="F455" s="3"/>
      <c r="G455" s="3">
        <v>6.31</v>
      </c>
      <c r="H455" s="3">
        <v>6.82</v>
      </c>
      <c r="I455" s="3">
        <v>7.05</v>
      </c>
      <c r="J455" s="3"/>
    </row>
    <row r="456" spans="1:10" x14ac:dyDescent="0.25">
      <c r="A456" s="15">
        <v>42235</v>
      </c>
      <c r="B456" s="3"/>
      <c r="C456" s="3">
        <v>6.76</v>
      </c>
      <c r="D456" s="3">
        <v>6.98</v>
      </c>
      <c r="E456" s="3"/>
      <c r="F456" s="3"/>
      <c r="G456" s="3">
        <v>6.31</v>
      </c>
      <c r="H456" s="3">
        <v>6.82</v>
      </c>
      <c r="I456" s="3">
        <v>7.05</v>
      </c>
      <c r="J456" s="3"/>
    </row>
    <row r="457" spans="1:10" x14ac:dyDescent="0.25">
      <c r="A457" s="15">
        <v>42236</v>
      </c>
      <c r="B457" s="3"/>
      <c r="C457" s="3">
        <v>6.76</v>
      </c>
      <c r="D457" s="3">
        <v>6.98</v>
      </c>
      <c r="E457" s="3"/>
      <c r="F457" s="3"/>
      <c r="G457" s="3">
        <v>6.31</v>
      </c>
      <c r="H457" s="3">
        <v>6.82</v>
      </c>
      <c r="I457" s="3">
        <v>7.05</v>
      </c>
      <c r="J457" s="3"/>
    </row>
    <row r="458" spans="1:10" x14ac:dyDescent="0.25">
      <c r="A458" s="15">
        <v>42237</v>
      </c>
      <c r="B458" s="3"/>
      <c r="C458" s="3">
        <v>6.62</v>
      </c>
      <c r="D458" s="3">
        <v>6.85</v>
      </c>
      <c r="E458" s="3"/>
      <c r="F458" s="3"/>
      <c r="G458" s="3">
        <v>6.31</v>
      </c>
      <c r="H458" s="3">
        <v>6.73</v>
      </c>
      <c r="I458" s="3">
        <v>6.91</v>
      </c>
      <c r="J458" s="3"/>
    </row>
    <row r="459" spans="1:10" x14ac:dyDescent="0.25">
      <c r="A459" s="15">
        <v>42240</v>
      </c>
      <c r="B459" s="3"/>
      <c r="C459" s="3">
        <v>6.62</v>
      </c>
      <c r="D459" s="3">
        <v>6.82</v>
      </c>
      <c r="E459" s="3"/>
      <c r="F459" s="3"/>
      <c r="G459" s="3">
        <v>6.31</v>
      </c>
      <c r="H459" s="3">
        <v>6.68</v>
      </c>
      <c r="I459" s="3">
        <v>6.88</v>
      </c>
      <c r="J459" s="3"/>
    </row>
    <row r="460" spans="1:10" x14ac:dyDescent="0.25">
      <c r="A460" s="15">
        <v>42241</v>
      </c>
      <c r="B460" s="3"/>
      <c r="C460" s="3">
        <v>6.62</v>
      </c>
      <c r="D460" s="3">
        <v>6.82</v>
      </c>
      <c r="E460" s="3"/>
      <c r="F460" s="3"/>
      <c r="G460" s="3">
        <v>6.31</v>
      </c>
      <c r="H460" s="3">
        <v>6.68</v>
      </c>
      <c r="I460" s="3">
        <v>6.88</v>
      </c>
      <c r="J460" s="3"/>
    </row>
    <row r="461" spans="1:10" x14ac:dyDescent="0.25">
      <c r="A461" s="15">
        <v>42242</v>
      </c>
      <c r="B461" s="3"/>
      <c r="C461" s="3">
        <v>6.62</v>
      </c>
      <c r="D461" s="3">
        <v>6.82</v>
      </c>
      <c r="E461" s="3"/>
      <c r="F461" s="3"/>
      <c r="G461" s="3">
        <v>6.31</v>
      </c>
      <c r="H461" s="3">
        <v>6.68</v>
      </c>
      <c r="I461" s="3">
        <v>6.88</v>
      </c>
      <c r="J461" s="3"/>
    </row>
    <row r="462" spans="1:10" x14ac:dyDescent="0.25">
      <c r="A462" s="15">
        <v>42243</v>
      </c>
      <c r="B462" s="3"/>
      <c r="C462" s="3">
        <v>6.62</v>
      </c>
      <c r="D462" s="3">
        <v>6.88</v>
      </c>
      <c r="E462" s="3"/>
      <c r="F462" s="3"/>
      <c r="G462" s="3">
        <v>6.31</v>
      </c>
      <c r="H462" s="3">
        <v>6.68</v>
      </c>
      <c r="I462" s="3">
        <v>6.88</v>
      </c>
      <c r="J462" s="3"/>
    </row>
    <row r="463" spans="1:10" x14ac:dyDescent="0.25">
      <c r="A463" s="15">
        <v>42244</v>
      </c>
      <c r="B463" s="3"/>
      <c r="C463" s="3">
        <v>6.62</v>
      </c>
      <c r="D463" s="3">
        <v>6.88</v>
      </c>
      <c r="E463" s="3"/>
      <c r="F463" s="3"/>
      <c r="G463" s="3">
        <v>6.31</v>
      </c>
      <c r="H463" s="3">
        <v>6.68</v>
      </c>
      <c r="I463" s="3">
        <v>6.88</v>
      </c>
      <c r="J463" s="3"/>
    </row>
    <row r="464" spans="1:10" x14ac:dyDescent="0.25">
      <c r="A464" s="15">
        <v>42247</v>
      </c>
      <c r="B464" s="3"/>
      <c r="C464" s="3">
        <v>6.62</v>
      </c>
      <c r="D464" s="3">
        <v>6.88</v>
      </c>
      <c r="E464" s="3"/>
      <c r="F464" s="3"/>
      <c r="G464" s="3">
        <v>6.31</v>
      </c>
      <c r="H464" s="3">
        <v>6.68</v>
      </c>
      <c r="I464" s="3">
        <v>6.88</v>
      </c>
      <c r="J464" s="3"/>
    </row>
    <row r="465" spans="1:10" x14ac:dyDescent="0.25">
      <c r="A465" s="15">
        <v>42248</v>
      </c>
      <c r="B465" s="3"/>
      <c r="C465" s="3">
        <v>6.62</v>
      </c>
      <c r="D465" s="3">
        <v>6.87</v>
      </c>
      <c r="E465" s="3"/>
      <c r="F465" s="3"/>
      <c r="G465" s="3">
        <v>6.35</v>
      </c>
      <c r="H465" s="3">
        <v>6.68</v>
      </c>
      <c r="I465" s="3">
        <v>6.88</v>
      </c>
      <c r="J465" s="3"/>
    </row>
    <row r="466" spans="1:10" x14ac:dyDescent="0.25">
      <c r="A466" s="15">
        <v>42249</v>
      </c>
      <c r="B466" s="3"/>
      <c r="C466" s="3">
        <v>6.62</v>
      </c>
      <c r="D466" s="3">
        <v>6.87</v>
      </c>
      <c r="E466" s="3"/>
      <c r="F466" s="3"/>
      <c r="G466" s="3">
        <v>6.35</v>
      </c>
      <c r="H466" s="3">
        <v>6.68</v>
      </c>
      <c r="I466" s="3">
        <v>6.88</v>
      </c>
      <c r="J466" s="3"/>
    </row>
    <row r="467" spans="1:10" x14ac:dyDescent="0.25">
      <c r="A467" s="15">
        <v>42250</v>
      </c>
      <c r="B467" s="3"/>
      <c r="C467" s="3">
        <v>6.62</v>
      </c>
      <c r="D467" s="3">
        <v>6.87</v>
      </c>
      <c r="E467" s="3"/>
      <c r="F467" s="3"/>
      <c r="G467" s="3">
        <v>6.35</v>
      </c>
      <c r="H467" s="3">
        <v>6.68</v>
      </c>
      <c r="I467" s="3">
        <v>6.88</v>
      </c>
      <c r="J467" s="3"/>
    </row>
    <row r="468" spans="1:10" x14ac:dyDescent="0.25">
      <c r="A468" s="15">
        <v>42251</v>
      </c>
      <c r="B468" s="3"/>
      <c r="C468" s="3">
        <v>6.62</v>
      </c>
      <c r="D468" s="3">
        <v>6.87</v>
      </c>
      <c r="E468" s="3"/>
      <c r="F468" s="3"/>
      <c r="G468" s="3">
        <v>6.35</v>
      </c>
      <c r="H468" s="3">
        <v>6.68</v>
      </c>
      <c r="I468" s="3">
        <v>6.88</v>
      </c>
      <c r="J468" s="3"/>
    </row>
    <row r="469" spans="1:10" x14ac:dyDescent="0.25">
      <c r="A469" s="15">
        <v>42254</v>
      </c>
      <c r="B469" s="3"/>
      <c r="C469" s="3">
        <v>6.62</v>
      </c>
      <c r="D469" s="3">
        <v>6.87</v>
      </c>
      <c r="E469" s="3"/>
      <c r="F469" s="3"/>
      <c r="G469" s="3">
        <v>6.35</v>
      </c>
      <c r="H469" s="3">
        <v>6.68</v>
      </c>
      <c r="I469" s="3">
        <v>6.88</v>
      </c>
      <c r="J469" s="3"/>
    </row>
    <row r="470" spans="1:10" x14ac:dyDescent="0.25">
      <c r="A470" s="15">
        <v>42255</v>
      </c>
      <c r="B470" s="3"/>
      <c r="C470" s="3">
        <v>6.62</v>
      </c>
      <c r="D470" s="3">
        <v>6.87</v>
      </c>
      <c r="E470" s="3"/>
      <c r="F470" s="3"/>
      <c r="G470" s="3">
        <v>6.35</v>
      </c>
      <c r="H470" s="3">
        <v>6.68</v>
      </c>
      <c r="I470" s="3">
        <v>6.88</v>
      </c>
      <c r="J470" s="3"/>
    </row>
    <row r="471" spans="1:10" x14ac:dyDescent="0.25">
      <c r="A471" s="15">
        <v>42256</v>
      </c>
      <c r="B471" s="3"/>
      <c r="C471" s="3">
        <v>6.62</v>
      </c>
      <c r="D471" s="3">
        <v>6.87</v>
      </c>
      <c r="E471" s="3"/>
      <c r="F471" s="3"/>
      <c r="G471" s="3">
        <v>6.35</v>
      </c>
      <c r="H471" s="3">
        <v>6.68</v>
      </c>
      <c r="I471" s="3">
        <v>6.88</v>
      </c>
      <c r="J471" s="3"/>
    </row>
    <row r="472" spans="1:10" x14ac:dyDescent="0.25">
      <c r="A472" s="15">
        <v>42257</v>
      </c>
      <c r="B472" s="3"/>
      <c r="C472" s="3">
        <v>6.62</v>
      </c>
      <c r="D472" s="3">
        <v>6.87</v>
      </c>
      <c r="E472" s="3"/>
      <c r="F472" s="3"/>
      <c r="G472" s="3">
        <v>6.35</v>
      </c>
      <c r="H472" s="3">
        <v>6.68</v>
      </c>
      <c r="I472" s="3">
        <v>6.88</v>
      </c>
      <c r="J472" s="3"/>
    </row>
    <row r="473" spans="1:10" x14ac:dyDescent="0.25">
      <c r="A473" s="15">
        <v>42258</v>
      </c>
      <c r="B473" s="3"/>
      <c r="C473" s="3">
        <v>6.62</v>
      </c>
      <c r="D473" s="3">
        <v>6.87</v>
      </c>
      <c r="E473" s="3"/>
      <c r="F473" s="3"/>
      <c r="G473" s="3">
        <v>6.35</v>
      </c>
      <c r="H473" s="3">
        <v>6.68</v>
      </c>
      <c r="I473" s="3">
        <v>6.9</v>
      </c>
      <c r="J473" s="3"/>
    </row>
    <row r="474" spans="1:10" x14ac:dyDescent="0.25">
      <c r="A474" s="15">
        <v>42261</v>
      </c>
      <c r="B474" s="3"/>
      <c r="C474" s="3">
        <v>6.62</v>
      </c>
      <c r="D474" s="3">
        <v>6.87</v>
      </c>
      <c r="E474" s="3"/>
      <c r="F474" s="3"/>
      <c r="G474" s="3">
        <v>6.35</v>
      </c>
      <c r="H474" s="3">
        <v>6.68</v>
      </c>
      <c r="I474" s="3">
        <v>6.9</v>
      </c>
      <c r="J474" s="3"/>
    </row>
    <row r="475" spans="1:10" x14ac:dyDescent="0.25">
      <c r="A475" s="15">
        <v>42262</v>
      </c>
      <c r="B475" s="3"/>
      <c r="C475" s="3">
        <v>6.62</v>
      </c>
      <c r="D475" s="3">
        <v>6.87</v>
      </c>
      <c r="E475" s="3"/>
      <c r="F475" s="3"/>
      <c r="G475" s="3">
        <v>6.35</v>
      </c>
      <c r="H475" s="3">
        <v>6.68</v>
      </c>
      <c r="I475" s="3">
        <v>6.9</v>
      </c>
      <c r="J475" s="3"/>
    </row>
    <row r="476" spans="1:10" x14ac:dyDescent="0.25">
      <c r="A476" s="15">
        <v>42263</v>
      </c>
      <c r="B476" s="3"/>
      <c r="C476" s="3">
        <v>6.62</v>
      </c>
      <c r="D476" s="3">
        <v>6.87</v>
      </c>
      <c r="E476" s="3"/>
      <c r="F476" s="3"/>
      <c r="G476" s="3">
        <v>6.35</v>
      </c>
      <c r="H476" s="3">
        <v>6.68</v>
      </c>
      <c r="I476" s="3">
        <v>6.9</v>
      </c>
      <c r="J476" s="3"/>
    </row>
    <row r="477" spans="1:10" x14ac:dyDescent="0.25">
      <c r="A477" s="15">
        <v>42264</v>
      </c>
      <c r="B477" s="3"/>
      <c r="C477" s="3">
        <v>6.62</v>
      </c>
      <c r="D477" s="3">
        <v>6.87</v>
      </c>
      <c r="E477" s="3"/>
      <c r="F477" s="3"/>
      <c r="G477" s="3">
        <v>6.35</v>
      </c>
      <c r="H477" s="3">
        <v>6.68</v>
      </c>
      <c r="I477" s="3">
        <v>6.9</v>
      </c>
      <c r="J477" s="3"/>
    </row>
    <row r="478" spans="1:10" x14ac:dyDescent="0.25">
      <c r="A478" s="15">
        <v>42265</v>
      </c>
      <c r="B478" s="3"/>
      <c r="C478" s="3">
        <v>6.62</v>
      </c>
      <c r="D478" s="3">
        <v>6.75</v>
      </c>
      <c r="E478" s="3"/>
      <c r="F478" s="3"/>
      <c r="G478" s="3">
        <v>6.35</v>
      </c>
      <c r="H478" s="3">
        <v>6.68</v>
      </c>
      <c r="I478" s="3">
        <v>6.9</v>
      </c>
      <c r="J478" s="3"/>
    </row>
    <row r="479" spans="1:10" x14ac:dyDescent="0.25">
      <c r="A479" s="15">
        <v>42268</v>
      </c>
      <c r="B479" s="3"/>
      <c r="C479" s="3">
        <v>6.62</v>
      </c>
      <c r="D479" s="3">
        <v>6.75</v>
      </c>
      <c r="E479" s="3"/>
      <c r="F479" s="3"/>
      <c r="G479" s="3">
        <v>6.35</v>
      </c>
      <c r="H479" s="3">
        <v>6.68</v>
      </c>
      <c r="I479" s="3">
        <v>6.8</v>
      </c>
      <c r="J479" s="3"/>
    </row>
    <row r="480" spans="1:10" x14ac:dyDescent="0.25">
      <c r="A480" s="15">
        <v>42269</v>
      </c>
      <c r="B480" s="3"/>
      <c r="C480" s="3">
        <v>6.62</v>
      </c>
      <c r="D480" s="3">
        <v>6.75</v>
      </c>
      <c r="E480" s="3"/>
      <c r="F480" s="3"/>
      <c r="G480" s="3">
        <v>6.35</v>
      </c>
      <c r="H480" s="3">
        <v>6.68</v>
      </c>
      <c r="I480" s="3">
        <v>6.8</v>
      </c>
      <c r="J480" s="3"/>
    </row>
    <row r="481" spans="1:10" x14ac:dyDescent="0.25">
      <c r="A481" s="15">
        <v>42270</v>
      </c>
      <c r="B481" s="3"/>
      <c r="C481" s="3">
        <v>6.62</v>
      </c>
      <c r="D481" s="3">
        <v>6.75</v>
      </c>
      <c r="E481" s="3"/>
      <c r="F481" s="3"/>
      <c r="G481" s="3">
        <v>6.35</v>
      </c>
      <c r="H481" s="3">
        <v>6.68</v>
      </c>
      <c r="I481" s="3">
        <v>6.8</v>
      </c>
      <c r="J481" s="3"/>
    </row>
    <row r="482" spans="1:10" x14ac:dyDescent="0.25">
      <c r="A482" s="15">
        <v>42271</v>
      </c>
      <c r="B482" s="3"/>
      <c r="C482" s="3">
        <v>6.62</v>
      </c>
      <c r="D482" s="3">
        <v>6.75</v>
      </c>
      <c r="E482" s="3"/>
      <c r="F482" s="3"/>
      <c r="G482" s="3">
        <v>6.35</v>
      </c>
      <c r="H482" s="3">
        <v>6.68</v>
      </c>
      <c r="I482" s="3">
        <v>6.8</v>
      </c>
      <c r="J482" s="3"/>
    </row>
    <row r="483" spans="1:10" x14ac:dyDescent="0.25">
      <c r="A483" s="15">
        <v>42272</v>
      </c>
      <c r="B483" s="3">
        <v>6.72</v>
      </c>
      <c r="C483" s="3">
        <v>6.62</v>
      </c>
      <c r="D483" s="3">
        <v>6.75</v>
      </c>
      <c r="E483" s="3"/>
      <c r="F483" s="3"/>
      <c r="G483" s="3">
        <v>6.35</v>
      </c>
      <c r="H483" s="3">
        <v>6.68</v>
      </c>
      <c r="I483" s="3">
        <v>6.8</v>
      </c>
      <c r="J483" s="3"/>
    </row>
    <row r="484" spans="1:10" x14ac:dyDescent="0.25">
      <c r="A484" s="15">
        <v>42275</v>
      </c>
      <c r="B484" s="3">
        <v>6.72</v>
      </c>
      <c r="C484" s="3">
        <v>6.62</v>
      </c>
      <c r="D484" s="3">
        <v>6.75</v>
      </c>
      <c r="E484" s="3"/>
      <c r="F484" s="3"/>
      <c r="G484" s="3">
        <v>6.35</v>
      </c>
      <c r="H484" s="3">
        <v>6.68</v>
      </c>
      <c r="I484" s="3">
        <v>6.8</v>
      </c>
      <c r="J484" s="3"/>
    </row>
    <row r="485" spans="1:10" x14ac:dyDescent="0.25">
      <c r="A485" s="15">
        <v>42276</v>
      </c>
      <c r="B485" s="3">
        <v>6.72</v>
      </c>
      <c r="C485" s="3">
        <v>6.62</v>
      </c>
      <c r="D485" s="3">
        <v>6.75</v>
      </c>
      <c r="E485" s="3"/>
      <c r="F485" s="3"/>
      <c r="G485" s="3">
        <v>6.35</v>
      </c>
      <c r="H485" s="3">
        <v>6.68</v>
      </c>
      <c r="I485" s="3">
        <v>6.8</v>
      </c>
      <c r="J485" s="3"/>
    </row>
    <row r="486" spans="1:10" x14ac:dyDescent="0.25">
      <c r="A486" s="15">
        <v>42277</v>
      </c>
      <c r="B486" s="3">
        <v>6.52</v>
      </c>
      <c r="C486" s="3">
        <v>6.63</v>
      </c>
      <c r="D486" s="3">
        <v>6.62</v>
      </c>
      <c r="E486" s="3"/>
      <c r="F486" s="3"/>
      <c r="G486" s="3">
        <v>6.35</v>
      </c>
      <c r="H486" s="3">
        <v>6.68</v>
      </c>
      <c r="I486" s="3">
        <v>6.68</v>
      </c>
      <c r="J486" s="3"/>
    </row>
    <row r="487" spans="1:10" x14ac:dyDescent="0.25">
      <c r="A487" s="15">
        <v>42278</v>
      </c>
      <c r="B487" s="3">
        <v>6.52</v>
      </c>
      <c r="C487" s="3">
        <v>6.63</v>
      </c>
      <c r="D487" s="3">
        <v>6.62</v>
      </c>
      <c r="E487" s="3"/>
      <c r="F487" s="3"/>
      <c r="G487" s="3">
        <v>6.35</v>
      </c>
      <c r="H487" s="3">
        <v>6.68</v>
      </c>
      <c r="I487" s="3">
        <v>6.68</v>
      </c>
      <c r="J487" s="3"/>
    </row>
    <row r="488" spans="1:10" x14ac:dyDescent="0.25">
      <c r="A488" s="15">
        <v>42279</v>
      </c>
      <c r="B488" s="3">
        <v>6.52</v>
      </c>
      <c r="C488" s="3">
        <v>6.63</v>
      </c>
      <c r="D488" s="3">
        <v>6.62</v>
      </c>
      <c r="E488" s="3"/>
      <c r="F488" s="3"/>
      <c r="G488" s="3">
        <v>6.35</v>
      </c>
      <c r="H488" s="3">
        <v>6.68</v>
      </c>
      <c r="I488" s="3">
        <v>6.68</v>
      </c>
      <c r="J488" s="3"/>
    </row>
    <row r="489" spans="1:10" x14ac:dyDescent="0.25">
      <c r="A489" s="15">
        <v>42282</v>
      </c>
      <c r="B489" s="3">
        <v>6.52</v>
      </c>
      <c r="C489" s="3">
        <v>6.63</v>
      </c>
      <c r="D489" s="3">
        <v>6.62</v>
      </c>
      <c r="E489" s="3"/>
      <c r="F489" s="3"/>
      <c r="G489" s="3">
        <v>6.35</v>
      </c>
      <c r="H489" s="3">
        <v>6.62</v>
      </c>
      <c r="I489" s="3">
        <v>6.68</v>
      </c>
      <c r="J489" s="3"/>
    </row>
    <row r="490" spans="1:10" x14ac:dyDescent="0.25">
      <c r="A490" s="15">
        <v>42283</v>
      </c>
      <c r="B490" s="3">
        <v>6.53</v>
      </c>
      <c r="C490" s="3">
        <v>6.63</v>
      </c>
      <c r="D490" s="3">
        <v>6.62</v>
      </c>
      <c r="E490" s="3"/>
      <c r="F490" s="3"/>
      <c r="G490" s="3">
        <v>6.35</v>
      </c>
      <c r="H490" s="3">
        <v>6.62</v>
      </c>
      <c r="I490" s="3">
        <v>6.68</v>
      </c>
      <c r="J490" s="3"/>
    </row>
    <row r="491" spans="1:10" x14ac:dyDescent="0.25">
      <c r="A491" s="15">
        <v>42284</v>
      </c>
      <c r="B491" s="3">
        <v>6.53</v>
      </c>
      <c r="C491" s="3">
        <v>6.63</v>
      </c>
      <c r="D491" s="3">
        <v>6.62</v>
      </c>
      <c r="E491" s="3"/>
      <c r="F491" s="3"/>
      <c r="G491" s="3">
        <v>6.35</v>
      </c>
      <c r="H491" s="3">
        <v>6.62</v>
      </c>
      <c r="I491" s="3">
        <v>6.68</v>
      </c>
      <c r="J491" s="3"/>
    </row>
    <row r="492" spans="1:10" x14ac:dyDescent="0.25">
      <c r="A492" s="15">
        <v>42285</v>
      </c>
      <c r="B492" s="3">
        <v>6.53</v>
      </c>
      <c r="C492" s="3">
        <v>6.56</v>
      </c>
      <c r="D492" s="3">
        <v>6.43</v>
      </c>
      <c r="E492" s="3"/>
      <c r="F492" s="3"/>
      <c r="G492" s="3">
        <v>6.35</v>
      </c>
      <c r="H492" s="3">
        <v>6.62</v>
      </c>
      <c r="I492" s="3">
        <v>6.6</v>
      </c>
      <c r="J492" s="3"/>
    </row>
    <row r="493" spans="1:10" x14ac:dyDescent="0.25">
      <c r="A493" s="15">
        <v>42286</v>
      </c>
      <c r="B493" s="3">
        <v>6.53</v>
      </c>
      <c r="C493" s="3">
        <v>6.56</v>
      </c>
      <c r="D493" s="3">
        <v>6.43</v>
      </c>
      <c r="E493" s="3"/>
      <c r="F493" s="3"/>
      <c r="G493" s="3">
        <v>6.35</v>
      </c>
      <c r="H493" s="3">
        <v>6.62</v>
      </c>
      <c r="I493" s="3">
        <v>6.6</v>
      </c>
      <c r="J493" s="3"/>
    </row>
    <row r="494" spans="1:10" x14ac:dyDescent="0.25">
      <c r="A494" s="15">
        <v>42289</v>
      </c>
      <c r="B494" s="3">
        <v>6.53</v>
      </c>
      <c r="C494" s="3">
        <v>6.56</v>
      </c>
      <c r="D494" s="3">
        <v>6.43</v>
      </c>
      <c r="E494" s="3"/>
      <c r="F494" s="3"/>
      <c r="G494" s="3">
        <v>6.35</v>
      </c>
      <c r="H494" s="3">
        <v>6.62</v>
      </c>
      <c r="I494" s="3">
        <v>6.6</v>
      </c>
      <c r="J494" s="3"/>
    </row>
    <row r="495" spans="1:10" x14ac:dyDescent="0.25">
      <c r="A495" s="15">
        <v>42290</v>
      </c>
      <c r="B495" s="3">
        <v>6.42</v>
      </c>
      <c r="C495" s="3">
        <v>6.27</v>
      </c>
      <c r="D495" s="3">
        <v>6.43</v>
      </c>
      <c r="E495" s="3"/>
      <c r="F495" s="3"/>
      <c r="G495" s="3">
        <v>6.35</v>
      </c>
      <c r="H495" s="3">
        <v>6.62</v>
      </c>
      <c r="I495" s="3">
        <v>6.6</v>
      </c>
      <c r="J495" s="3"/>
    </row>
    <row r="496" spans="1:10" x14ac:dyDescent="0.25">
      <c r="A496" s="15">
        <v>42291</v>
      </c>
      <c r="B496" s="3">
        <v>6.41</v>
      </c>
      <c r="C496" s="3">
        <v>6.27</v>
      </c>
      <c r="D496" s="3">
        <v>6.43</v>
      </c>
      <c r="E496" s="3"/>
      <c r="F496" s="3"/>
      <c r="G496" s="3">
        <v>6.3</v>
      </c>
      <c r="H496" s="3">
        <v>6.44</v>
      </c>
      <c r="I496" s="3">
        <v>6.45</v>
      </c>
      <c r="J496" s="3"/>
    </row>
    <row r="497" spans="1:10" x14ac:dyDescent="0.25">
      <c r="A497" s="15">
        <v>42292</v>
      </c>
      <c r="B497" s="3">
        <v>6.41</v>
      </c>
      <c r="C497" s="3">
        <v>6.27</v>
      </c>
      <c r="D497" s="3">
        <v>6.43</v>
      </c>
      <c r="E497" s="3"/>
      <c r="F497" s="3"/>
      <c r="G497" s="3">
        <v>6.3</v>
      </c>
      <c r="H497" s="3">
        <v>6.44</v>
      </c>
      <c r="I497" s="3">
        <v>6.45</v>
      </c>
      <c r="J497" s="3"/>
    </row>
    <row r="498" spans="1:10" x14ac:dyDescent="0.25">
      <c r="A498" s="15">
        <v>42293</v>
      </c>
      <c r="B498" s="3">
        <v>6.41</v>
      </c>
      <c r="C498" s="3">
        <v>6.27</v>
      </c>
      <c r="D498" s="3">
        <v>6.43</v>
      </c>
      <c r="E498" s="3"/>
      <c r="F498" s="3"/>
      <c r="G498" s="3">
        <v>6.3</v>
      </c>
      <c r="H498" s="3">
        <v>6.44</v>
      </c>
      <c r="I498" s="3">
        <v>6.45</v>
      </c>
      <c r="J498" s="3"/>
    </row>
    <row r="499" spans="1:10" x14ac:dyDescent="0.25">
      <c r="A499" s="15">
        <v>42296</v>
      </c>
      <c r="B499" s="3">
        <v>6.41</v>
      </c>
      <c r="C499" s="3">
        <v>6.27</v>
      </c>
      <c r="D499" s="3">
        <v>6.46</v>
      </c>
      <c r="E499" s="3"/>
      <c r="F499" s="3"/>
      <c r="G499" s="3">
        <v>6.3</v>
      </c>
      <c r="H499" s="3">
        <v>6.44</v>
      </c>
      <c r="I499" s="3">
        <v>6.46</v>
      </c>
      <c r="J499" s="3"/>
    </row>
    <row r="500" spans="1:10" x14ac:dyDescent="0.25">
      <c r="A500" s="15">
        <v>42297</v>
      </c>
      <c r="B500" s="3">
        <v>6.37</v>
      </c>
      <c r="C500" s="3">
        <v>6.27</v>
      </c>
      <c r="D500" s="3">
        <v>6.35</v>
      </c>
      <c r="E500" s="3"/>
      <c r="F500" s="3"/>
      <c r="G500" s="3">
        <v>6.3</v>
      </c>
      <c r="H500" s="3">
        <v>6.44</v>
      </c>
      <c r="I500" s="3">
        <v>6.46</v>
      </c>
      <c r="J500" s="3"/>
    </row>
    <row r="501" spans="1:10" x14ac:dyDescent="0.25">
      <c r="A501" s="15">
        <v>42298</v>
      </c>
      <c r="B501" s="3">
        <v>6.37</v>
      </c>
      <c r="C501" s="3">
        <v>6.27</v>
      </c>
      <c r="D501" s="3">
        <v>6.35</v>
      </c>
      <c r="E501" s="3"/>
      <c r="F501" s="3"/>
      <c r="G501" s="3">
        <v>6.3</v>
      </c>
      <c r="H501" s="3">
        <v>6.44</v>
      </c>
      <c r="I501" s="3">
        <v>6.46</v>
      </c>
      <c r="J501" s="3"/>
    </row>
    <row r="502" spans="1:10" x14ac:dyDescent="0.25">
      <c r="A502" s="15">
        <v>42299</v>
      </c>
      <c r="B502" s="3">
        <v>6.3</v>
      </c>
      <c r="C502" s="3">
        <v>6.27</v>
      </c>
      <c r="D502" s="3">
        <v>6.35</v>
      </c>
      <c r="E502" s="3"/>
      <c r="F502" s="3"/>
      <c r="G502" s="3">
        <v>6.3</v>
      </c>
      <c r="H502" s="3">
        <v>6.44</v>
      </c>
      <c r="I502" s="3">
        <v>6.46</v>
      </c>
      <c r="J502" s="3"/>
    </row>
    <row r="503" spans="1:10" x14ac:dyDescent="0.25">
      <c r="A503" s="15">
        <v>42300</v>
      </c>
      <c r="B503" s="3">
        <v>6.28</v>
      </c>
      <c r="C503" s="3">
        <v>6.27</v>
      </c>
      <c r="D503" s="3">
        <v>6.21</v>
      </c>
      <c r="E503" s="3"/>
      <c r="F503" s="3"/>
      <c r="G503" s="3">
        <v>6.3</v>
      </c>
      <c r="H503" s="3">
        <v>6.44</v>
      </c>
      <c r="I503" s="3">
        <v>6.44</v>
      </c>
      <c r="J503" s="3"/>
    </row>
    <row r="504" spans="1:10" x14ac:dyDescent="0.25">
      <c r="A504" s="15">
        <v>42303</v>
      </c>
      <c r="B504" s="3">
        <v>6.29</v>
      </c>
      <c r="C504" s="3">
        <v>6.27</v>
      </c>
      <c r="D504" s="3">
        <v>6.21</v>
      </c>
      <c r="E504" s="3"/>
      <c r="F504" s="3"/>
      <c r="G504" s="3">
        <v>5.87</v>
      </c>
      <c r="H504" s="3">
        <v>6.44</v>
      </c>
      <c r="I504" s="3">
        <v>6.44</v>
      </c>
      <c r="J504" s="3"/>
    </row>
    <row r="505" spans="1:10" x14ac:dyDescent="0.25">
      <c r="A505" s="15">
        <v>42304</v>
      </c>
      <c r="B505" s="3">
        <v>6.32</v>
      </c>
      <c r="C505" s="3">
        <v>6.27</v>
      </c>
      <c r="D505" s="3">
        <v>6.24</v>
      </c>
      <c r="E505" s="3"/>
      <c r="F505" s="3">
        <v>6.28</v>
      </c>
      <c r="G505" s="3">
        <v>5.87</v>
      </c>
      <c r="H505" s="3">
        <v>6.44</v>
      </c>
      <c r="I505" s="3">
        <v>6.44</v>
      </c>
      <c r="J505" s="3"/>
    </row>
    <row r="506" spans="1:10" x14ac:dyDescent="0.25">
      <c r="A506" s="15">
        <v>42305</v>
      </c>
      <c r="B506" s="3">
        <v>6.27</v>
      </c>
      <c r="C506" s="3">
        <v>6.27</v>
      </c>
      <c r="D506" s="3">
        <v>6.22</v>
      </c>
      <c r="E506" s="3"/>
      <c r="F506" s="3">
        <v>6.21</v>
      </c>
      <c r="G506" s="3">
        <v>6.25</v>
      </c>
      <c r="H506" s="3">
        <v>6.44</v>
      </c>
      <c r="I506" s="3">
        <v>6.38</v>
      </c>
      <c r="J506" s="3"/>
    </row>
    <row r="507" spans="1:10" x14ac:dyDescent="0.25">
      <c r="A507" s="15">
        <v>42306</v>
      </c>
      <c r="B507" s="3">
        <v>6.25</v>
      </c>
      <c r="C507" s="3">
        <v>6.27</v>
      </c>
      <c r="D507" s="3">
        <v>6.22</v>
      </c>
      <c r="E507" s="3"/>
      <c r="F507" s="3">
        <v>6.22</v>
      </c>
      <c r="G507" s="3">
        <v>6.25</v>
      </c>
      <c r="H507" s="3">
        <v>6.44</v>
      </c>
      <c r="I507" s="3">
        <v>6.23</v>
      </c>
      <c r="J507" s="3"/>
    </row>
    <row r="508" spans="1:10" x14ac:dyDescent="0.25">
      <c r="A508" s="15">
        <v>42307</v>
      </c>
      <c r="B508" s="3">
        <v>6.25</v>
      </c>
      <c r="C508" s="3">
        <v>6.27</v>
      </c>
      <c r="D508" s="3">
        <v>6.22</v>
      </c>
      <c r="E508" s="3"/>
      <c r="F508" s="3">
        <v>6.22</v>
      </c>
      <c r="G508" s="3">
        <v>6.25</v>
      </c>
      <c r="H508" s="3">
        <v>6.44</v>
      </c>
      <c r="I508" s="3">
        <v>6.23</v>
      </c>
      <c r="J508" s="3"/>
    </row>
    <row r="509" spans="1:10" x14ac:dyDescent="0.25">
      <c r="A509" s="15">
        <v>42310</v>
      </c>
      <c r="B509" s="3">
        <v>6.25</v>
      </c>
      <c r="C509" s="3">
        <v>6.27</v>
      </c>
      <c r="D509" s="3">
        <v>6.22</v>
      </c>
      <c r="E509" s="3"/>
      <c r="F509" s="3">
        <v>6.22</v>
      </c>
      <c r="G509" s="3">
        <v>6.25</v>
      </c>
      <c r="H509" s="3">
        <v>6.44</v>
      </c>
      <c r="I509" s="3">
        <v>6.23</v>
      </c>
      <c r="J509" s="3"/>
    </row>
    <row r="510" spans="1:10" x14ac:dyDescent="0.25">
      <c r="A510" s="15">
        <v>42311</v>
      </c>
      <c r="B510" s="3">
        <v>6.25</v>
      </c>
      <c r="C510" s="3">
        <v>6.27</v>
      </c>
      <c r="D510" s="3">
        <v>6.22</v>
      </c>
      <c r="E510" s="3"/>
      <c r="F510" s="3">
        <v>6.22</v>
      </c>
      <c r="G510" s="3">
        <v>6.25</v>
      </c>
      <c r="H510" s="3">
        <v>6.44</v>
      </c>
      <c r="I510" s="3">
        <v>6.23</v>
      </c>
      <c r="J510" s="3"/>
    </row>
    <row r="511" spans="1:10" x14ac:dyDescent="0.25">
      <c r="A511" s="15">
        <v>42312</v>
      </c>
      <c r="B511" s="3">
        <v>6.48</v>
      </c>
      <c r="C511" s="3">
        <v>6.27</v>
      </c>
      <c r="D511" s="3">
        <v>6.52</v>
      </c>
      <c r="E511" s="3"/>
      <c r="F511" s="3">
        <v>6.52</v>
      </c>
      <c r="G511" s="3">
        <v>6.25</v>
      </c>
      <c r="H511" s="3">
        <v>6.5</v>
      </c>
      <c r="I511" s="3">
        <v>6.51</v>
      </c>
      <c r="J511" s="3"/>
    </row>
    <row r="512" spans="1:10" x14ac:dyDescent="0.25">
      <c r="A512" s="15">
        <v>42313</v>
      </c>
      <c r="B512" s="3">
        <v>6.66</v>
      </c>
      <c r="C512" s="3">
        <v>6.27</v>
      </c>
      <c r="D512" s="3">
        <v>6.74</v>
      </c>
      <c r="E512" s="3"/>
      <c r="F512" s="3">
        <v>6.69</v>
      </c>
      <c r="G512" s="3">
        <v>6.25</v>
      </c>
      <c r="H512" s="3">
        <v>6.5</v>
      </c>
      <c r="I512" s="3">
        <v>6.61</v>
      </c>
      <c r="J512" s="3"/>
    </row>
    <row r="513" spans="1:10" x14ac:dyDescent="0.25">
      <c r="A513" s="15">
        <v>42314</v>
      </c>
      <c r="B513" s="3">
        <v>6.68</v>
      </c>
      <c r="C513" s="3">
        <v>6.27</v>
      </c>
      <c r="D513" s="3">
        <v>6.69</v>
      </c>
      <c r="E513" s="3"/>
      <c r="F513" s="3">
        <v>6.71</v>
      </c>
      <c r="G513" s="3">
        <v>6.25</v>
      </c>
      <c r="H513" s="3">
        <v>6.5</v>
      </c>
      <c r="I513" s="3">
        <v>6.61</v>
      </c>
      <c r="J513" s="3"/>
    </row>
    <row r="514" spans="1:10" x14ac:dyDescent="0.25">
      <c r="A514" s="15">
        <v>42317</v>
      </c>
      <c r="B514" s="3">
        <v>6.68</v>
      </c>
      <c r="C514" s="3">
        <v>6.27</v>
      </c>
      <c r="D514" s="3">
        <v>6.69</v>
      </c>
      <c r="E514" s="3"/>
      <c r="F514" s="3">
        <v>6.71</v>
      </c>
      <c r="G514" s="3">
        <v>6.25</v>
      </c>
      <c r="H514" s="3">
        <v>6.5</v>
      </c>
      <c r="I514" s="3">
        <v>6.61</v>
      </c>
      <c r="J514" s="3"/>
    </row>
    <row r="515" spans="1:10" x14ac:dyDescent="0.25">
      <c r="A515" s="15">
        <v>42318</v>
      </c>
      <c r="B515" s="3">
        <v>6.68</v>
      </c>
      <c r="C515" s="3">
        <v>6.27</v>
      </c>
      <c r="D515" s="3">
        <v>6.69</v>
      </c>
      <c r="E515" s="3"/>
      <c r="F515" s="3">
        <v>6.71</v>
      </c>
      <c r="G515" s="3">
        <v>6.25</v>
      </c>
      <c r="H515" s="3">
        <v>6.5</v>
      </c>
      <c r="I515" s="3">
        <v>6.61</v>
      </c>
      <c r="J515" s="3"/>
    </row>
    <row r="516" spans="1:10" x14ac:dyDescent="0.25">
      <c r="A516" s="15">
        <v>42319</v>
      </c>
      <c r="B516" s="3">
        <v>6.94</v>
      </c>
      <c r="C516" s="3">
        <v>6.27</v>
      </c>
      <c r="D516" s="3">
        <v>6.81</v>
      </c>
      <c r="E516" s="3"/>
      <c r="F516" s="3">
        <v>6.84</v>
      </c>
      <c r="G516" s="3">
        <v>6.25</v>
      </c>
      <c r="H516" s="3">
        <v>6.5</v>
      </c>
      <c r="I516" s="3">
        <v>6.61</v>
      </c>
      <c r="J516" s="3"/>
    </row>
    <row r="517" spans="1:10" x14ac:dyDescent="0.25">
      <c r="A517" s="15">
        <v>42320</v>
      </c>
      <c r="B517" s="3">
        <v>6.93</v>
      </c>
      <c r="C517" s="3">
        <v>6.35</v>
      </c>
      <c r="D517" s="3">
        <v>6.94</v>
      </c>
      <c r="E517" s="3"/>
      <c r="F517" s="3">
        <v>6.96</v>
      </c>
      <c r="G517" s="3">
        <v>6.25</v>
      </c>
      <c r="H517" s="3">
        <v>6.5</v>
      </c>
      <c r="I517" s="3">
        <v>6.69</v>
      </c>
      <c r="J517" s="3"/>
    </row>
    <row r="518" spans="1:10" x14ac:dyDescent="0.25">
      <c r="A518" s="15">
        <v>42321</v>
      </c>
      <c r="B518" s="3">
        <v>6.87</v>
      </c>
      <c r="C518" s="3">
        <v>6.51</v>
      </c>
      <c r="D518" s="3">
        <v>6.81</v>
      </c>
      <c r="E518" s="3"/>
      <c r="F518" s="3">
        <v>6.89</v>
      </c>
      <c r="G518" s="3">
        <v>6.25</v>
      </c>
      <c r="H518" s="3">
        <v>6.5</v>
      </c>
      <c r="I518" s="3">
        <v>6.69</v>
      </c>
      <c r="J518" s="3"/>
    </row>
    <row r="519" spans="1:10" x14ac:dyDescent="0.25">
      <c r="A519" s="15">
        <v>42324</v>
      </c>
      <c r="B519" s="3">
        <v>6.87</v>
      </c>
      <c r="C519" s="3">
        <v>6.51</v>
      </c>
      <c r="D519" s="3">
        <v>6.81</v>
      </c>
      <c r="E519" s="3"/>
      <c r="F519" s="3">
        <v>6.89</v>
      </c>
      <c r="G519" s="3">
        <v>6.25</v>
      </c>
      <c r="H519" s="3">
        <v>6.5</v>
      </c>
      <c r="I519" s="3">
        <v>6.69</v>
      </c>
      <c r="J519" s="3"/>
    </row>
    <row r="520" spans="1:10" x14ac:dyDescent="0.25">
      <c r="A520" s="15">
        <v>42325</v>
      </c>
      <c r="B520" s="3">
        <v>6.93</v>
      </c>
      <c r="C520" s="3">
        <v>6.51</v>
      </c>
      <c r="D520" s="3">
        <v>6.87</v>
      </c>
      <c r="E520" s="3"/>
      <c r="F520" s="3">
        <v>6.98</v>
      </c>
      <c r="G520" s="3">
        <v>6.25</v>
      </c>
      <c r="H520" s="3">
        <v>6.5</v>
      </c>
      <c r="I520" s="3">
        <v>6.69</v>
      </c>
      <c r="J520" s="3"/>
    </row>
    <row r="521" spans="1:10" x14ac:dyDescent="0.25">
      <c r="A521" s="15">
        <v>42326</v>
      </c>
      <c r="B521" s="3">
        <v>7.03</v>
      </c>
      <c r="C521" s="3">
        <v>6.51</v>
      </c>
      <c r="D521" s="3">
        <v>7.03</v>
      </c>
      <c r="E521" s="3"/>
      <c r="F521" s="3">
        <v>7.02</v>
      </c>
      <c r="G521" s="3">
        <v>6.25</v>
      </c>
      <c r="H521" s="3">
        <v>6.5</v>
      </c>
      <c r="I521" s="3">
        <v>6.69</v>
      </c>
      <c r="J521" s="3"/>
    </row>
    <row r="522" spans="1:10" x14ac:dyDescent="0.25">
      <c r="A522" s="15">
        <v>42327</v>
      </c>
      <c r="B522" s="3">
        <v>6.96</v>
      </c>
      <c r="C522" s="3">
        <v>6.51</v>
      </c>
      <c r="D522" s="3">
        <v>6.91</v>
      </c>
      <c r="E522" s="3"/>
      <c r="F522" s="3">
        <v>6.95</v>
      </c>
      <c r="G522" s="3">
        <v>6.25</v>
      </c>
      <c r="H522" s="3">
        <v>6.5</v>
      </c>
      <c r="I522" s="3">
        <v>6.69</v>
      </c>
      <c r="J522" s="3"/>
    </row>
    <row r="523" spans="1:10" x14ac:dyDescent="0.25">
      <c r="A523" s="15">
        <v>42328</v>
      </c>
      <c r="B523" s="3">
        <v>6.96</v>
      </c>
      <c r="C523" s="3">
        <v>6.51</v>
      </c>
      <c r="D523" s="3">
        <v>6.91</v>
      </c>
      <c r="E523" s="3"/>
      <c r="F523" s="3">
        <v>6.95</v>
      </c>
      <c r="G523" s="3">
        <v>6.25</v>
      </c>
      <c r="H523" s="3">
        <v>6.5</v>
      </c>
      <c r="I523" s="3">
        <v>6.69</v>
      </c>
      <c r="J523" s="3"/>
    </row>
    <row r="524" spans="1:10" x14ac:dyDescent="0.25">
      <c r="A524" s="15">
        <v>42331</v>
      </c>
      <c r="B524" s="3">
        <v>6.96</v>
      </c>
      <c r="C524" s="3">
        <v>6.51</v>
      </c>
      <c r="D524" s="3">
        <v>6.91</v>
      </c>
      <c r="E524" s="3"/>
      <c r="F524" s="3">
        <v>6.95</v>
      </c>
      <c r="G524" s="3">
        <v>6.25</v>
      </c>
      <c r="H524" s="3">
        <v>6.5</v>
      </c>
      <c r="I524" s="3">
        <v>6.69</v>
      </c>
      <c r="J524" s="3"/>
    </row>
    <row r="525" spans="1:10" x14ac:dyDescent="0.25">
      <c r="A525" s="15">
        <v>42332</v>
      </c>
      <c r="B525" s="3">
        <v>6.96</v>
      </c>
      <c r="C525" s="3">
        <v>6.51</v>
      </c>
      <c r="D525" s="3">
        <v>6.91</v>
      </c>
      <c r="E525" s="3"/>
      <c r="F525" s="3">
        <v>6.95</v>
      </c>
      <c r="G525" s="3">
        <v>6.25</v>
      </c>
      <c r="H525" s="3">
        <v>6.5</v>
      </c>
      <c r="I525" s="3">
        <v>6.69</v>
      </c>
      <c r="J525" s="3"/>
    </row>
    <row r="526" spans="1:10" x14ac:dyDescent="0.25">
      <c r="A526" s="15">
        <v>42333</v>
      </c>
      <c r="B526" s="3">
        <v>6.96</v>
      </c>
      <c r="C526" s="3">
        <v>6.51</v>
      </c>
      <c r="D526" s="3">
        <v>6.91</v>
      </c>
      <c r="E526" s="3"/>
      <c r="F526" s="3">
        <v>6.95</v>
      </c>
      <c r="G526" s="3">
        <v>6.5</v>
      </c>
      <c r="H526" s="3">
        <v>6.5</v>
      </c>
      <c r="I526" s="3">
        <v>6.69</v>
      </c>
      <c r="J526" s="3"/>
    </row>
    <row r="527" spans="1:10" x14ac:dyDescent="0.25">
      <c r="A527" s="15">
        <v>42334</v>
      </c>
      <c r="B527" s="3">
        <v>6.84</v>
      </c>
      <c r="C527" s="3">
        <v>6.51</v>
      </c>
      <c r="D527" s="3">
        <v>6.8</v>
      </c>
      <c r="E527" s="3"/>
      <c r="F527" s="3">
        <v>6.94</v>
      </c>
      <c r="G527" s="3">
        <v>6.5</v>
      </c>
      <c r="H527" s="3">
        <v>6.5</v>
      </c>
      <c r="I527" s="3">
        <v>6.81</v>
      </c>
      <c r="J527" s="3"/>
    </row>
    <row r="528" spans="1:10" x14ac:dyDescent="0.25">
      <c r="A528" s="15">
        <v>42335</v>
      </c>
      <c r="B528" s="3">
        <v>6.84</v>
      </c>
      <c r="C528" s="3">
        <v>6.51</v>
      </c>
      <c r="D528" s="3">
        <v>6.78</v>
      </c>
      <c r="E528" s="3"/>
      <c r="F528" s="3">
        <v>6.91</v>
      </c>
      <c r="G528" s="3">
        <v>6.5</v>
      </c>
      <c r="H528" s="3">
        <v>6.5</v>
      </c>
      <c r="I528" s="3">
        <v>6.88</v>
      </c>
      <c r="J528" s="3"/>
    </row>
    <row r="529" spans="1:10" x14ac:dyDescent="0.25">
      <c r="A529" s="15">
        <v>42338</v>
      </c>
      <c r="B529" s="3">
        <v>6.78</v>
      </c>
      <c r="C529" s="3">
        <v>6.51</v>
      </c>
      <c r="D529" s="3">
        <v>6.78</v>
      </c>
      <c r="E529" s="3"/>
      <c r="F529" s="3">
        <v>6.91</v>
      </c>
      <c r="G529" s="3">
        <v>6.5</v>
      </c>
      <c r="H529" s="3">
        <v>6.5</v>
      </c>
      <c r="I529" s="3">
        <v>6.88</v>
      </c>
      <c r="J529" s="3"/>
    </row>
    <row r="530" spans="1:10" x14ac:dyDescent="0.25">
      <c r="A530" s="15">
        <v>42339</v>
      </c>
      <c r="B530" s="3">
        <v>6.71</v>
      </c>
      <c r="C530" s="3">
        <v>6.51</v>
      </c>
      <c r="D530" s="3">
        <v>6.71</v>
      </c>
      <c r="E530" s="3"/>
      <c r="F530" s="3">
        <v>6.91</v>
      </c>
      <c r="G530" s="3">
        <v>6.5</v>
      </c>
      <c r="H530" s="3">
        <v>6.5</v>
      </c>
      <c r="I530" s="3">
        <v>6.88</v>
      </c>
      <c r="J530" s="3"/>
    </row>
    <row r="531" spans="1:10" x14ac:dyDescent="0.25">
      <c r="A531" s="15">
        <v>42340</v>
      </c>
      <c r="B531" s="3">
        <v>6.71</v>
      </c>
      <c r="C531" s="3">
        <v>6.51</v>
      </c>
      <c r="D531" s="3">
        <v>6.7</v>
      </c>
      <c r="E531" s="3"/>
      <c r="F531" s="3">
        <v>6.76</v>
      </c>
      <c r="G531" s="3">
        <v>6.5</v>
      </c>
      <c r="H531" s="3">
        <v>6.5</v>
      </c>
      <c r="I531" s="3">
        <v>6.83</v>
      </c>
      <c r="J531" s="3"/>
    </row>
    <row r="532" spans="1:10" x14ac:dyDescent="0.25">
      <c r="A532" s="15">
        <v>42341</v>
      </c>
      <c r="B532" s="3">
        <v>6.71</v>
      </c>
      <c r="C532" s="3">
        <v>6.51</v>
      </c>
      <c r="D532" s="3">
        <v>6.7</v>
      </c>
      <c r="E532" s="3"/>
      <c r="F532" s="3">
        <v>6.76</v>
      </c>
      <c r="G532" s="3">
        <v>6.5</v>
      </c>
      <c r="H532" s="3">
        <v>6.5</v>
      </c>
      <c r="I532" s="3">
        <v>6.83</v>
      </c>
      <c r="J532" s="3"/>
    </row>
    <row r="533" spans="1:10" x14ac:dyDescent="0.25">
      <c r="A533" s="15">
        <v>42342</v>
      </c>
      <c r="B533" s="3">
        <v>6.71</v>
      </c>
      <c r="C533" s="3">
        <v>6.51</v>
      </c>
      <c r="D533" s="3">
        <v>6.68</v>
      </c>
      <c r="E533" s="3"/>
      <c r="F533" s="3">
        <v>6.67</v>
      </c>
      <c r="G533" s="3">
        <v>6.5</v>
      </c>
      <c r="H533" s="3">
        <v>6.5</v>
      </c>
      <c r="I533" s="3">
        <v>6.82</v>
      </c>
      <c r="J533" s="3"/>
    </row>
    <row r="534" spans="1:10" x14ac:dyDescent="0.25">
      <c r="A534" s="15">
        <v>42345</v>
      </c>
      <c r="B534" s="3">
        <v>6.71</v>
      </c>
      <c r="C534" s="3">
        <v>6.51</v>
      </c>
      <c r="D534" s="3">
        <v>6.68</v>
      </c>
      <c r="E534" s="3"/>
      <c r="F534" s="3">
        <v>6.67</v>
      </c>
      <c r="G534" s="3">
        <v>6.5</v>
      </c>
      <c r="H534" s="3">
        <v>6.5</v>
      </c>
      <c r="I534" s="3">
        <v>6.82</v>
      </c>
      <c r="J534" s="3"/>
    </row>
    <row r="535" spans="1:10" x14ac:dyDescent="0.25">
      <c r="A535" s="15">
        <v>42346</v>
      </c>
      <c r="B535" s="3">
        <v>6.69</v>
      </c>
      <c r="C535" s="3">
        <v>6.51</v>
      </c>
      <c r="D535" s="3">
        <v>6.63</v>
      </c>
      <c r="E535" s="3"/>
      <c r="F535" s="3">
        <v>6.67</v>
      </c>
      <c r="G535" s="3">
        <v>6.5</v>
      </c>
      <c r="H535" s="3">
        <v>6.5</v>
      </c>
      <c r="I535" s="3">
        <v>6.82</v>
      </c>
      <c r="J535" s="3"/>
    </row>
    <row r="536" spans="1:10" x14ac:dyDescent="0.25">
      <c r="A536" s="15">
        <v>42347</v>
      </c>
      <c r="B536" s="3">
        <v>6.64</v>
      </c>
      <c r="C536" s="3">
        <v>6.51</v>
      </c>
      <c r="D536" s="3">
        <v>6.56</v>
      </c>
      <c r="E536" s="3"/>
      <c r="F536" s="3">
        <v>6.6</v>
      </c>
      <c r="G536" s="3">
        <v>6.5</v>
      </c>
      <c r="H536" s="3">
        <v>6.5</v>
      </c>
      <c r="I536" s="3">
        <v>6.64</v>
      </c>
      <c r="J536" s="3"/>
    </row>
    <row r="537" spans="1:10" x14ac:dyDescent="0.25">
      <c r="A537" s="15">
        <v>42348</v>
      </c>
      <c r="B537" s="3">
        <v>6.64</v>
      </c>
      <c r="C537" s="3">
        <v>6.51</v>
      </c>
      <c r="D537" s="3">
        <v>6.56</v>
      </c>
      <c r="E537" s="3"/>
      <c r="F537" s="3">
        <v>6.6</v>
      </c>
      <c r="G537" s="3">
        <v>6.5</v>
      </c>
      <c r="H537" s="3">
        <v>6.5</v>
      </c>
      <c r="I537" s="3">
        <v>6.64</v>
      </c>
      <c r="J537" s="3"/>
    </row>
    <row r="538" spans="1:10" x14ac:dyDescent="0.25">
      <c r="A538" s="15">
        <v>42349</v>
      </c>
      <c r="B538" s="3">
        <v>6.64</v>
      </c>
      <c r="C538" s="3">
        <v>6.51</v>
      </c>
      <c r="D538" s="3">
        <v>6.62</v>
      </c>
      <c r="E538" s="3"/>
      <c r="F538" s="3">
        <v>6.64</v>
      </c>
      <c r="G538" s="3"/>
      <c r="H538" s="3">
        <v>6.5</v>
      </c>
      <c r="I538" s="3">
        <v>6.64</v>
      </c>
      <c r="J538" s="3"/>
    </row>
    <row r="539" spans="1:10" x14ac:dyDescent="0.25">
      <c r="A539" s="15">
        <v>42352</v>
      </c>
      <c r="B539" s="3">
        <v>6.64</v>
      </c>
      <c r="C539" s="3">
        <v>6.51</v>
      </c>
      <c r="D539" s="3">
        <v>6.62</v>
      </c>
      <c r="E539" s="3"/>
      <c r="F539" s="3">
        <v>6.64</v>
      </c>
      <c r="G539" s="3"/>
      <c r="H539" s="3">
        <v>6.5</v>
      </c>
      <c r="I539" s="3">
        <v>6.67</v>
      </c>
      <c r="J539" s="3"/>
    </row>
    <row r="540" spans="1:10" x14ac:dyDescent="0.25">
      <c r="A540" s="15">
        <v>42353</v>
      </c>
      <c r="B540" s="3">
        <v>6.64</v>
      </c>
      <c r="C540" s="3">
        <v>6.51</v>
      </c>
      <c r="D540" s="3">
        <v>6.62</v>
      </c>
      <c r="E540" s="3"/>
      <c r="F540" s="3">
        <v>6.64</v>
      </c>
      <c r="G540" s="3"/>
      <c r="H540" s="3">
        <v>6.5</v>
      </c>
      <c r="I540" s="3">
        <v>6.67</v>
      </c>
      <c r="J540" s="3"/>
    </row>
    <row r="541" spans="1:10" x14ac:dyDescent="0.25">
      <c r="A541" s="15">
        <v>42354</v>
      </c>
      <c r="B541" s="3">
        <v>6.64</v>
      </c>
      <c r="C541" s="3">
        <v>6.51</v>
      </c>
      <c r="D541" s="3">
        <v>6.62</v>
      </c>
      <c r="E541" s="3"/>
      <c r="F541" s="3">
        <v>6.68</v>
      </c>
      <c r="G541" s="3"/>
      <c r="H541" s="3">
        <v>6.5</v>
      </c>
      <c r="I541" s="3">
        <v>6.67</v>
      </c>
      <c r="J541" s="3"/>
    </row>
    <row r="542" spans="1:10" x14ac:dyDescent="0.25">
      <c r="A542" s="15">
        <v>42355</v>
      </c>
      <c r="B542" s="3">
        <v>6.64</v>
      </c>
      <c r="C542" s="3">
        <v>6.51</v>
      </c>
      <c r="D542" s="3">
        <v>6.62</v>
      </c>
      <c r="E542" s="3"/>
      <c r="F542" s="3">
        <v>6.68</v>
      </c>
      <c r="G542" s="3"/>
      <c r="H542" s="3">
        <v>6.5</v>
      </c>
      <c r="I542" s="3">
        <v>6.67</v>
      </c>
      <c r="J542" s="3"/>
    </row>
    <row r="543" spans="1:10" x14ac:dyDescent="0.25">
      <c r="A543" s="15">
        <v>42356</v>
      </c>
      <c r="B543" s="3">
        <v>6.64</v>
      </c>
      <c r="C543" s="3">
        <v>6.51</v>
      </c>
      <c r="D543" s="3">
        <v>6.62</v>
      </c>
      <c r="E543" s="3"/>
      <c r="F543" s="3">
        <v>6.64</v>
      </c>
      <c r="G543" s="3"/>
      <c r="H543" s="3">
        <v>6.5</v>
      </c>
      <c r="I543" s="3">
        <v>6.67</v>
      </c>
      <c r="J543" s="3"/>
    </row>
    <row r="544" spans="1:10" x14ac:dyDescent="0.25">
      <c r="A544" s="15">
        <v>42359</v>
      </c>
      <c r="B544" s="3">
        <v>6.64</v>
      </c>
      <c r="C544" s="3">
        <v>6.51</v>
      </c>
      <c r="D544" s="3">
        <v>6.62</v>
      </c>
      <c r="E544" s="3"/>
      <c r="F544" s="3">
        <v>6.64</v>
      </c>
      <c r="G544" s="3"/>
      <c r="H544" s="3">
        <v>6.5</v>
      </c>
      <c r="I544" s="3">
        <v>6.67</v>
      </c>
      <c r="J544" s="3"/>
    </row>
    <row r="545" spans="1:10" x14ac:dyDescent="0.25">
      <c r="A545" s="15">
        <v>42360</v>
      </c>
      <c r="B545" s="3">
        <v>6.67</v>
      </c>
      <c r="C545" s="3">
        <v>6.51</v>
      </c>
      <c r="D545" s="3">
        <v>6.64</v>
      </c>
      <c r="E545" s="3"/>
      <c r="F545" s="3">
        <v>6.71</v>
      </c>
      <c r="G545" s="3"/>
      <c r="H545" s="3">
        <v>6.5</v>
      </c>
      <c r="I545" s="3">
        <v>6.67</v>
      </c>
      <c r="J545" s="3"/>
    </row>
    <row r="546" spans="1:10" x14ac:dyDescent="0.25">
      <c r="A546" s="15">
        <v>42361</v>
      </c>
      <c r="B546" s="3">
        <v>6.67</v>
      </c>
      <c r="C546" s="3">
        <v>6.51</v>
      </c>
      <c r="D546" s="3">
        <v>6.64</v>
      </c>
      <c r="E546" s="3"/>
      <c r="F546" s="3">
        <v>6.71</v>
      </c>
      <c r="G546" s="3"/>
      <c r="H546" s="3">
        <v>6.5</v>
      </c>
      <c r="I546" s="3">
        <v>6.67</v>
      </c>
      <c r="J546" s="3"/>
    </row>
    <row r="547" spans="1:10" x14ac:dyDescent="0.25">
      <c r="A547" s="15">
        <v>42366</v>
      </c>
      <c r="B547" s="3">
        <v>6.67</v>
      </c>
      <c r="C547" s="3">
        <v>6.51</v>
      </c>
      <c r="D547" s="3">
        <v>6.64</v>
      </c>
      <c r="E547" s="3"/>
      <c r="F547" s="3">
        <v>6.71</v>
      </c>
      <c r="G547" s="3"/>
      <c r="H547" s="3">
        <v>6.5</v>
      </c>
      <c r="I547" s="3">
        <v>6.67</v>
      </c>
      <c r="J547" s="3"/>
    </row>
    <row r="548" spans="1:10" x14ac:dyDescent="0.25">
      <c r="A548" s="15">
        <v>42367</v>
      </c>
      <c r="B548" s="3">
        <v>6.67</v>
      </c>
      <c r="C548" s="3">
        <v>6.51</v>
      </c>
      <c r="D548" s="3">
        <v>6.58</v>
      </c>
      <c r="E548" s="3"/>
      <c r="F548" s="3">
        <v>6.69</v>
      </c>
      <c r="G548" s="3"/>
      <c r="H548" s="3">
        <v>6.5</v>
      </c>
      <c r="I548" s="3">
        <v>6.67</v>
      </c>
      <c r="J548" s="3"/>
    </row>
    <row r="549" spans="1:10" x14ac:dyDescent="0.25">
      <c r="A549" s="15">
        <v>42368</v>
      </c>
      <c r="B549" s="3">
        <v>6.67</v>
      </c>
      <c r="C549" s="3">
        <v>6.51</v>
      </c>
      <c r="D549" s="3">
        <v>6.58</v>
      </c>
      <c r="E549" s="3"/>
      <c r="F549" s="3">
        <v>6.69</v>
      </c>
      <c r="G549" s="3"/>
      <c r="H549" s="3">
        <v>6.5</v>
      </c>
      <c r="I549" s="3">
        <v>6.67</v>
      </c>
      <c r="J549" s="3"/>
    </row>
    <row r="550" spans="1:10" x14ac:dyDescent="0.25">
      <c r="A550" s="15">
        <v>42369</v>
      </c>
      <c r="B550" s="3">
        <v>6.67</v>
      </c>
      <c r="C550" s="3">
        <v>6.51</v>
      </c>
      <c r="D550" s="3">
        <v>6.58</v>
      </c>
      <c r="E550" s="3"/>
      <c r="F550" s="3">
        <v>6.69</v>
      </c>
      <c r="G550" s="3"/>
      <c r="H550" s="3">
        <v>6.5</v>
      </c>
      <c r="I550" s="3">
        <v>6.67</v>
      </c>
      <c r="J550" s="3"/>
    </row>
    <row r="551" spans="1:10" x14ac:dyDescent="0.25">
      <c r="A551" s="15">
        <v>42370</v>
      </c>
      <c r="B551" s="3">
        <v>6.67</v>
      </c>
      <c r="C551" s="3">
        <v>6.51</v>
      </c>
      <c r="D551" s="3">
        <v>6.58</v>
      </c>
      <c r="E551" s="3"/>
      <c r="F551" s="3">
        <v>6.69</v>
      </c>
      <c r="G551" s="3"/>
      <c r="H551" s="3">
        <v>6.5</v>
      </c>
      <c r="I551" s="3">
        <v>6.67</v>
      </c>
      <c r="J551" s="3"/>
    </row>
    <row r="552" spans="1:10" x14ac:dyDescent="0.25">
      <c r="A552" s="15">
        <v>42373</v>
      </c>
      <c r="B552" s="3">
        <v>6.67</v>
      </c>
      <c r="C552" s="3">
        <v>6.51</v>
      </c>
      <c r="D552" s="3">
        <v>6.58</v>
      </c>
      <c r="E552" s="3"/>
      <c r="F552" s="3">
        <v>6.69</v>
      </c>
      <c r="G552" s="3"/>
      <c r="H552" s="3">
        <v>6.5</v>
      </c>
      <c r="I552" s="3">
        <v>6.67</v>
      </c>
      <c r="J552" s="3"/>
    </row>
    <row r="553" spans="1:10" x14ac:dyDescent="0.25">
      <c r="A553" s="15">
        <v>42374</v>
      </c>
      <c r="B553" s="3">
        <v>6.67</v>
      </c>
      <c r="C553" s="3">
        <v>6.51</v>
      </c>
      <c r="D553" s="3">
        <v>6.58</v>
      </c>
      <c r="E553" s="3"/>
      <c r="F553" s="3">
        <v>6.61</v>
      </c>
      <c r="G553" s="3"/>
      <c r="H553" s="3">
        <v>6.5</v>
      </c>
      <c r="I553" s="3">
        <v>6.67</v>
      </c>
      <c r="J553" s="3"/>
    </row>
    <row r="554" spans="1:10" x14ac:dyDescent="0.25">
      <c r="A554" s="15">
        <v>42375</v>
      </c>
      <c r="B554" s="3">
        <v>6.67</v>
      </c>
      <c r="C554" s="3">
        <v>6.51</v>
      </c>
      <c r="D554" s="3">
        <v>6.58</v>
      </c>
      <c r="E554" s="3"/>
      <c r="F554" s="3">
        <v>6.61</v>
      </c>
      <c r="G554" s="3"/>
      <c r="H554" s="3">
        <v>6.5</v>
      </c>
      <c r="I554" s="3">
        <v>6.67</v>
      </c>
      <c r="J554" s="3"/>
    </row>
    <row r="555" spans="1:10" x14ac:dyDescent="0.25">
      <c r="A555" s="15">
        <v>42376</v>
      </c>
      <c r="B555" s="3">
        <v>6.59</v>
      </c>
      <c r="C555" s="3">
        <v>6.48</v>
      </c>
      <c r="D555" s="3">
        <v>6.49</v>
      </c>
      <c r="E555" s="3"/>
      <c r="F555" s="3">
        <v>6.56</v>
      </c>
      <c r="G555" s="3"/>
      <c r="H555" s="3">
        <v>6.5</v>
      </c>
      <c r="I555" s="3">
        <v>6.67</v>
      </c>
      <c r="J555" s="3"/>
    </row>
    <row r="556" spans="1:10" x14ac:dyDescent="0.25">
      <c r="A556" s="15">
        <v>42377</v>
      </c>
      <c r="B556" s="3">
        <v>6.49</v>
      </c>
      <c r="C556" s="3">
        <v>6.48</v>
      </c>
      <c r="D556" s="3">
        <v>6.35</v>
      </c>
      <c r="E556" s="3"/>
      <c r="F556" s="3">
        <v>6.49</v>
      </c>
      <c r="G556" s="3"/>
      <c r="H556" s="3">
        <v>6.5</v>
      </c>
      <c r="I556" s="3">
        <v>6.67</v>
      </c>
      <c r="J556" s="3"/>
    </row>
    <row r="557" spans="1:10" x14ac:dyDescent="0.25">
      <c r="A557" s="15">
        <v>42380</v>
      </c>
      <c r="B557" s="3">
        <v>6.6</v>
      </c>
      <c r="C557" s="3">
        <v>6.48</v>
      </c>
      <c r="D557" s="3">
        <v>6.37</v>
      </c>
      <c r="E557" s="3"/>
      <c r="F557" s="3">
        <v>6.61</v>
      </c>
      <c r="G557" s="3"/>
      <c r="H557" s="3">
        <v>6.5</v>
      </c>
      <c r="I557" s="3">
        <v>6.47</v>
      </c>
      <c r="J557" s="3"/>
    </row>
    <row r="558" spans="1:10" x14ac:dyDescent="0.25">
      <c r="A558" s="15">
        <v>42381</v>
      </c>
      <c r="B558" s="3">
        <v>6.6</v>
      </c>
      <c r="C558" s="3">
        <v>6.48</v>
      </c>
      <c r="D558" s="3">
        <v>6.33</v>
      </c>
      <c r="E558" s="3"/>
      <c r="F558" s="3">
        <v>6.57</v>
      </c>
      <c r="G558" s="3"/>
      <c r="H558" s="3">
        <v>6.5</v>
      </c>
      <c r="I558" s="3">
        <v>6.47</v>
      </c>
      <c r="J558" s="3"/>
    </row>
    <row r="559" spans="1:10" x14ac:dyDescent="0.25">
      <c r="A559" s="15">
        <v>42382</v>
      </c>
      <c r="B559" s="3">
        <v>6.6</v>
      </c>
      <c r="C559" s="3">
        <v>6.48</v>
      </c>
      <c r="D559" s="3">
        <v>6.33</v>
      </c>
      <c r="E559" s="3"/>
      <c r="F559" s="3">
        <v>6.57</v>
      </c>
      <c r="G559" s="3"/>
      <c r="H559" s="3">
        <v>6.5</v>
      </c>
      <c r="I559" s="3">
        <v>6.47</v>
      </c>
      <c r="J559" s="3"/>
    </row>
    <row r="560" spans="1:10" x14ac:dyDescent="0.25">
      <c r="A560" s="15">
        <v>42383</v>
      </c>
      <c r="B560" s="3">
        <v>6.71</v>
      </c>
      <c r="C560" s="3">
        <v>6.48</v>
      </c>
      <c r="D560" s="3">
        <v>6.4</v>
      </c>
      <c r="E560" s="3"/>
      <c r="F560" s="3">
        <v>6.7</v>
      </c>
      <c r="G560" s="3"/>
      <c r="H560" s="3">
        <v>6.5</v>
      </c>
      <c r="I560" s="3">
        <v>6.47</v>
      </c>
      <c r="J560" s="3"/>
    </row>
    <row r="561" spans="1:10" x14ac:dyDescent="0.25">
      <c r="A561" s="15">
        <v>42384</v>
      </c>
      <c r="B561" s="3">
        <v>6.71</v>
      </c>
      <c r="C561" s="3">
        <v>6.48</v>
      </c>
      <c r="D561" s="3">
        <v>6.52</v>
      </c>
      <c r="E561" s="3"/>
      <c r="F561" s="3">
        <v>6.7</v>
      </c>
      <c r="G561" s="3"/>
      <c r="H561" s="3">
        <v>6.5</v>
      </c>
      <c r="I561" s="3">
        <v>6.47</v>
      </c>
      <c r="J561" s="3"/>
    </row>
    <row r="562" spans="1:10" x14ac:dyDescent="0.25">
      <c r="A562" s="15">
        <v>42387</v>
      </c>
      <c r="B562" s="3">
        <v>6.59</v>
      </c>
      <c r="C562" s="3">
        <v>6.48</v>
      </c>
      <c r="D562" s="3">
        <v>6.43</v>
      </c>
      <c r="E562" s="3"/>
      <c r="F562" s="3">
        <v>6.65</v>
      </c>
      <c r="G562" s="3"/>
      <c r="H562" s="3">
        <v>6.5</v>
      </c>
      <c r="I562" s="3">
        <v>6.5</v>
      </c>
      <c r="J562" s="3"/>
    </row>
    <row r="563" spans="1:10" x14ac:dyDescent="0.25">
      <c r="A563" s="15">
        <v>42388</v>
      </c>
      <c r="B563" s="3">
        <v>6.54</v>
      </c>
      <c r="C563" s="3">
        <v>6.48</v>
      </c>
      <c r="D563" s="3">
        <v>6.43</v>
      </c>
      <c r="E563" s="3"/>
      <c r="F563" s="3">
        <v>6.62</v>
      </c>
      <c r="G563" s="3"/>
      <c r="H563" s="3">
        <v>6.5</v>
      </c>
      <c r="I563" s="3">
        <v>6.55</v>
      </c>
      <c r="J563" s="3"/>
    </row>
    <row r="564" spans="1:10" x14ac:dyDescent="0.25">
      <c r="A564" s="15">
        <v>42389</v>
      </c>
      <c r="B564" s="3">
        <v>6.54</v>
      </c>
      <c r="C564" s="3">
        <v>6.48</v>
      </c>
      <c r="D564" s="3">
        <v>6.43</v>
      </c>
      <c r="E564" s="3"/>
      <c r="F564" s="3">
        <v>6.6</v>
      </c>
      <c r="G564" s="3"/>
      <c r="H564" s="3">
        <v>6.5</v>
      </c>
      <c r="I564" s="3">
        <v>6.55</v>
      </c>
      <c r="J564" s="3"/>
    </row>
    <row r="565" spans="1:10" x14ac:dyDescent="0.25">
      <c r="A565" s="15">
        <v>42390</v>
      </c>
      <c r="B565" s="3">
        <v>6.54</v>
      </c>
      <c r="C565" s="3">
        <v>6.48</v>
      </c>
      <c r="D565" s="3">
        <v>6.43</v>
      </c>
      <c r="E565" s="3"/>
      <c r="F565" s="3">
        <v>6.6</v>
      </c>
      <c r="G565" s="3"/>
      <c r="H565" s="3">
        <v>6.5</v>
      </c>
      <c r="I565" s="3">
        <v>6.42</v>
      </c>
      <c r="J565" s="3"/>
    </row>
    <row r="566" spans="1:10" x14ac:dyDescent="0.25">
      <c r="A566" s="15">
        <v>42391</v>
      </c>
      <c r="B566" s="3">
        <v>6.49</v>
      </c>
      <c r="C566" s="3">
        <v>6.48</v>
      </c>
      <c r="D566" s="3">
        <v>6.38</v>
      </c>
      <c r="E566" s="3"/>
      <c r="F566" s="3">
        <v>6.56</v>
      </c>
      <c r="G566" s="3"/>
      <c r="H566" s="3">
        <v>6.5</v>
      </c>
      <c r="I566" s="3">
        <v>6.42</v>
      </c>
      <c r="J566" s="3"/>
    </row>
    <row r="567" spans="1:10" x14ac:dyDescent="0.25">
      <c r="A567" s="15">
        <v>42394</v>
      </c>
      <c r="B567" s="3">
        <v>6.49</v>
      </c>
      <c r="C567" s="3">
        <v>6.48</v>
      </c>
      <c r="D567" s="3">
        <v>6.38</v>
      </c>
      <c r="E567" s="3"/>
      <c r="F567" s="3">
        <v>6.56</v>
      </c>
      <c r="G567" s="3"/>
      <c r="H567" s="3">
        <v>6.5</v>
      </c>
      <c r="I567" s="3">
        <v>6.42</v>
      </c>
      <c r="J567" s="3"/>
    </row>
    <row r="568" spans="1:10" x14ac:dyDescent="0.25">
      <c r="A568" s="15">
        <v>42395</v>
      </c>
      <c r="B568" s="3">
        <v>6.55</v>
      </c>
      <c r="C568" s="3">
        <v>6.48</v>
      </c>
      <c r="D568" s="3">
        <v>6.47</v>
      </c>
      <c r="E568" s="3"/>
      <c r="F568" s="3">
        <v>6.62</v>
      </c>
      <c r="G568" s="3"/>
      <c r="H568" s="3">
        <v>6.5</v>
      </c>
      <c r="I568" s="3">
        <v>6.55</v>
      </c>
      <c r="J568" s="3"/>
    </row>
    <row r="569" spans="1:10" x14ac:dyDescent="0.25">
      <c r="A569" s="15">
        <v>42396</v>
      </c>
      <c r="B569" s="3">
        <v>6.57</v>
      </c>
      <c r="C569" s="3">
        <v>6.48</v>
      </c>
      <c r="D569" s="3">
        <v>6.57</v>
      </c>
      <c r="E569" s="3"/>
      <c r="F569" s="3">
        <v>6.62</v>
      </c>
      <c r="G569" s="3"/>
      <c r="H569" s="3">
        <v>6.5</v>
      </c>
      <c r="I569" s="3">
        <v>6.55</v>
      </c>
      <c r="J569" s="3"/>
    </row>
    <row r="570" spans="1:10" x14ac:dyDescent="0.25">
      <c r="A570" s="15">
        <v>42397</v>
      </c>
      <c r="B570" s="3">
        <v>6.61</v>
      </c>
      <c r="C570" s="3">
        <v>6.48</v>
      </c>
      <c r="D570" s="3">
        <v>6.57</v>
      </c>
      <c r="E570" s="3"/>
      <c r="F570" s="3">
        <v>6.61</v>
      </c>
      <c r="G570" s="3"/>
      <c r="H570" s="3">
        <v>6.5</v>
      </c>
      <c r="I570" s="3">
        <v>6.56</v>
      </c>
      <c r="J570" s="3"/>
    </row>
    <row r="571" spans="1:10" x14ac:dyDescent="0.25">
      <c r="A571" s="15">
        <v>42398</v>
      </c>
      <c r="B571" s="3">
        <v>6.73</v>
      </c>
      <c r="C571" s="3">
        <v>6.48</v>
      </c>
      <c r="D571" s="3">
        <v>6.68</v>
      </c>
      <c r="E571" s="3"/>
      <c r="F571" s="3">
        <v>6.71</v>
      </c>
      <c r="G571" s="3"/>
      <c r="H571" s="3">
        <v>6.5</v>
      </c>
      <c r="I571" s="3">
        <v>6.56</v>
      </c>
      <c r="J571" s="3"/>
    </row>
    <row r="572" spans="1:10" x14ac:dyDescent="0.25">
      <c r="A572" s="15">
        <v>42401</v>
      </c>
      <c r="B572" s="3">
        <v>6.73</v>
      </c>
      <c r="C572" s="3">
        <v>6.48</v>
      </c>
      <c r="D572" s="3">
        <v>6.68</v>
      </c>
      <c r="E572" s="3"/>
      <c r="F572" s="3">
        <v>6.73</v>
      </c>
      <c r="G572" s="3"/>
      <c r="H572" s="3">
        <v>6.5</v>
      </c>
      <c r="I572" s="3">
        <v>6.56</v>
      </c>
      <c r="J572" s="3"/>
    </row>
    <row r="573" spans="1:10" x14ac:dyDescent="0.25">
      <c r="A573" s="15">
        <v>42402</v>
      </c>
      <c r="B573" s="3">
        <v>6.73</v>
      </c>
      <c r="C573" s="3">
        <v>6.48</v>
      </c>
      <c r="D573" s="3">
        <v>6.68</v>
      </c>
      <c r="E573" s="3"/>
      <c r="F573" s="3">
        <v>6.69</v>
      </c>
      <c r="G573" s="3"/>
      <c r="H573" s="3">
        <v>6.5</v>
      </c>
      <c r="I573" s="3">
        <v>6.56</v>
      </c>
      <c r="J573" s="3"/>
    </row>
    <row r="574" spans="1:10" x14ac:dyDescent="0.25">
      <c r="A574" s="15">
        <v>42403</v>
      </c>
      <c r="B574" s="3">
        <v>6.73</v>
      </c>
      <c r="C574" s="3">
        <v>6.48</v>
      </c>
      <c r="D574" s="3">
        <v>6.68</v>
      </c>
      <c r="E574" s="3"/>
      <c r="F574" s="3">
        <v>6.69</v>
      </c>
      <c r="G574" s="3"/>
      <c r="H574" s="3">
        <v>6.5</v>
      </c>
      <c r="I574" s="3">
        <v>6.56</v>
      </c>
      <c r="J574" s="3"/>
    </row>
    <row r="575" spans="1:10" x14ac:dyDescent="0.25">
      <c r="A575" s="15">
        <v>42404</v>
      </c>
      <c r="B575" s="3">
        <v>6.73</v>
      </c>
      <c r="C575" s="3">
        <v>6.48</v>
      </c>
      <c r="D575" s="3">
        <v>6.68</v>
      </c>
      <c r="E575" s="3"/>
      <c r="F575" s="3">
        <v>6.76</v>
      </c>
      <c r="G575" s="3"/>
      <c r="H575" s="3">
        <v>6.5</v>
      </c>
      <c r="I575" s="3">
        <v>6.62</v>
      </c>
      <c r="J575" s="3"/>
    </row>
    <row r="576" spans="1:10" x14ac:dyDescent="0.25">
      <c r="A576" s="15">
        <v>42405</v>
      </c>
      <c r="B576" s="3">
        <v>6.73</v>
      </c>
      <c r="C576" s="3">
        <v>6.48</v>
      </c>
      <c r="D576" s="3">
        <v>6.68</v>
      </c>
      <c r="E576" s="3"/>
      <c r="F576" s="3">
        <v>6.76</v>
      </c>
      <c r="G576" s="3"/>
      <c r="H576" s="3">
        <v>6.5</v>
      </c>
      <c r="I576" s="3">
        <v>6.62</v>
      </c>
      <c r="J576" s="3"/>
    </row>
    <row r="577" spans="1:10" x14ac:dyDescent="0.25">
      <c r="A577" s="15">
        <v>42408</v>
      </c>
      <c r="B577" s="3">
        <v>6.7</v>
      </c>
      <c r="C577" s="3">
        <v>6.48</v>
      </c>
      <c r="D577" s="3">
        <v>6.66</v>
      </c>
      <c r="E577" s="3"/>
      <c r="F577" s="3">
        <v>6.7</v>
      </c>
      <c r="G577" s="3"/>
      <c r="H577" s="3">
        <v>6.5</v>
      </c>
      <c r="I577" s="3">
        <v>6.62</v>
      </c>
      <c r="J577" s="3"/>
    </row>
    <row r="578" spans="1:10" x14ac:dyDescent="0.25">
      <c r="A578" s="15">
        <v>42409</v>
      </c>
      <c r="B578" s="3">
        <v>6.66</v>
      </c>
      <c r="C578" s="3">
        <v>6.48</v>
      </c>
      <c r="D578" s="3">
        <v>6.55</v>
      </c>
      <c r="E578" s="3"/>
      <c r="F578" s="3">
        <v>6.64</v>
      </c>
      <c r="G578" s="3"/>
      <c r="H578" s="3">
        <v>6.5</v>
      </c>
      <c r="I578" s="3">
        <v>6.62</v>
      </c>
      <c r="J578" s="3"/>
    </row>
    <row r="579" spans="1:10" x14ac:dyDescent="0.25">
      <c r="A579" s="15">
        <v>42410</v>
      </c>
      <c r="B579" s="3">
        <v>6.72</v>
      </c>
      <c r="C579" s="3">
        <v>6.48</v>
      </c>
      <c r="D579" s="3">
        <v>6.61</v>
      </c>
      <c r="E579" s="3"/>
      <c r="F579" s="3">
        <v>6.65</v>
      </c>
      <c r="G579" s="3"/>
      <c r="H579" s="3">
        <v>6.5</v>
      </c>
      <c r="I579" s="3">
        <v>6.69</v>
      </c>
      <c r="J579" s="3"/>
    </row>
    <row r="580" spans="1:10" x14ac:dyDescent="0.25">
      <c r="A580" s="15">
        <v>42411</v>
      </c>
      <c r="B580" s="3">
        <v>6.72</v>
      </c>
      <c r="C580" s="3">
        <v>6.48</v>
      </c>
      <c r="D580" s="3">
        <v>6.61</v>
      </c>
      <c r="E580" s="3"/>
      <c r="F580" s="3">
        <v>6.65</v>
      </c>
      <c r="G580" s="3"/>
      <c r="H580" s="3">
        <v>6.5</v>
      </c>
      <c r="I580" s="3">
        <v>6.69</v>
      </c>
      <c r="J580" s="3"/>
    </row>
    <row r="581" spans="1:10" x14ac:dyDescent="0.25">
      <c r="A581" s="15">
        <v>42412</v>
      </c>
      <c r="B581" s="3">
        <v>6.77</v>
      </c>
      <c r="C581" s="3">
        <v>6.48</v>
      </c>
      <c r="D581" s="3">
        <v>6.67</v>
      </c>
      <c r="E581" s="3"/>
      <c r="F581" s="3">
        <v>6.77</v>
      </c>
      <c r="G581" s="3"/>
      <c r="H581" s="3">
        <v>6.5</v>
      </c>
      <c r="I581" s="3">
        <v>6.69</v>
      </c>
      <c r="J581" s="3"/>
    </row>
    <row r="582" spans="1:10" x14ac:dyDescent="0.25">
      <c r="A582" s="15">
        <v>42415</v>
      </c>
      <c r="B582" s="3">
        <v>6.77</v>
      </c>
      <c r="C582" s="3">
        <v>6.48</v>
      </c>
      <c r="D582" s="3">
        <v>6.67</v>
      </c>
      <c r="E582" s="3"/>
      <c r="F582" s="3">
        <v>6.77</v>
      </c>
      <c r="G582" s="3"/>
      <c r="H582" s="3">
        <v>6.5</v>
      </c>
      <c r="I582" s="3">
        <v>6.69</v>
      </c>
      <c r="J582" s="3"/>
    </row>
    <row r="583" spans="1:10" x14ac:dyDescent="0.25">
      <c r="A583" s="15">
        <v>42416</v>
      </c>
      <c r="B583" s="3">
        <v>6.77</v>
      </c>
      <c r="C583" s="3">
        <v>6.48</v>
      </c>
      <c r="D583" s="3">
        <v>6.66</v>
      </c>
      <c r="E583" s="3"/>
      <c r="F583" s="3">
        <v>6.77</v>
      </c>
      <c r="G583" s="3"/>
      <c r="H583" s="3">
        <v>6.5</v>
      </c>
      <c r="I583" s="3">
        <v>6.69</v>
      </c>
      <c r="J583" s="3"/>
    </row>
    <row r="584" spans="1:10" x14ac:dyDescent="0.25">
      <c r="A584" s="15">
        <v>42417</v>
      </c>
      <c r="B584" s="3">
        <v>6.75</v>
      </c>
      <c r="C584" s="3">
        <v>6.48</v>
      </c>
      <c r="D584" s="3">
        <v>6.66</v>
      </c>
      <c r="E584" s="3"/>
      <c r="F584" s="3">
        <v>6.77</v>
      </c>
      <c r="G584" s="3"/>
      <c r="H584" s="3">
        <v>6.5</v>
      </c>
      <c r="I584" s="3">
        <v>6.69</v>
      </c>
      <c r="J584" s="3"/>
    </row>
    <row r="585" spans="1:10" x14ac:dyDescent="0.25">
      <c r="A585" s="15">
        <v>42418</v>
      </c>
      <c r="B585" s="3">
        <v>6.75</v>
      </c>
      <c r="C585" s="3">
        <v>6.48</v>
      </c>
      <c r="D585" s="3">
        <v>6.66</v>
      </c>
      <c r="E585" s="3"/>
      <c r="F585" s="3">
        <v>6.77</v>
      </c>
      <c r="G585" s="3"/>
      <c r="H585" s="3">
        <v>6.5</v>
      </c>
      <c r="I585" s="3">
        <v>6.69</v>
      </c>
      <c r="J585" s="3"/>
    </row>
    <row r="586" spans="1:10" x14ac:dyDescent="0.25">
      <c r="A586" s="15">
        <v>42419</v>
      </c>
      <c r="B586" s="3">
        <v>6.69</v>
      </c>
      <c r="C586" s="3">
        <v>6.48</v>
      </c>
      <c r="D586" s="3">
        <v>6.64</v>
      </c>
      <c r="E586" s="3"/>
      <c r="F586" s="3">
        <v>6.77</v>
      </c>
      <c r="G586" s="3"/>
      <c r="H586" s="3">
        <v>6.5</v>
      </c>
      <c r="I586" s="3">
        <v>6.69</v>
      </c>
      <c r="J586" s="3"/>
    </row>
    <row r="587" spans="1:10" x14ac:dyDescent="0.25">
      <c r="A587" s="15">
        <v>42422</v>
      </c>
      <c r="B587" s="3">
        <v>6.69</v>
      </c>
      <c r="C587" s="3">
        <v>6.48</v>
      </c>
      <c r="D587" s="3">
        <v>6.64</v>
      </c>
      <c r="E587" s="3"/>
      <c r="F587" s="3">
        <v>6.71</v>
      </c>
      <c r="G587" s="3"/>
      <c r="H587" s="3">
        <v>6.5</v>
      </c>
      <c r="I587" s="3">
        <v>6.69</v>
      </c>
      <c r="J587" s="3"/>
    </row>
    <row r="588" spans="1:10" x14ac:dyDescent="0.25">
      <c r="A588" s="15">
        <v>42423</v>
      </c>
      <c r="B588" s="3">
        <v>6.55</v>
      </c>
      <c r="C588" s="3">
        <v>6.48</v>
      </c>
      <c r="D588" s="3">
        <v>6.6</v>
      </c>
      <c r="E588" s="3"/>
      <c r="F588" s="3">
        <v>6.63</v>
      </c>
      <c r="G588" s="3"/>
      <c r="H588" s="3">
        <v>6.5</v>
      </c>
      <c r="I588" s="3">
        <v>6.69</v>
      </c>
      <c r="J588" s="3"/>
    </row>
    <row r="589" spans="1:10" x14ac:dyDescent="0.25">
      <c r="A589" s="15">
        <v>42424</v>
      </c>
      <c r="B589" s="3">
        <v>6.55</v>
      </c>
      <c r="C589" s="3">
        <v>6.48</v>
      </c>
      <c r="D589" s="3">
        <v>6.58</v>
      </c>
      <c r="E589" s="3"/>
      <c r="F589" s="3">
        <v>6.63</v>
      </c>
      <c r="G589" s="3"/>
      <c r="H589" s="3">
        <v>6.5</v>
      </c>
      <c r="I589" s="3">
        <v>6.68</v>
      </c>
      <c r="J589" s="3"/>
    </row>
    <row r="590" spans="1:10" x14ac:dyDescent="0.25">
      <c r="A590" s="15">
        <v>42425</v>
      </c>
      <c r="B590" s="3">
        <v>6.64</v>
      </c>
      <c r="C590" s="3">
        <v>6.48</v>
      </c>
      <c r="D590" s="3">
        <v>6.58</v>
      </c>
      <c r="E590" s="3"/>
      <c r="F590" s="3">
        <v>6.68</v>
      </c>
      <c r="G590" s="3"/>
      <c r="H590" s="3">
        <v>6.5</v>
      </c>
      <c r="I590" s="3">
        <v>6.68</v>
      </c>
      <c r="J590" s="3"/>
    </row>
    <row r="591" spans="1:10" x14ac:dyDescent="0.25">
      <c r="A591" s="15">
        <v>42426</v>
      </c>
      <c r="B591" s="3">
        <v>6.64</v>
      </c>
      <c r="C591" s="3">
        <v>6.48</v>
      </c>
      <c r="D591" s="3">
        <v>6.58</v>
      </c>
      <c r="E591" s="3"/>
      <c r="F591" s="3">
        <v>6.64</v>
      </c>
      <c r="G591" s="3"/>
      <c r="H591" s="3">
        <v>6.5</v>
      </c>
      <c r="I591" s="3">
        <v>6.52</v>
      </c>
      <c r="J591" s="3"/>
    </row>
    <row r="592" spans="1:10" x14ac:dyDescent="0.25">
      <c r="A592" s="15">
        <v>42429</v>
      </c>
      <c r="B592" s="3">
        <v>6.64</v>
      </c>
      <c r="C592" s="3">
        <v>6.3</v>
      </c>
      <c r="D592" s="3">
        <v>6.58</v>
      </c>
      <c r="E592" s="3"/>
      <c r="F592" s="3">
        <v>6.64</v>
      </c>
      <c r="G592" s="3"/>
      <c r="H592" s="3">
        <v>6.5</v>
      </c>
      <c r="I592" s="3">
        <v>6.52</v>
      </c>
      <c r="J592" s="3"/>
    </row>
    <row r="593" spans="1:10" x14ac:dyDescent="0.25">
      <c r="A593" s="15">
        <v>42430</v>
      </c>
      <c r="B593" s="3">
        <v>6.64</v>
      </c>
      <c r="C593" s="3">
        <v>6.3</v>
      </c>
      <c r="D593" s="3">
        <v>6.58</v>
      </c>
      <c r="E593" s="3"/>
      <c r="F593" s="3">
        <v>6.64</v>
      </c>
      <c r="G593" s="3"/>
      <c r="H593" s="3">
        <v>6.5</v>
      </c>
      <c r="I593" s="3">
        <v>6.52</v>
      </c>
      <c r="J593" s="3"/>
    </row>
    <row r="594" spans="1:10" x14ac:dyDescent="0.25">
      <c r="A594" s="15">
        <v>42431</v>
      </c>
      <c r="B594" s="3">
        <v>6.64</v>
      </c>
      <c r="C594" s="3">
        <v>6.3</v>
      </c>
      <c r="D594" s="3">
        <v>6.58</v>
      </c>
      <c r="E594" s="3"/>
      <c r="F594" s="3">
        <v>6.64</v>
      </c>
      <c r="G594" s="3"/>
      <c r="H594" s="3">
        <v>6.5</v>
      </c>
      <c r="I594" s="3">
        <v>6.52</v>
      </c>
      <c r="J594" s="3"/>
    </row>
    <row r="595" spans="1:10" x14ac:dyDescent="0.25">
      <c r="A595" s="15">
        <v>42432</v>
      </c>
      <c r="B595" s="3">
        <v>6.64</v>
      </c>
      <c r="C595" s="3">
        <v>6.3</v>
      </c>
      <c r="D595" s="3">
        <v>6.58</v>
      </c>
      <c r="E595" s="3"/>
      <c r="F595" s="3">
        <v>6.68</v>
      </c>
      <c r="G595" s="3"/>
      <c r="H595" s="3">
        <v>6.5</v>
      </c>
      <c r="I595" s="3">
        <v>6.52</v>
      </c>
      <c r="J595" s="3"/>
    </row>
    <row r="596" spans="1:10" x14ac:dyDescent="0.25">
      <c r="A596" s="15">
        <v>42433</v>
      </c>
      <c r="B596" s="3">
        <v>6.64</v>
      </c>
      <c r="C596" s="3">
        <v>6.3</v>
      </c>
      <c r="D596" s="3">
        <v>6.58</v>
      </c>
      <c r="E596" s="3"/>
      <c r="F596" s="3">
        <v>6.68</v>
      </c>
      <c r="G596" s="3"/>
      <c r="H596" s="3">
        <v>6.5</v>
      </c>
      <c r="I596" s="3">
        <v>6.52</v>
      </c>
      <c r="J596" s="3"/>
    </row>
    <row r="597" spans="1:10" x14ac:dyDescent="0.25">
      <c r="A597" s="15">
        <v>42436</v>
      </c>
      <c r="B597" s="3">
        <v>6.64</v>
      </c>
      <c r="C597" s="3">
        <v>6.3</v>
      </c>
      <c r="D597" s="3">
        <v>6.62</v>
      </c>
      <c r="E597" s="3"/>
      <c r="F597" s="3">
        <v>6.68</v>
      </c>
      <c r="G597" s="3"/>
      <c r="H597" s="3">
        <v>6.5</v>
      </c>
      <c r="I597" s="3">
        <v>6.5</v>
      </c>
      <c r="J597" s="3"/>
    </row>
    <row r="598" spans="1:10" x14ac:dyDescent="0.25">
      <c r="A598" s="15">
        <v>42437</v>
      </c>
      <c r="B598" s="3">
        <v>6.64</v>
      </c>
      <c r="C598" s="3">
        <v>6.3</v>
      </c>
      <c r="D598" s="3">
        <v>6.62</v>
      </c>
      <c r="E598" s="3"/>
      <c r="F598" s="3">
        <v>6.68</v>
      </c>
      <c r="G598" s="3"/>
      <c r="H598" s="3">
        <v>6.5</v>
      </c>
      <c r="I598" s="3">
        <v>6.5</v>
      </c>
      <c r="J598" s="3"/>
    </row>
    <row r="599" spans="1:10" x14ac:dyDescent="0.25">
      <c r="A599" s="15">
        <v>42438</v>
      </c>
      <c r="B599" s="3">
        <v>6.68</v>
      </c>
      <c r="C599" s="3">
        <v>6.3</v>
      </c>
      <c r="D599" s="3">
        <v>6.62</v>
      </c>
      <c r="E599" s="3"/>
      <c r="F599" s="3">
        <v>6.66</v>
      </c>
      <c r="G599" s="3"/>
      <c r="H599" s="3">
        <v>6.5</v>
      </c>
      <c r="I599" s="3">
        <v>6.5</v>
      </c>
      <c r="J599" s="3"/>
    </row>
    <row r="600" spans="1:10" x14ac:dyDescent="0.25">
      <c r="A600" s="15">
        <v>42439</v>
      </c>
      <c r="B600" s="3">
        <v>6.76</v>
      </c>
      <c r="C600" s="3">
        <v>6.3</v>
      </c>
      <c r="D600" s="3">
        <v>6.71</v>
      </c>
      <c r="E600" s="3"/>
      <c r="F600" s="3">
        <v>6.74</v>
      </c>
      <c r="G600" s="3"/>
      <c r="H600" s="3">
        <v>6.5</v>
      </c>
      <c r="I600" s="3">
        <v>6.72</v>
      </c>
      <c r="J600" s="3"/>
    </row>
    <row r="601" spans="1:10" x14ac:dyDescent="0.25">
      <c r="A601" s="15">
        <v>42440</v>
      </c>
      <c r="B601" s="3">
        <v>6.75</v>
      </c>
      <c r="C601" s="3">
        <v>6.34</v>
      </c>
      <c r="D601" s="3">
        <v>6.71</v>
      </c>
      <c r="E601" s="3"/>
      <c r="F601" s="3">
        <v>6.7</v>
      </c>
      <c r="G601" s="3"/>
      <c r="H601" s="3">
        <v>6.5</v>
      </c>
      <c r="I601" s="3">
        <v>6.72</v>
      </c>
      <c r="J601" s="3"/>
    </row>
    <row r="602" spans="1:10" x14ac:dyDescent="0.25">
      <c r="A602" s="15">
        <v>42443</v>
      </c>
      <c r="B602" s="3">
        <v>6.76</v>
      </c>
      <c r="C602" s="3">
        <v>6.34</v>
      </c>
      <c r="D602" s="3">
        <v>6.71</v>
      </c>
      <c r="E602" s="3"/>
      <c r="F602" s="3">
        <v>6.7</v>
      </c>
      <c r="G602" s="3"/>
      <c r="H602" s="3">
        <v>6.5</v>
      </c>
      <c r="I602" s="3">
        <v>6.72</v>
      </c>
      <c r="J602" s="3"/>
    </row>
    <row r="603" spans="1:10" x14ac:dyDescent="0.25">
      <c r="A603" s="15">
        <v>42444</v>
      </c>
      <c r="B603" s="3">
        <v>6.82</v>
      </c>
      <c r="C603" s="3">
        <v>6.34</v>
      </c>
      <c r="D603" s="3">
        <v>6.74</v>
      </c>
      <c r="E603" s="3"/>
      <c r="F603" s="3">
        <v>6.79</v>
      </c>
      <c r="G603" s="3"/>
      <c r="H603" s="3">
        <v>6.5</v>
      </c>
      <c r="I603" s="3">
        <v>6.7</v>
      </c>
      <c r="J603" s="3"/>
    </row>
    <row r="604" spans="1:10" x14ac:dyDescent="0.25">
      <c r="A604" s="15">
        <v>42445</v>
      </c>
      <c r="B604" s="3">
        <v>6.75</v>
      </c>
      <c r="C604" s="3">
        <v>6.34</v>
      </c>
      <c r="D604" s="3">
        <v>6.65</v>
      </c>
      <c r="E604" s="3"/>
      <c r="F604" s="3">
        <v>6.76</v>
      </c>
      <c r="G604" s="3"/>
      <c r="H604" s="3">
        <v>6.5</v>
      </c>
      <c r="I604" s="3">
        <v>6.75</v>
      </c>
      <c r="J604" s="3"/>
    </row>
    <row r="605" spans="1:10" x14ac:dyDescent="0.25">
      <c r="A605" s="15">
        <v>42446</v>
      </c>
      <c r="B605" s="3">
        <v>6.73</v>
      </c>
      <c r="C605" s="3">
        <v>6.34</v>
      </c>
      <c r="D605" s="3">
        <v>6.69</v>
      </c>
      <c r="E605" s="3"/>
      <c r="F605" s="3">
        <v>6.75</v>
      </c>
      <c r="G605" s="3"/>
      <c r="H605" s="3">
        <v>6.5</v>
      </c>
      <c r="I605" s="3">
        <v>6.8</v>
      </c>
      <c r="J605" s="3"/>
    </row>
    <row r="606" spans="1:10" x14ac:dyDescent="0.25">
      <c r="A606" s="15">
        <v>42447</v>
      </c>
      <c r="B606" s="3">
        <v>6.66</v>
      </c>
      <c r="C606" s="3">
        <v>6.34</v>
      </c>
      <c r="D606" s="3">
        <v>6.67</v>
      </c>
      <c r="E606" s="3"/>
      <c r="F606" s="3">
        <v>6.68</v>
      </c>
      <c r="G606" s="3"/>
      <c r="H606" s="3">
        <v>6.5</v>
      </c>
      <c r="I606" s="3">
        <v>6.8</v>
      </c>
      <c r="J606" s="3"/>
    </row>
    <row r="607" spans="1:10" x14ac:dyDescent="0.25">
      <c r="A607" s="15">
        <v>42450</v>
      </c>
      <c r="B607" s="3">
        <v>6.66</v>
      </c>
      <c r="C607" s="3">
        <v>6.34</v>
      </c>
      <c r="D607" s="3">
        <v>6.67</v>
      </c>
      <c r="E607" s="3"/>
      <c r="F607" s="3">
        <v>6.68</v>
      </c>
      <c r="G607" s="3"/>
      <c r="H607" s="3">
        <v>6.5</v>
      </c>
      <c r="I607" s="3">
        <v>6.8</v>
      </c>
      <c r="J607" s="3"/>
    </row>
    <row r="608" spans="1:10" x14ac:dyDescent="0.25">
      <c r="A608" s="15">
        <v>42451</v>
      </c>
      <c r="B608" s="3">
        <v>6.68</v>
      </c>
      <c r="C608" s="3">
        <v>6.34</v>
      </c>
      <c r="D608" s="3">
        <v>6.67</v>
      </c>
      <c r="E608" s="3"/>
      <c r="F608" s="3">
        <v>6.68</v>
      </c>
      <c r="G608" s="3"/>
      <c r="H608" s="3">
        <v>6.5</v>
      </c>
      <c r="I608" s="3">
        <v>6.8</v>
      </c>
      <c r="J608" s="3"/>
    </row>
    <row r="609" spans="1:10" x14ac:dyDescent="0.25">
      <c r="A609" s="15">
        <v>42452</v>
      </c>
      <c r="B609" s="3">
        <v>6.68</v>
      </c>
      <c r="C609" s="3">
        <v>6.34</v>
      </c>
      <c r="D609" s="3">
        <v>6.57</v>
      </c>
      <c r="E609" s="3"/>
      <c r="F609" s="3">
        <v>6.68</v>
      </c>
      <c r="G609" s="3"/>
      <c r="H609" s="3">
        <v>6.5</v>
      </c>
      <c r="I609" s="3">
        <v>6.75</v>
      </c>
      <c r="J609" s="3"/>
    </row>
    <row r="610" spans="1:10" x14ac:dyDescent="0.25">
      <c r="A610" s="15">
        <v>42458</v>
      </c>
      <c r="B610" s="3">
        <v>6.68</v>
      </c>
      <c r="C610" s="3">
        <v>6.34</v>
      </c>
      <c r="D610" s="3">
        <v>6.57</v>
      </c>
      <c r="E610" s="3"/>
      <c r="F610" s="3">
        <v>6.7</v>
      </c>
      <c r="G610" s="3"/>
      <c r="H610" s="3">
        <v>6.5</v>
      </c>
      <c r="I610" s="3">
        <v>6.72</v>
      </c>
      <c r="J610" s="3"/>
    </row>
    <row r="611" spans="1:10" x14ac:dyDescent="0.25">
      <c r="A611" s="15">
        <v>42459</v>
      </c>
      <c r="B611" s="3">
        <v>6.68</v>
      </c>
      <c r="C611" s="3">
        <v>6.34</v>
      </c>
      <c r="D611" s="3">
        <v>6.55</v>
      </c>
      <c r="E611" s="3"/>
      <c r="F611" s="3">
        <v>6.66</v>
      </c>
      <c r="G611" s="3"/>
      <c r="H611" s="3">
        <v>6.5</v>
      </c>
      <c r="I611" s="3">
        <v>6.72</v>
      </c>
      <c r="J611" s="3"/>
    </row>
    <row r="612" spans="1:10" x14ac:dyDescent="0.25">
      <c r="A612" s="15">
        <v>42460</v>
      </c>
      <c r="B612" s="3">
        <v>6.63</v>
      </c>
      <c r="C612" s="3">
        <v>6.34</v>
      </c>
      <c r="D612" s="3">
        <v>6.48</v>
      </c>
      <c r="E612" s="3"/>
      <c r="F612" s="3">
        <v>6.62</v>
      </c>
      <c r="G612" s="3"/>
      <c r="H612" s="3">
        <v>6.5</v>
      </c>
      <c r="I612" s="3">
        <v>6.72</v>
      </c>
      <c r="J612" s="3"/>
    </row>
    <row r="613" spans="1:10" x14ac:dyDescent="0.25">
      <c r="A613" s="15">
        <v>42461</v>
      </c>
      <c r="B613" s="3">
        <v>6.64</v>
      </c>
      <c r="C613" s="3">
        <v>6.34</v>
      </c>
      <c r="D613" s="3">
        <v>6.48</v>
      </c>
      <c r="E613" s="3"/>
      <c r="F613" s="3">
        <v>6.62</v>
      </c>
      <c r="G613" s="3"/>
      <c r="H613" s="3">
        <v>6.5</v>
      </c>
      <c r="I613" s="3">
        <v>6.5</v>
      </c>
      <c r="J613" s="3"/>
    </row>
    <row r="614" spans="1:10" x14ac:dyDescent="0.25">
      <c r="A614" s="15">
        <v>42464</v>
      </c>
      <c r="B614" s="3">
        <v>6.73</v>
      </c>
      <c r="C614" s="3">
        <v>6.34</v>
      </c>
      <c r="D614" s="3">
        <v>6.61</v>
      </c>
      <c r="E614" s="3"/>
      <c r="F614" s="3">
        <v>6.69</v>
      </c>
      <c r="G614" s="3"/>
      <c r="H614" s="3">
        <v>6.5</v>
      </c>
      <c r="I614" s="3">
        <v>6.5</v>
      </c>
      <c r="J614" s="3"/>
    </row>
    <row r="615" spans="1:10" x14ac:dyDescent="0.25">
      <c r="A615" s="15">
        <v>42465</v>
      </c>
      <c r="B615" s="3">
        <v>6.8</v>
      </c>
      <c r="C615" s="3">
        <v>6.34</v>
      </c>
      <c r="D615" s="3">
        <v>6.63</v>
      </c>
      <c r="E615" s="3"/>
      <c r="F615" s="3">
        <v>6.7</v>
      </c>
      <c r="G615" s="3"/>
      <c r="H615" s="3">
        <v>6.5</v>
      </c>
      <c r="I615" s="3">
        <v>6.5</v>
      </c>
      <c r="J615" s="3"/>
    </row>
    <row r="616" spans="1:10" x14ac:dyDescent="0.25">
      <c r="A616" s="15">
        <v>42466</v>
      </c>
      <c r="B616" s="3">
        <v>6.89</v>
      </c>
      <c r="C616" s="3">
        <v>6.34</v>
      </c>
      <c r="D616" s="3">
        <v>6.67</v>
      </c>
      <c r="E616" s="3"/>
      <c r="F616" s="3">
        <v>6.76</v>
      </c>
      <c r="G616" s="3"/>
      <c r="H616" s="3">
        <v>6.5</v>
      </c>
      <c r="I616" s="3">
        <v>6.5</v>
      </c>
      <c r="J616" s="3"/>
    </row>
    <row r="617" spans="1:10" x14ac:dyDescent="0.25">
      <c r="A617" s="15">
        <v>42467</v>
      </c>
      <c r="B617" s="3">
        <v>6.71</v>
      </c>
      <c r="C617" s="3">
        <v>6.34</v>
      </c>
      <c r="D617" s="3">
        <v>6.58</v>
      </c>
      <c r="E617" s="3"/>
      <c r="F617" s="3">
        <v>6.68</v>
      </c>
      <c r="G617" s="3"/>
      <c r="H617" s="3">
        <v>6.5</v>
      </c>
      <c r="I617" s="3">
        <v>6.5</v>
      </c>
      <c r="J617" s="3"/>
    </row>
    <row r="618" spans="1:10" x14ac:dyDescent="0.25">
      <c r="A618" s="15">
        <v>42468</v>
      </c>
      <c r="B618" s="3">
        <v>6.71</v>
      </c>
      <c r="C618" s="3">
        <v>6.34</v>
      </c>
      <c r="D618" s="3">
        <v>6.58</v>
      </c>
      <c r="E618" s="3"/>
      <c r="F618" s="3">
        <v>6.68</v>
      </c>
      <c r="G618" s="3"/>
      <c r="H618" s="3">
        <v>6.5</v>
      </c>
      <c r="I618" s="3">
        <v>6.5</v>
      </c>
      <c r="J618" s="3"/>
    </row>
    <row r="619" spans="1:10" x14ac:dyDescent="0.25">
      <c r="A619" s="15">
        <v>42471</v>
      </c>
      <c r="B619" s="3">
        <v>6.71</v>
      </c>
      <c r="C619" s="3">
        <v>6.34</v>
      </c>
      <c r="D619" s="3">
        <v>6.58</v>
      </c>
      <c r="E619" s="3"/>
      <c r="F619" s="3">
        <v>6.68</v>
      </c>
      <c r="G619" s="3"/>
      <c r="H619" s="3">
        <v>6.5</v>
      </c>
      <c r="I619" s="3">
        <v>6.5</v>
      </c>
      <c r="J619" s="3"/>
    </row>
    <row r="620" spans="1:10" x14ac:dyDescent="0.25">
      <c r="A620" s="15">
        <v>42472</v>
      </c>
      <c r="B620" s="3">
        <v>6.6</v>
      </c>
      <c r="C620" s="3">
        <v>6.34</v>
      </c>
      <c r="D620" s="3">
        <v>6.56</v>
      </c>
      <c r="E620" s="3"/>
      <c r="F620" s="3">
        <v>6.63</v>
      </c>
      <c r="G620" s="3"/>
      <c r="H620" s="3">
        <v>6.5</v>
      </c>
      <c r="I620" s="3">
        <v>6.55</v>
      </c>
      <c r="J620" s="3"/>
    </row>
    <row r="621" spans="1:10" x14ac:dyDescent="0.25">
      <c r="A621" s="15">
        <v>42473</v>
      </c>
      <c r="B621" s="3">
        <v>6.6</v>
      </c>
      <c r="C621" s="3">
        <v>6.34</v>
      </c>
      <c r="D621" s="3">
        <v>6.56</v>
      </c>
      <c r="E621" s="3"/>
      <c r="F621" s="3">
        <v>6.63</v>
      </c>
      <c r="G621" s="3"/>
      <c r="H621" s="3">
        <v>6.5</v>
      </c>
      <c r="I621" s="3">
        <v>6.61</v>
      </c>
      <c r="J621" s="3"/>
    </row>
    <row r="622" spans="1:10" x14ac:dyDescent="0.25">
      <c r="A622" s="15">
        <v>42474</v>
      </c>
      <c r="B622" s="3">
        <v>6.58</v>
      </c>
      <c r="C622" s="3">
        <v>6.34</v>
      </c>
      <c r="D622" s="3">
        <v>6.54</v>
      </c>
      <c r="E622" s="3"/>
      <c r="F622" s="3">
        <v>6.59</v>
      </c>
      <c r="G622" s="3"/>
      <c r="H622" s="3">
        <v>6.5</v>
      </c>
      <c r="I622" s="3">
        <v>6.61</v>
      </c>
      <c r="J622" s="3"/>
    </row>
    <row r="623" spans="1:10" x14ac:dyDescent="0.25">
      <c r="A623" s="15">
        <v>42475</v>
      </c>
      <c r="B623" s="3">
        <v>6.6</v>
      </c>
      <c r="C623" s="3">
        <v>6.34</v>
      </c>
      <c r="D623" s="3">
        <v>6.53</v>
      </c>
      <c r="E623" s="3"/>
      <c r="F623" s="3">
        <v>6.59</v>
      </c>
      <c r="G623" s="3"/>
      <c r="H623" s="3">
        <v>6.5</v>
      </c>
      <c r="I623" s="3">
        <v>6.61</v>
      </c>
      <c r="J623" s="3"/>
    </row>
    <row r="624" spans="1:10" x14ac:dyDescent="0.25">
      <c r="A624" s="15">
        <v>42478</v>
      </c>
      <c r="B624" s="3">
        <v>6.57</v>
      </c>
      <c r="C624" s="3">
        <v>6.34</v>
      </c>
      <c r="D624" s="3">
        <v>6.52</v>
      </c>
      <c r="E624" s="3"/>
      <c r="F624" s="3">
        <v>6.59</v>
      </c>
      <c r="G624" s="3"/>
      <c r="H624" s="3">
        <v>6.5</v>
      </c>
      <c r="I624" s="3">
        <v>6.61</v>
      </c>
      <c r="J624" s="3"/>
    </row>
    <row r="625" spans="1:10" x14ac:dyDescent="0.25">
      <c r="A625" s="15">
        <v>42479</v>
      </c>
      <c r="B625" s="3">
        <v>6.57</v>
      </c>
      <c r="C625" s="3">
        <v>6.34</v>
      </c>
      <c r="D625" s="3">
        <v>6.52</v>
      </c>
      <c r="E625" s="3"/>
      <c r="F625" s="3">
        <v>6.59</v>
      </c>
      <c r="G625" s="3"/>
      <c r="H625" s="3">
        <v>6.5</v>
      </c>
      <c r="I625" s="3">
        <v>6.61</v>
      </c>
      <c r="J625" s="3"/>
    </row>
    <row r="626" spans="1:10" x14ac:dyDescent="0.25">
      <c r="A626" s="15">
        <v>42482</v>
      </c>
      <c r="B626" s="3">
        <v>6.63</v>
      </c>
      <c r="C626" s="3">
        <v>6.34</v>
      </c>
      <c r="D626" s="3">
        <v>6.52</v>
      </c>
      <c r="E626" s="3"/>
      <c r="F626" s="3">
        <v>6.59</v>
      </c>
      <c r="G626" s="3"/>
      <c r="H626" s="3">
        <v>6.5</v>
      </c>
      <c r="I626" s="3">
        <v>6.61</v>
      </c>
      <c r="J626" s="3"/>
    </row>
    <row r="627" spans="1:10" x14ac:dyDescent="0.25">
      <c r="A627" s="15">
        <v>42485</v>
      </c>
      <c r="B627" s="3">
        <v>6.63</v>
      </c>
      <c r="C627" s="3"/>
      <c r="D627" s="3">
        <v>6.52</v>
      </c>
      <c r="E627" s="3"/>
      <c r="F627" s="3">
        <v>6.59</v>
      </c>
      <c r="G627" s="3"/>
      <c r="H627" s="3">
        <v>6.5</v>
      </c>
      <c r="I627" s="3">
        <v>6.61</v>
      </c>
      <c r="J627" s="3"/>
    </row>
    <row r="628" spans="1:10" x14ac:dyDescent="0.25">
      <c r="A628" s="15">
        <v>42486</v>
      </c>
      <c r="B628" s="3">
        <v>6.67</v>
      </c>
      <c r="C628" s="3"/>
      <c r="D628" s="3">
        <v>6.52</v>
      </c>
      <c r="E628" s="3"/>
      <c r="F628" s="3">
        <v>6.64</v>
      </c>
      <c r="G628" s="3"/>
      <c r="H628" s="3">
        <v>6.5</v>
      </c>
      <c r="I628" s="3">
        <v>6.61</v>
      </c>
      <c r="J628" s="3"/>
    </row>
    <row r="629" spans="1:10" x14ac:dyDescent="0.25">
      <c r="A629" s="15">
        <v>42487</v>
      </c>
      <c r="B629" s="3">
        <v>6.66</v>
      </c>
      <c r="C629" s="3"/>
      <c r="D629" s="3">
        <v>6.5</v>
      </c>
      <c r="E629" s="3"/>
      <c r="F629" s="3">
        <v>6.64</v>
      </c>
      <c r="G629" s="3"/>
      <c r="H629" s="3">
        <v>6.5</v>
      </c>
      <c r="I629" s="3">
        <v>6.55</v>
      </c>
      <c r="J629" s="3"/>
    </row>
    <row r="630" spans="1:10" x14ac:dyDescent="0.25">
      <c r="A630" s="15">
        <v>42488</v>
      </c>
      <c r="B630" s="3">
        <v>6.59</v>
      </c>
      <c r="C630" s="3"/>
      <c r="D630" s="3">
        <v>6.5</v>
      </c>
      <c r="E630" s="3"/>
      <c r="F630" s="3">
        <v>6.59</v>
      </c>
      <c r="G630" s="3"/>
      <c r="H630" s="3">
        <v>6.5</v>
      </c>
      <c r="I630" s="3">
        <v>6.55</v>
      </c>
      <c r="J630" s="3"/>
    </row>
    <row r="631" spans="1:10" x14ac:dyDescent="0.25">
      <c r="A631" s="15">
        <v>42489</v>
      </c>
      <c r="B631" s="3">
        <v>6.59</v>
      </c>
      <c r="C631" s="3"/>
      <c r="D631" s="3">
        <v>6.5</v>
      </c>
      <c r="E631" s="3"/>
      <c r="F631" s="3">
        <v>6.61</v>
      </c>
      <c r="G631" s="3"/>
      <c r="H631" s="3">
        <v>6.5</v>
      </c>
      <c r="I631" s="3">
        <v>6.55</v>
      </c>
      <c r="J631" s="3"/>
    </row>
    <row r="632" spans="1:10" x14ac:dyDescent="0.25">
      <c r="A632" s="15">
        <v>42492</v>
      </c>
      <c r="B632" s="3">
        <v>6.59</v>
      </c>
      <c r="C632" s="3"/>
      <c r="D632" s="3">
        <v>6.5</v>
      </c>
      <c r="E632" s="3"/>
      <c r="F632" s="3">
        <v>6.61</v>
      </c>
      <c r="G632" s="3"/>
      <c r="H632" s="3">
        <v>6.5</v>
      </c>
      <c r="I632" s="3">
        <v>6.55</v>
      </c>
      <c r="J632" s="3"/>
    </row>
    <row r="633" spans="1:10" x14ac:dyDescent="0.25">
      <c r="A633" s="15">
        <v>42493</v>
      </c>
      <c r="B633" s="3">
        <v>6.59</v>
      </c>
      <c r="C633" s="3"/>
      <c r="D633" s="3">
        <v>6.5</v>
      </c>
      <c r="E633" s="3"/>
      <c r="F633" s="3">
        <v>6.61</v>
      </c>
      <c r="G633" s="3"/>
      <c r="H633" s="3">
        <v>6.5</v>
      </c>
      <c r="I633" s="3">
        <v>6.55</v>
      </c>
      <c r="J633" s="3"/>
    </row>
    <row r="634" spans="1:10" x14ac:dyDescent="0.25">
      <c r="A634" s="15">
        <v>42494</v>
      </c>
      <c r="B634" s="3">
        <v>6.59</v>
      </c>
      <c r="C634" s="3"/>
      <c r="D634" s="3">
        <v>6.5</v>
      </c>
      <c r="E634" s="3"/>
      <c r="F634" s="3">
        <v>6.66</v>
      </c>
      <c r="G634" s="3"/>
      <c r="H634" s="3">
        <v>6.5</v>
      </c>
      <c r="I634" s="3">
        <v>6.65</v>
      </c>
      <c r="J634" s="3"/>
    </row>
    <row r="635" spans="1:10" x14ac:dyDescent="0.25">
      <c r="A635" s="15">
        <v>42496</v>
      </c>
      <c r="B635" s="3">
        <v>6.59</v>
      </c>
      <c r="C635" s="3"/>
      <c r="D635" s="3">
        <v>6.5</v>
      </c>
      <c r="E635" s="3"/>
      <c r="F635" s="3">
        <v>6.66</v>
      </c>
      <c r="G635" s="3"/>
      <c r="H635" s="3">
        <v>6.5</v>
      </c>
      <c r="I635" s="3">
        <v>6.65</v>
      </c>
      <c r="J635" s="3"/>
    </row>
    <row r="636" spans="1:10" x14ac:dyDescent="0.25">
      <c r="A636" s="15">
        <v>42499</v>
      </c>
      <c r="B636" s="3">
        <v>6.62</v>
      </c>
      <c r="C636" s="3"/>
      <c r="D636" s="3">
        <v>6.5</v>
      </c>
      <c r="E636" s="3"/>
      <c r="F636" s="3">
        <v>6.63</v>
      </c>
      <c r="G636" s="3"/>
      <c r="H636" s="3">
        <v>6.5</v>
      </c>
      <c r="I636" s="3">
        <v>6.65</v>
      </c>
      <c r="J636" s="3"/>
    </row>
    <row r="637" spans="1:10" x14ac:dyDescent="0.25">
      <c r="A637" s="15">
        <v>42500</v>
      </c>
      <c r="B637" s="3">
        <v>6.58</v>
      </c>
      <c r="C637" s="3"/>
      <c r="D637" s="3">
        <v>6.5</v>
      </c>
      <c r="E637" s="3"/>
      <c r="F637" s="3">
        <v>6.63</v>
      </c>
      <c r="G637" s="3"/>
      <c r="H637" s="3">
        <v>6.5</v>
      </c>
      <c r="I637" s="3">
        <v>6.65</v>
      </c>
      <c r="J637" s="3"/>
    </row>
    <row r="638" spans="1:10" x14ac:dyDescent="0.25">
      <c r="A638" s="15">
        <v>42501</v>
      </c>
      <c r="B638" s="3">
        <v>6.57</v>
      </c>
      <c r="C638" s="3"/>
      <c r="D638" s="3">
        <v>6.5</v>
      </c>
      <c r="E638" s="3"/>
      <c r="F638" s="3">
        <v>6.63</v>
      </c>
      <c r="G638" s="3"/>
      <c r="H638" s="3">
        <v>6.5</v>
      </c>
      <c r="I638" s="3">
        <v>6.65</v>
      </c>
      <c r="J638" s="3"/>
    </row>
    <row r="639" spans="1:10" x14ac:dyDescent="0.25">
      <c r="A639" s="15">
        <v>42502</v>
      </c>
      <c r="B639" s="3">
        <v>6.65</v>
      </c>
      <c r="C639" s="3"/>
      <c r="D639" s="3">
        <v>6.5</v>
      </c>
      <c r="E639" s="3"/>
      <c r="F639" s="3">
        <v>6.63</v>
      </c>
      <c r="G639" s="3"/>
      <c r="H639" s="3">
        <v>6.5</v>
      </c>
      <c r="I639" s="3">
        <v>6.65</v>
      </c>
      <c r="J639" s="3"/>
    </row>
    <row r="640" spans="1:10" x14ac:dyDescent="0.25">
      <c r="A640" s="15">
        <v>42503</v>
      </c>
      <c r="B640" s="3">
        <v>6.65</v>
      </c>
      <c r="C640" s="3"/>
      <c r="D640" s="3">
        <v>6.51</v>
      </c>
      <c r="E640" s="3"/>
      <c r="F640" s="3">
        <v>6.63</v>
      </c>
      <c r="G640" s="3"/>
      <c r="H640" s="3">
        <v>6.5</v>
      </c>
      <c r="I640" s="3">
        <v>6.65</v>
      </c>
      <c r="J640" s="3"/>
    </row>
    <row r="641" spans="1:10" x14ac:dyDescent="0.25">
      <c r="A641" s="15">
        <v>42507</v>
      </c>
      <c r="B641" s="3">
        <v>6.65</v>
      </c>
      <c r="C641" s="3"/>
      <c r="D641" s="3">
        <v>6.51</v>
      </c>
      <c r="E641" s="3"/>
      <c r="F641" s="3">
        <v>6.63</v>
      </c>
      <c r="G641" s="3"/>
      <c r="H641" s="3">
        <v>6.5</v>
      </c>
      <c r="I641" s="3">
        <v>6.65</v>
      </c>
      <c r="J641" s="3"/>
    </row>
    <row r="642" spans="1:10" x14ac:dyDescent="0.25">
      <c r="A642" s="15">
        <v>42508</v>
      </c>
      <c r="B642" s="3">
        <v>6.65</v>
      </c>
      <c r="C642" s="3"/>
      <c r="D642" s="3">
        <v>6.51</v>
      </c>
      <c r="E642" s="3"/>
      <c r="F642" s="3">
        <v>6.63</v>
      </c>
      <c r="G642" s="3"/>
      <c r="H642" s="3">
        <v>6.5</v>
      </c>
      <c r="I642" s="3">
        <v>6.65</v>
      </c>
      <c r="J642" s="3"/>
    </row>
    <row r="643" spans="1:10" x14ac:dyDescent="0.25">
      <c r="A643" s="15">
        <v>42509</v>
      </c>
      <c r="B643" s="3">
        <v>6.63</v>
      </c>
      <c r="C643" s="3"/>
      <c r="D643" s="3">
        <v>6.51</v>
      </c>
      <c r="E643" s="3"/>
      <c r="F643" s="3">
        <v>6.63</v>
      </c>
      <c r="G643" s="3"/>
      <c r="H643" s="3">
        <v>6.5</v>
      </c>
      <c r="I643" s="3">
        <v>6.5</v>
      </c>
      <c r="J643" s="3"/>
    </row>
    <row r="644" spans="1:10" x14ac:dyDescent="0.25">
      <c r="A644" s="15">
        <v>42510</v>
      </c>
      <c r="B644" s="3">
        <v>6.63</v>
      </c>
      <c r="C644" s="3"/>
      <c r="D644" s="3">
        <v>6.51</v>
      </c>
      <c r="E644" s="3"/>
      <c r="F644" s="3">
        <v>6.63</v>
      </c>
      <c r="G644" s="3"/>
      <c r="H644" s="3">
        <v>6.5</v>
      </c>
      <c r="I644" s="3">
        <v>6.5</v>
      </c>
      <c r="J644" s="3"/>
    </row>
    <row r="645" spans="1:10" x14ac:dyDescent="0.25">
      <c r="A645" s="15">
        <v>42513</v>
      </c>
      <c r="B645" s="3">
        <v>6.62</v>
      </c>
      <c r="C645" s="3"/>
      <c r="D645" s="3">
        <v>6.54</v>
      </c>
      <c r="E645" s="3"/>
      <c r="F645" s="3">
        <v>6.63</v>
      </c>
      <c r="G645" s="3"/>
      <c r="H645" s="3">
        <v>6.5</v>
      </c>
      <c r="I645" s="3">
        <v>6.54</v>
      </c>
      <c r="J645" s="3"/>
    </row>
    <row r="646" spans="1:10" x14ac:dyDescent="0.25">
      <c r="A646" s="15">
        <v>42514</v>
      </c>
      <c r="B646" s="3">
        <v>6.61</v>
      </c>
      <c r="C646" s="3"/>
      <c r="D646" s="3">
        <v>6.43</v>
      </c>
      <c r="E646" s="3"/>
      <c r="F646" s="3">
        <v>6.54</v>
      </c>
      <c r="G646" s="3"/>
      <c r="H646" s="3">
        <v>6.5</v>
      </c>
      <c r="I646" s="3">
        <v>6.54</v>
      </c>
      <c r="J646" s="3"/>
    </row>
    <row r="647" spans="1:10" x14ac:dyDescent="0.25">
      <c r="A647" s="15">
        <v>42515</v>
      </c>
      <c r="B647" s="3">
        <v>6.62</v>
      </c>
      <c r="C647" s="3"/>
      <c r="D647" s="3">
        <v>6.49</v>
      </c>
      <c r="E647" s="3"/>
      <c r="F647" s="3">
        <v>6.61</v>
      </c>
      <c r="G647" s="3"/>
      <c r="H647" s="3">
        <v>6.5</v>
      </c>
      <c r="I647" s="3">
        <v>6.54</v>
      </c>
      <c r="J647" s="3"/>
    </row>
    <row r="648" spans="1:10" x14ac:dyDescent="0.25">
      <c r="A648" s="15">
        <v>42516</v>
      </c>
      <c r="B648" s="3">
        <v>6.52</v>
      </c>
      <c r="C648" s="3"/>
      <c r="D648" s="3">
        <v>6.41</v>
      </c>
      <c r="E648" s="3"/>
      <c r="F648" s="3">
        <v>6.53</v>
      </c>
      <c r="G648" s="3"/>
      <c r="H648" s="3">
        <v>6.5</v>
      </c>
      <c r="I648" s="3">
        <v>6.54</v>
      </c>
      <c r="J648" s="3"/>
    </row>
    <row r="649" spans="1:10" x14ac:dyDescent="0.25">
      <c r="A649" s="15">
        <v>42517</v>
      </c>
      <c r="B649" s="3">
        <v>6.52</v>
      </c>
      <c r="C649" s="3"/>
      <c r="D649" s="3">
        <v>6.41</v>
      </c>
      <c r="E649" s="3"/>
      <c r="F649" s="3">
        <v>6.53</v>
      </c>
      <c r="G649" s="3"/>
      <c r="H649" s="3">
        <v>6.5</v>
      </c>
      <c r="I649" s="3">
        <v>6.52</v>
      </c>
      <c r="J649" s="3"/>
    </row>
    <row r="650" spans="1:10" x14ac:dyDescent="0.25">
      <c r="A650" s="15">
        <v>42520</v>
      </c>
      <c r="B650" s="3">
        <v>6.57</v>
      </c>
      <c r="C650" s="3"/>
      <c r="D650" s="3">
        <v>6.41</v>
      </c>
      <c r="E650" s="3"/>
      <c r="F650" s="3">
        <v>6.53</v>
      </c>
      <c r="G650" s="3"/>
      <c r="H650" s="3">
        <v>6.5</v>
      </c>
      <c r="I650" s="3">
        <v>6.52</v>
      </c>
      <c r="J650" s="3"/>
    </row>
    <row r="651" spans="1:10" x14ac:dyDescent="0.25">
      <c r="A651" s="15">
        <v>42521</v>
      </c>
      <c r="B651" s="3">
        <v>6.57</v>
      </c>
      <c r="C651" s="3"/>
      <c r="D651" s="3">
        <v>6.41</v>
      </c>
      <c r="E651" s="3"/>
      <c r="F651" s="3">
        <v>6.53</v>
      </c>
      <c r="G651" s="3"/>
      <c r="H651" s="3">
        <v>6.5</v>
      </c>
      <c r="I651" s="3">
        <v>6.52</v>
      </c>
      <c r="J651" s="3"/>
    </row>
    <row r="652" spans="1:10" x14ac:dyDescent="0.25">
      <c r="A652" s="15">
        <v>42522</v>
      </c>
      <c r="B652" s="3">
        <v>6.57</v>
      </c>
      <c r="C652" s="3"/>
      <c r="D652" s="3">
        <v>6.41</v>
      </c>
      <c r="E652" s="3"/>
      <c r="F652" s="3">
        <v>6.53</v>
      </c>
      <c r="G652" s="3"/>
      <c r="H652" s="3">
        <v>6.5</v>
      </c>
      <c r="I652" s="3">
        <v>6.52</v>
      </c>
      <c r="J652" s="3"/>
    </row>
    <row r="653" spans="1:10" x14ac:dyDescent="0.25">
      <c r="A653" s="15">
        <v>42523</v>
      </c>
      <c r="B653" s="3">
        <v>6.57</v>
      </c>
      <c r="C653" s="3"/>
      <c r="D653" s="3">
        <v>6.41</v>
      </c>
      <c r="E653" s="3"/>
      <c r="F653" s="3">
        <v>6.53</v>
      </c>
      <c r="G653" s="3"/>
      <c r="H653" s="3">
        <v>6.5</v>
      </c>
      <c r="I653" s="3">
        <v>6.52</v>
      </c>
      <c r="J653" s="3"/>
    </row>
    <row r="654" spans="1:10" x14ac:dyDescent="0.25">
      <c r="A654" s="15">
        <v>42524</v>
      </c>
      <c r="B654" s="3">
        <v>6.6</v>
      </c>
      <c r="C654" s="3"/>
      <c r="D654" s="3">
        <v>6.54</v>
      </c>
      <c r="E654" s="3"/>
      <c r="F654" s="3">
        <v>6.53</v>
      </c>
      <c r="G654" s="3"/>
      <c r="H654" s="3">
        <v>6.5</v>
      </c>
      <c r="I654" s="3">
        <v>6.52</v>
      </c>
      <c r="J654" s="3"/>
    </row>
    <row r="655" spans="1:10" x14ac:dyDescent="0.25">
      <c r="A655" s="15">
        <v>42527</v>
      </c>
      <c r="B655" s="3">
        <v>6.82</v>
      </c>
      <c r="C655" s="3"/>
      <c r="D655" s="3">
        <v>6.8</v>
      </c>
      <c r="E655" s="3"/>
      <c r="F655" s="3">
        <v>6.77</v>
      </c>
      <c r="G655" s="3"/>
      <c r="H655" s="3">
        <v>6.5</v>
      </c>
      <c r="I655" s="3">
        <v>6.85</v>
      </c>
      <c r="J655" s="3"/>
    </row>
    <row r="656" spans="1:10" x14ac:dyDescent="0.25">
      <c r="A656" s="15">
        <v>42528</v>
      </c>
      <c r="B656" s="3">
        <v>6.82</v>
      </c>
      <c r="C656" s="3"/>
      <c r="D656" s="3">
        <v>6.8</v>
      </c>
      <c r="E656" s="3"/>
      <c r="F656" s="3">
        <v>6.77</v>
      </c>
      <c r="G656" s="3"/>
      <c r="H656" s="3">
        <v>6.5</v>
      </c>
      <c r="I656" s="3">
        <v>6.85</v>
      </c>
      <c r="J656" s="3"/>
    </row>
    <row r="657" spans="1:10" x14ac:dyDescent="0.25">
      <c r="A657" s="15">
        <v>42529</v>
      </c>
      <c r="B657" s="3">
        <v>6.82</v>
      </c>
      <c r="C657" s="3"/>
      <c r="D657" s="3">
        <v>6.8</v>
      </c>
      <c r="E657" s="3"/>
      <c r="F657" s="3">
        <v>6.77</v>
      </c>
      <c r="G657" s="3"/>
      <c r="H657" s="3">
        <v>6.5</v>
      </c>
      <c r="I657" s="3">
        <v>6.85</v>
      </c>
      <c r="J657" s="3"/>
    </row>
    <row r="658" spans="1:10" x14ac:dyDescent="0.25">
      <c r="A658" s="15">
        <v>42530</v>
      </c>
      <c r="B658" s="3">
        <v>6.81</v>
      </c>
      <c r="C658" s="3"/>
      <c r="D658" s="3">
        <v>6.8</v>
      </c>
      <c r="E658" s="3"/>
      <c r="F658" s="3">
        <v>6.79</v>
      </c>
      <c r="G658" s="3"/>
      <c r="H658" s="3">
        <v>6.5</v>
      </c>
      <c r="I658" s="3">
        <v>6.85</v>
      </c>
      <c r="J658" s="3"/>
    </row>
    <row r="659" spans="1:10" x14ac:dyDescent="0.25">
      <c r="A659" s="15">
        <v>42531</v>
      </c>
      <c r="B659" s="3">
        <v>6.81</v>
      </c>
      <c r="C659" s="3"/>
      <c r="D659" s="3">
        <v>6.8</v>
      </c>
      <c r="E659" s="3"/>
      <c r="F659" s="3">
        <v>6.79</v>
      </c>
      <c r="G659" s="3"/>
      <c r="H659" s="3">
        <v>6.5</v>
      </c>
      <c r="I659" s="3">
        <v>6.85</v>
      </c>
      <c r="J659" s="3"/>
    </row>
    <row r="660" spans="1:10" x14ac:dyDescent="0.25">
      <c r="A660" s="15">
        <v>42534</v>
      </c>
      <c r="B660" s="3">
        <v>6.81</v>
      </c>
      <c r="C660" s="3"/>
      <c r="D660" s="3">
        <v>6.8</v>
      </c>
      <c r="E660" s="3"/>
      <c r="F660" s="3">
        <v>6.79</v>
      </c>
      <c r="G660" s="3"/>
      <c r="H660" s="3">
        <v>6.5</v>
      </c>
      <c r="I660" s="3">
        <v>6.85</v>
      </c>
      <c r="J660" s="3"/>
    </row>
    <row r="661" spans="1:10" x14ac:dyDescent="0.25">
      <c r="A661" s="15">
        <v>42535</v>
      </c>
      <c r="B661" s="3">
        <v>6.7</v>
      </c>
      <c r="C661" s="3"/>
      <c r="D661" s="3">
        <v>6.76</v>
      </c>
      <c r="E661" s="3"/>
      <c r="F661" s="3">
        <v>6.72</v>
      </c>
      <c r="G661" s="3"/>
      <c r="H661" s="3">
        <v>6.5</v>
      </c>
      <c r="I661" s="3">
        <v>6.85</v>
      </c>
      <c r="J661" s="3"/>
    </row>
    <row r="662" spans="1:10" x14ac:dyDescent="0.25">
      <c r="A662" s="15">
        <v>42536</v>
      </c>
      <c r="B662" s="3">
        <v>6.7</v>
      </c>
      <c r="C662" s="3"/>
      <c r="D662" s="3">
        <v>6.76</v>
      </c>
      <c r="E662" s="3"/>
      <c r="F662" s="3">
        <v>6.72</v>
      </c>
      <c r="G662" s="3"/>
      <c r="H662" s="3">
        <v>6.5</v>
      </c>
      <c r="I662" s="3">
        <v>6.85</v>
      </c>
      <c r="J662" s="3"/>
    </row>
    <row r="663" spans="1:10" x14ac:dyDescent="0.25">
      <c r="A663" s="15">
        <v>42537</v>
      </c>
      <c r="B663" s="3">
        <v>6.7</v>
      </c>
      <c r="C663" s="3"/>
      <c r="D663" s="3">
        <v>6.76</v>
      </c>
      <c r="E663" s="3"/>
      <c r="F663" s="3">
        <v>6.72</v>
      </c>
      <c r="G663" s="3"/>
      <c r="H663" s="3">
        <v>6.5</v>
      </c>
      <c r="I663" s="3">
        <v>6.85</v>
      </c>
      <c r="J663" s="3"/>
    </row>
    <row r="664" spans="1:10" x14ac:dyDescent="0.25">
      <c r="A664" s="15">
        <v>42541</v>
      </c>
      <c r="B664" s="3">
        <v>6.7</v>
      </c>
      <c r="C664" s="3"/>
      <c r="D664" s="3">
        <v>6.76</v>
      </c>
      <c r="E664" s="3"/>
      <c r="F664" s="3">
        <v>6.72</v>
      </c>
      <c r="G664" s="3"/>
      <c r="H664" s="3">
        <v>6.5</v>
      </c>
      <c r="I664" s="3">
        <v>6.85</v>
      </c>
      <c r="J664" s="3"/>
    </row>
    <row r="665" spans="1:10" x14ac:dyDescent="0.25">
      <c r="A665" s="15">
        <v>42542</v>
      </c>
      <c r="B665" s="3">
        <v>6.71</v>
      </c>
      <c r="C665" s="3"/>
      <c r="D665" s="3">
        <v>6.76</v>
      </c>
      <c r="E665" s="3"/>
      <c r="F665" s="3">
        <v>6.72</v>
      </c>
      <c r="G665" s="3"/>
      <c r="H665" s="3">
        <v>6.5</v>
      </c>
      <c r="I665" s="3">
        <v>6.85</v>
      </c>
      <c r="J665" s="3"/>
    </row>
    <row r="666" spans="1:10" x14ac:dyDescent="0.25">
      <c r="A666" s="15">
        <v>42543</v>
      </c>
      <c r="B666" s="3">
        <v>6.71</v>
      </c>
      <c r="C666" s="3"/>
      <c r="D666" s="3">
        <v>6.72</v>
      </c>
      <c r="E666" s="3"/>
      <c r="F666" s="3">
        <v>6.72</v>
      </c>
      <c r="G666" s="3"/>
      <c r="H666" s="3">
        <v>6.5</v>
      </c>
      <c r="I666" s="3">
        <v>6.85</v>
      </c>
      <c r="J666" s="3"/>
    </row>
    <row r="667" spans="1:10" x14ac:dyDescent="0.25">
      <c r="A667" s="15">
        <v>42544</v>
      </c>
      <c r="B667" s="3">
        <v>6.71</v>
      </c>
      <c r="C667" s="3"/>
      <c r="D667" s="3">
        <v>6.72</v>
      </c>
      <c r="E667" s="3"/>
      <c r="F667" s="3">
        <v>6.72</v>
      </c>
      <c r="G667" s="3"/>
      <c r="H667" s="3">
        <v>6.5</v>
      </c>
      <c r="I667" s="3">
        <v>6.85</v>
      </c>
      <c r="J667" s="3"/>
    </row>
    <row r="668" spans="1:10" x14ac:dyDescent="0.25">
      <c r="A668" s="15">
        <f t="shared" ref="A668:A693" si="0">+WORKDAY(A667,1)</f>
        <v>42545</v>
      </c>
      <c r="B668" s="3">
        <v>6.7</v>
      </c>
      <c r="C668" s="3"/>
      <c r="D668" s="3">
        <v>6.72</v>
      </c>
      <c r="E668" s="3"/>
      <c r="F668" s="3">
        <v>6.72</v>
      </c>
      <c r="G668" s="3"/>
      <c r="H668" s="3">
        <v>6.5</v>
      </c>
      <c r="I668" s="3">
        <v>6.85</v>
      </c>
      <c r="J668" s="3"/>
    </row>
    <row r="669" spans="1:10" x14ac:dyDescent="0.25">
      <c r="A669" s="15">
        <f t="shared" si="0"/>
        <v>42548</v>
      </c>
      <c r="B669" s="3">
        <v>6.7</v>
      </c>
      <c r="C669" s="3"/>
      <c r="D669" s="3">
        <v>6.72</v>
      </c>
      <c r="E669" s="3"/>
      <c r="F669" s="3">
        <v>6.72</v>
      </c>
      <c r="G669" s="3"/>
      <c r="H669" s="3">
        <v>6.5</v>
      </c>
      <c r="I669" s="3">
        <v>6.85</v>
      </c>
      <c r="J669" s="3"/>
    </row>
    <row r="670" spans="1:10" x14ac:dyDescent="0.25">
      <c r="A670" s="15">
        <f t="shared" si="0"/>
        <v>42549</v>
      </c>
      <c r="B670" s="3">
        <v>6.7</v>
      </c>
      <c r="C670" s="3"/>
      <c r="D670" s="3">
        <v>6.69</v>
      </c>
      <c r="E670" s="3"/>
      <c r="F670" s="3">
        <v>6.72</v>
      </c>
      <c r="G670" s="3"/>
      <c r="H670" s="3">
        <v>6.5</v>
      </c>
      <c r="I670" s="3">
        <v>6.85</v>
      </c>
      <c r="J670" s="3"/>
    </row>
    <row r="671" spans="1:10" x14ac:dyDescent="0.25">
      <c r="A671" s="15">
        <f t="shared" si="0"/>
        <v>42550</v>
      </c>
      <c r="B671" s="3">
        <v>6.69</v>
      </c>
      <c r="C671" s="3"/>
      <c r="D671" s="3">
        <v>6.69</v>
      </c>
      <c r="E671" s="3"/>
      <c r="F671" s="3">
        <v>6.72</v>
      </c>
      <c r="G671" s="3"/>
      <c r="H671" s="3">
        <v>6.5</v>
      </c>
      <c r="I671" s="3">
        <v>6.85</v>
      </c>
      <c r="J671" s="3"/>
    </row>
    <row r="672" spans="1:10" x14ac:dyDescent="0.25">
      <c r="A672" s="15">
        <f t="shared" si="0"/>
        <v>42551</v>
      </c>
      <c r="B672" s="3">
        <v>6.69</v>
      </c>
      <c r="C672" s="3"/>
      <c r="D672" s="3">
        <v>6.67</v>
      </c>
      <c r="E672" s="3"/>
      <c r="F672" s="3">
        <v>6.68</v>
      </c>
      <c r="G672" s="3"/>
      <c r="H672" s="3">
        <v>6.5</v>
      </c>
      <c r="I672" s="3">
        <v>6.85</v>
      </c>
      <c r="J672" s="3"/>
    </row>
    <row r="673" spans="1:10" x14ac:dyDescent="0.25">
      <c r="A673" s="15">
        <f t="shared" si="0"/>
        <v>42552</v>
      </c>
      <c r="B673" s="3">
        <v>6.69</v>
      </c>
      <c r="C673" s="3"/>
      <c r="D673" s="3">
        <v>6.67</v>
      </c>
      <c r="E673" s="3"/>
      <c r="F673" s="3">
        <v>6.68</v>
      </c>
      <c r="G673" s="3"/>
      <c r="H673" s="3">
        <v>6.5</v>
      </c>
      <c r="I673" s="3">
        <v>6.85</v>
      </c>
      <c r="J673" s="3"/>
    </row>
    <row r="674" spans="1:10" x14ac:dyDescent="0.25">
      <c r="A674" s="15">
        <f t="shared" si="0"/>
        <v>42555</v>
      </c>
      <c r="B674" s="3">
        <v>6.69</v>
      </c>
      <c r="C674" s="3"/>
      <c r="D674" s="3">
        <v>6.67</v>
      </c>
      <c r="E674" s="3"/>
      <c r="F674" s="3">
        <v>6.68</v>
      </c>
      <c r="G674" s="3"/>
      <c r="H674" s="3">
        <v>6.5</v>
      </c>
      <c r="I674" s="3">
        <v>6.85</v>
      </c>
      <c r="J674" s="3"/>
    </row>
    <row r="675" spans="1:10" x14ac:dyDescent="0.25">
      <c r="A675" s="15">
        <f t="shared" si="0"/>
        <v>42556</v>
      </c>
      <c r="B675" s="3">
        <v>6.69</v>
      </c>
      <c r="C675" s="3"/>
      <c r="D675" s="3">
        <v>6.67</v>
      </c>
      <c r="E675" s="3"/>
      <c r="F675" s="3">
        <v>6.68</v>
      </c>
      <c r="G675" s="3"/>
      <c r="H675" s="3">
        <v>6.5</v>
      </c>
      <c r="I675" s="3">
        <v>6.85</v>
      </c>
      <c r="J675" s="3"/>
    </row>
    <row r="676" spans="1:10" x14ac:dyDescent="0.25">
      <c r="A676" s="15">
        <f t="shared" si="0"/>
        <v>42557</v>
      </c>
      <c r="B676" s="3">
        <v>6.69</v>
      </c>
      <c r="C676" s="3"/>
      <c r="D676" s="3">
        <v>6.67</v>
      </c>
      <c r="E676" s="3"/>
      <c r="F676" s="3">
        <v>6.68</v>
      </c>
      <c r="G676" s="3"/>
      <c r="H676" s="3">
        <v>6.5</v>
      </c>
      <c r="I676" s="3">
        <v>6.85</v>
      </c>
      <c r="J676" s="3"/>
    </row>
    <row r="677" spans="1:10" x14ac:dyDescent="0.25">
      <c r="A677" s="15">
        <f t="shared" si="0"/>
        <v>42558</v>
      </c>
      <c r="B677" s="3">
        <v>6.69</v>
      </c>
      <c r="C677" s="3"/>
      <c r="D677" s="3">
        <v>6.67</v>
      </c>
      <c r="E677" s="3"/>
      <c r="F677" s="3">
        <v>6.68</v>
      </c>
      <c r="G677" s="3"/>
      <c r="H677" s="3">
        <v>6.5</v>
      </c>
      <c r="I677" s="3">
        <v>6.85</v>
      </c>
      <c r="J677" s="3"/>
    </row>
    <row r="678" spans="1:10" x14ac:dyDescent="0.25">
      <c r="A678" s="15">
        <f t="shared" si="0"/>
        <v>42559</v>
      </c>
      <c r="B678" s="3">
        <v>6.69</v>
      </c>
      <c r="C678" s="3"/>
      <c r="D678" s="3">
        <v>6.64</v>
      </c>
      <c r="E678" s="3"/>
      <c r="F678" s="3">
        <v>6.68</v>
      </c>
      <c r="G678" s="3"/>
      <c r="H678" s="3">
        <v>6.5</v>
      </c>
      <c r="I678" s="3">
        <v>6.85</v>
      </c>
      <c r="J678" s="3"/>
    </row>
    <row r="679" spans="1:10" x14ac:dyDescent="0.25">
      <c r="A679" s="15">
        <f t="shared" si="0"/>
        <v>42562</v>
      </c>
      <c r="B679" s="3">
        <v>6.69</v>
      </c>
      <c r="C679" s="3"/>
      <c r="D679" s="3">
        <v>6.64</v>
      </c>
      <c r="E679" s="3"/>
      <c r="F679" s="3">
        <v>6.68</v>
      </c>
      <c r="G679" s="3"/>
      <c r="H679" s="3">
        <v>6.5</v>
      </c>
      <c r="I679" s="3">
        <v>6.85</v>
      </c>
      <c r="J679" s="3"/>
    </row>
    <row r="680" spans="1:10" x14ac:dyDescent="0.25">
      <c r="A680" s="15">
        <f t="shared" si="0"/>
        <v>42563</v>
      </c>
      <c r="B680" s="3">
        <v>6.69</v>
      </c>
      <c r="C680" s="3"/>
      <c r="D680" s="3">
        <v>6.64</v>
      </c>
      <c r="E680" s="3"/>
      <c r="F680" s="3">
        <v>6.68</v>
      </c>
      <c r="G680" s="3"/>
      <c r="H680" s="3">
        <v>6.5</v>
      </c>
      <c r="I680" s="3">
        <v>6.85</v>
      </c>
      <c r="J680" s="3"/>
    </row>
    <row r="681" spans="1:10" x14ac:dyDescent="0.25">
      <c r="A681" s="15">
        <f t="shared" si="0"/>
        <v>42564</v>
      </c>
      <c r="B681" s="3">
        <v>6.57</v>
      </c>
      <c r="C681" s="3"/>
      <c r="D681" s="3">
        <v>6.58</v>
      </c>
      <c r="E681" s="3"/>
      <c r="F681" s="3">
        <v>6.55</v>
      </c>
      <c r="G681" s="3"/>
      <c r="H681" s="3">
        <v>6.5</v>
      </c>
      <c r="I681" s="3">
        <v>6.61</v>
      </c>
      <c r="J681" s="3"/>
    </row>
    <row r="682" spans="1:10" x14ac:dyDescent="0.25">
      <c r="A682" s="15">
        <f t="shared" si="0"/>
        <v>42565</v>
      </c>
      <c r="B682" s="3">
        <v>6.55</v>
      </c>
      <c r="C682" s="3"/>
      <c r="D682" s="3">
        <v>6.58</v>
      </c>
      <c r="E682" s="3"/>
      <c r="F682" s="3">
        <v>6.55</v>
      </c>
      <c r="G682" s="3"/>
      <c r="H682" s="3">
        <v>6.5</v>
      </c>
      <c r="I682" s="3">
        <v>6.61</v>
      </c>
      <c r="J682" s="3"/>
    </row>
    <row r="683" spans="1:10" x14ac:dyDescent="0.25">
      <c r="A683" s="15">
        <f t="shared" si="0"/>
        <v>42566</v>
      </c>
      <c r="B683" s="3">
        <v>6.55</v>
      </c>
      <c r="C683" s="3"/>
      <c r="D683" s="3">
        <v>6.58</v>
      </c>
      <c r="E683" s="3"/>
      <c r="F683" s="3">
        <v>6.55</v>
      </c>
      <c r="G683" s="3"/>
      <c r="H683" s="3">
        <v>6.5</v>
      </c>
      <c r="I683" s="3">
        <v>6.61</v>
      </c>
      <c r="J683" s="3"/>
    </row>
    <row r="684" spans="1:10" x14ac:dyDescent="0.25">
      <c r="A684" s="15">
        <f t="shared" si="0"/>
        <v>42569</v>
      </c>
      <c r="B684" s="3">
        <v>6.55</v>
      </c>
      <c r="C684" s="3"/>
      <c r="D684" s="3">
        <v>6.58</v>
      </c>
      <c r="E684" s="3"/>
      <c r="F684" s="3">
        <v>6.55</v>
      </c>
      <c r="G684" s="3"/>
      <c r="H684" s="3">
        <v>6.5</v>
      </c>
      <c r="I684" s="3">
        <v>6.61</v>
      </c>
      <c r="J684" s="3"/>
    </row>
    <row r="685" spans="1:10" x14ac:dyDescent="0.25">
      <c r="A685" s="15">
        <f t="shared" si="0"/>
        <v>42570</v>
      </c>
      <c r="B685" s="3">
        <v>6.55</v>
      </c>
      <c r="C685" s="3"/>
      <c r="D685" s="3">
        <v>6.58</v>
      </c>
      <c r="E685" s="3"/>
      <c r="F685" s="3">
        <v>6.55</v>
      </c>
      <c r="G685" s="3"/>
      <c r="H685" s="3">
        <v>6.5</v>
      </c>
      <c r="I685" s="3">
        <v>6.61</v>
      </c>
      <c r="J685" s="3"/>
    </row>
    <row r="686" spans="1:10" x14ac:dyDescent="0.25">
      <c r="A686" s="15">
        <f t="shared" si="0"/>
        <v>42571</v>
      </c>
      <c r="B686" s="3">
        <v>6.55</v>
      </c>
      <c r="C686" s="3"/>
      <c r="D686" s="3">
        <v>6.58</v>
      </c>
      <c r="E686" s="3"/>
      <c r="F686" s="3">
        <v>6.55</v>
      </c>
      <c r="G686" s="3"/>
      <c r="H686" s="3">
        <v>6.5</v>
      </c>
      <c r="I686" s="3">
        <v>6.61</v>
      </c>
      <c r="J686" s="3"/>
    </row>
    <row r="687" spans="1:10" x14ac:dyDescent="0.25">
      <c r="A687" s="15">
        <f t="shared" si="0"/>
        <v>42572</v>
      </c>
      <c r="B687" s="3">
        <v>6.55</v>
      </c>
      <c r="C687" s="3"/>
      <c r="D687" s="3">
        <v>6.5</v>
      </c>
      <c r="E687" s="3"/>
      <c r="F687" s="3">
        <v>6.55</v>
      </c>
      <c r="G687" s="3"/>
      <c r="H687" s="3">
        <v>6.5</v>
      </c>
      <c r="I687" s="3">
        <v>6.55</v>
      </c>
      <c r="J687" s="3"/>
    </row>
    <row r="688" spans="1:10" x14ac:dyDescent="0.25">
      <c r="A688" s="15">
        <f t="shared" si="0"/>
        <v>42573</v>
      </c>
      <c r="B688" s="3">
        <v>6.55</v>
      </c>
      <c r="C688" s="3"/>
      <c r="D688" s="3">
        <v>6.41</v>
      </c>
      <c r="E688" s="3"/>
      <c r="F688" s="3">
        <v>6.54</v>
      </c>
      <c r="G688" s="3"/>
      <c r="H688" s="3">
        <v>6.5</v>
      </c>
      <c r="I688" s="3">
        <v>6.55</v>
      </c>
      <c r="J688" s="3"/>
    </row>
    <row r="689" spans="1:10" x14ac:dyDescent="0.25">
      <c r="A689" s="15">
        <f t="shared" si="0"/>
        <v>42576</v>
      </c>
      <c r="B689" s="3">
        <v>6.52</v>
      </c>
      <c r="C689" s="3"/>
      <c r="D689" s="3">
        <v>6.4</v>
      </c>
      <c r="E689" s="3"/>
      <c r="F689" s="3">
        <v>6.54</v>
      </c>
      <c r="G689" s="3"/>
      <c r="H689" s="3">
        <v>6.5</v>
      </c>
      <c r="I689" s="3">
        <v>6.43</v>
      </c>
      <c r="J689" s="3"/>
    </row>
    <row r="690" spans="1:10" x14ac:dyDescent="0.25">
      <c r="A690" s="15">
        <f t="shared" si="0"/>
        <v>42577</v>
      </c>
      <c r="B690" s="3">
        <v>6.52</v>
      </c>
      <c r="C690" s="3"/>
      <c r="D690" s="3">
        <v>6.4</v>
      </c>
      <c r="E690" s="3"/>
      <c r="F690" s="3">
        <v>6.54</v>
      </c>
      <c r="G690" s="3"/>
      <c r="H690" s="3">
        <v>6.5</v>
      </c>
      <c r="I690" s="3">
        <v>6.43</v>
      </c>
      <c r="J690" s="3"/>
    </row>
    <row r="691" spans="1:10" x14ac:dyDescent="0.25">
      <c r="A691" s="15">
        <f t="shared" si="0"/>
        <v>42578</v>
      </c>
      <c r="B691" s="3">
        <v>6.52</v>
      </c>
      <c r="C691" s="3"/>
      <c r="D691" s="3">
        <v>6.4</v>
      </c>
      <c r="E691" s="3"/>
      <c r="F691" s="3">
        <v>6.44</v>
      </c>
      <c r="G691" s="3"/>
      <c r="H691" s="3">
        <v>6.5</v>
      </c>
      <c r="I691" s="3">
        <v>6.43</v>
      </c>
      <c r="J691" s="3"/>
    </row>
    <row r="692" spans="1:10" x14ac:dyDescent="0.25">
      <c r="A692" s="15">
        <f t="shared" si="0"/>
        <v>42579</v>
      </c>
      <c r="B692" s="3">
        <v>6.52</v>
      </c>
      <c r="C692" s="3"/>
      <c r="D692" s="3">
        <v>6.4</v>
      </c>
      <c r="E692" s="3"/>
      <c r="F692" s="3">
        <v>6.44</v>
      </c>
      <c r="G692" s="3"/>
      <c r="H692" s="3">
        <v>6.5</v>
      </c>
      <c r="I692" s="3">
        <v>6.43</v>
      </c>
      <c r="J692" s="3"/>
    </row>
    <row r="693" spans="1:10" x14ac:dyDescent="0.25">
      <c r="A693" s="15">
        <f t="shared" si="0"/>
        <v>42580</v>
      </c>
      <c r="B693" s="3">
        <v>6.52</v>
      </c>
      <c r="C693" s="3"/>
      <c r="D693" s="3">
        <v>6.4</v>
      </c>
      <c r="E693" s="3"/>
      <c r="F693" s="3">
        <v>6.4</v>
      </c>
      <c r="G693" s="3"/>
      <c r="H693" s="3">
        <v>6.5</v>
      </c>
      <c r="I693" s="3">
        <v>6.43</v>
      </c>
      <c r="J693" s="3"/>
    </row>
    <row r="694" spans="1:10" x14ac:dyDescent="0.25">
      <c r="A694" s="15">
        <f>+WORKDAY(A693,2)</f>
        <v>42584</v>
      </c>
      <c r="B694" s="3">
        <v>6.52</v>
      </c>
      <c r="C694" s="3"/>
      <c r="D694" s="3">
        <v>6.4</v>
      </c>
      <c r="E694" s="3"/>
      <c r="F694" s="3">
        <v>6.4</v>
      </c>
      <c r="G694" s="3"/>
      <c r="H694" s="3">
        <v>6.5</v>
      </c>
      <c r="I694" s="3">
        <v>6.43</v>
      </c>
      <c r="J694" s="3"/>
    </row>
    <row r="695" spans="1:10" x14ac:dyDescent="0.25">
      <c r="A695" s="15">
        <f t="shared" ref="A695:A758" si="1">+WORKDAY(A694,1)</f>
        <v>42585</v>
      </c>
      <c r="B695" s="3">
        <v>6.52</v>
      </c>
      <c r="C695" s="3"/>
      <c r="D695" s="3">
        <v>6.4</v>
      </c>
      <c r="E695" s="3"/>
      <c r="F695" s="3">
        <v>6.4</v>
      </c>
      <c r="G695" s="3"/>
      <c r="H695" s="3">
        <v>6.5</v>
      </c>
      <c r="I695" s="3">
        <v>6.43</v>
      </c>
      <c r="J695" s="3"/>
    </row>
    <row r="696" spans="1:10" x14ac:dyDescent="0.25">
      <c r="A696" s="15">
        <f t="shared" si="1"/>
        <v>42586</v>
      </c>
      <c r="B696" s="3">
        <v>6.52</v>
      </c>
      <c r="C696" s="3"/>
      <c r="D696" s="3">
        <v>6.4</v>
      </c>
      <c r="E696" s="3"/>
      <c r="F696" s="3">
        <v>6.4</v>
      </c>
      <c r="G696" s="3"/>
      <c r="H696" s="3">
        <v>6.5</v>
      </c>
      <c r="I696" s="3">
        <v>6.43</v>
      </c>
      <c r="J696" s="3"/>
    </row>
    <row r="697" spans="1:10" x14ac:dyDescent="0.25">
      <c r="A697" s="15">
        <f t="shared" si="1"/>
        <v>42587</v>
      </c>
      <c r="B697" s="3">
        <v>6.52</v>
      </c>
      <c r="C697" s="3"/>
      <c r="D697" s="3">
        <v>6.4</v>
      </c>
      <c r="E697" s="3"/>
      <c r="F697" s="3">
        <v>6.4</v>
      </c>
      <c r="G697" s="3"/>
      <c r="H697" s="3">
        <v>6.5</v>
      </c>
      <c r="I697" s="3">
        <v>6.43</v>
      </c>
      <c r="J697" s="3"/>
    </row>
    <row r="698" spans="1:10" x14ac:dyDescent="0.25">
      <c r="A698" s="15">
        <f t="shared" si="1"/>
        <v>42590</v>
      </c>
      <c r="B698" s="3">
        <v>6.52</v>
      </c>
      <c r="C698" s="3"/>
      <c r="D698" s="3">
        <v>6.4</v>
      </c>
      <c r="E698" s="3"/>
      <c r="F698" s="3">
        <v>6.4</v>
      </c>
      <c r="G698" s="3"/>
      <c r="H698" s="3">
        <v>6.5</v>
      </c>
      <c r="I698" s="3">
        <v>6.43</v>
      </c>
      <c r="J698" s="3"/>
    </row>
    <row r="699" spans="1:10" x14ac:dyDescent="0.25">
      <c r="A699" s="15">
        <f t="shared" si="1"/>
        <v>42591</v>
      </c>
      <c r="B699" s="3">
        <v>6.52</v>
      </c>
      <c r="C699" s="3"/>
      <c r="D699" s="3">
        <v>6.38</v>
      </c>
      <c r="E699" s="3"/>
      <c r="F699" s="3">
        <v>6.4</v>
      </c>
      <c r="G699" s="3"/>
      <c r="H699" s="3">
        <v>6.5</v>
      </c>
      <c r="I699" s="3">
        <v>6.43</v>
      </c>
      <c r="J699" s="3"/>
    </row>
    <row r="700" spans="1:10" x14ac:dyDescent="0.25">
      <c r="A700" s="15">
        <f t="shared" si="1"/>
        <v>42592</v>
      </c>
      <c r="B700" s="3">
        <v>6.38</v>
      </c>
      <c r="C700" s="3"/>
      <c r="D700" s="3">
        <v>6.38</v>
      </c>
      <c r="E700" s="3"/>
      <c r="F700" s="3">
        <v>6.29</v>
      </c>
      <c r="G700" s="3"/>
      <c r="H700" s="3">
        <v>6.5</v>
      </c>
      <c r="I700" s="3">
        <v>6.34</v>
      </c>
      <c r="J700" s="3"/>
    </row>
    <row r="701" spans="1:10" x14ac:dyDescent="0.25">
      <c r="A701" s="15">
        <f t="shared" si="1"/>
        <v>42593</v>
      </c>
      <c r="B701" s="3">
        <v>6.38</v>
      </c>
      <c r="C701" s="3"/>
      <c r="D701" s="3">
        <v>6.33</v>
      </c>
      <c r="E701" s="3"/>
      <c r="F701" s="3">
        <v>6.29</v>
      </c>
      <c r="G701" s="3"/>
      <c r="H701" s="3">
        <v>6.5</v>
      </c>
      <c r="I701" s="3">
        <v>6.34</v>
      </c>
      <c r="J701" s="3"/>
    </row>
    <row r="702" spans="1:10" x14ac:dyDescent="0.25">
      <c r="A702" s="15">
        <f t="shared" si="1"/>
        <v>42594</v>
      </c>
      <c r="B702" s="3">
        <v>6.38</v>
      </c>
      <c r="C702" s="3"/>
      <c r="D702" s="3">
        <v>6.33</v>
      </c>
      <c r="E702" s="3"/>
      <c r="F702" s="3">
        <v>6.29</v>
      </c>
      <c r="G702" s="3"/>
      <c r="H702" s="3">
        <v>6.5</v>
      </c>
      <c r="I702" s="3">
        <v>6.34</v>
      </c>
      <c r="J702" s="3"/>
    </row>
    <row r="703" spans="1:10" x14ac:dyDescent="0.25">
      <c r="A703" s="15">
        <f t="shared" si="1"/>
        <v>42597</v>
      </c>
      <c r="B703" s="3">
        <v>6.38</v>
      </c>
      <c r="C703" s="3"/>
      <c r="D703" s="3">
        <v>6.33</v>
      </c>
      <c r="E703" s="3"/>
      <c r="F703" s="3">
        <v>6.29</v>
      </c>
      <c r="G703" s="3"/>
      <c r="H703" s="3">
        <v>6.5</v>
      </c>
      <c r="I703" s="3">
        <v>6.34</v>
      </c>
      <c r="J703" s="3"/>
    </row>
    <row r="704" spans="1:10" x14ac:dyDescent="0.25">
      <c r="A704" s="15">
        <f t="shared" si="1"/>
        <v>42598</v>
      </c>
      <c r="B704" s="3">
        <v>6.38</v>
      </c>
      <c r="C704" s="3"/>
      <c r="D704" s="3">
        <v>6.33</v>
      </c>
      <c r="E704" s="3"/>
      <c r="F704" s="3">
        <v>6.29</v>
      </c>
      <c r="G704" s="3"/>
      <c r="H704" s="3">
        <v>6.5</v>
      </c>
      <c r="I704" s="3">
        <v>6.34</v>
      </c>
      <c r="J704" s="3"/>
    </row>
    <row r="705" spans="1:10" x14ac:dyDescent="0.25">
      <c r="A705" s="15">
        <f t="shared" si="1"/>
        <v>42599</v>
      </c>
      <c r="B705" s="3">
        <v>6.38</v>
      </c>
      <c r="C705" s="3"/>
      <c r="D705" s="3">
        <v>6.33</v>
      </c>
      <c r="E705" s="3"/>
      <c r="F705" s="3">
        <v>6.29</v>
      </c>
      <c r="G705" s="3"/>
      <c r="H705" s="3">
        <v>6.5</v>
      </c>
      <c r="I705" s="3">
        <v>6.34</v>
      </c>
      <c r="J705" s="3"/>
    </row>
    <row r="706" spans="1:10" x14ac:dyDescent="0.25">
      <c r="A706" s="15">
        <f t="shared" si="1"/>
        <v>42600</v>
      </c>
      <c r="B706" s="3">
        <v>6.38</v>
      </c>
      <c r="C706" s="3"/>
      <c r="D706" s="3">
        <v>6.33</v>
      </c>
      <c r="E706" s="3"/>
      <c r="F706" s="3">
        <v>6.29</v>
      </c>
      <c r="G706" s="3"/>
      <c r="H706" s="3">
        <v>6.5</v>
      </c>
      <c r="I706" s="3">
        <v>6.34</v>
      </c>
      <c r="J706" s="3"/>
    </row>
    <row r="707" spans="1:10" x14ac:dyDescent="0.25">
      <c r="A707" s="15">
        <f t="shared" si="1"/>
        <v>42601</v>
      </c>
      <c r="B707" s="3">
        <v>6.33</v>
      </c>
      <c r="C707" s="3"/>
      <c r="D707" s="3">
        <v>6.33</v>
      </c>
      <c r="E707" s="3"/>
      <c r="F707" s="3">
        <v>6.29</v>
      </c>
      <c r="G707" s="3"/>
      <c r="H707" s="3">
        <v>6.5</v>
      </c>
      <c r="I707" s="3">
        <v>6.34</v>
      </c>
      <c r="J707" s="3"/>
    </row>
    <row r="708" spans="1:10" x14ac:dyDescent="0.25">
      <c r="A708" s="15">
        <f t="shared" si="1"/>
        <v>42604</v>
      </c>
      <c r="B708" s="3">
        <v>6.29</v>
      </c>
      <c r="C708" s="3"/>
      <c r="D708" s="3">
        <v>6.27</v>
      </c>
      <c r="E708" s="3"/>
      <c r="F708" s="3">
        <v>6.29</v>
      </c>
      <c r="G708" s="3"/>
      <c r="H708" s="3">
        <v>6.5</v>
      </c>
      <c r="I708" s="3">
        <v>6.34</v>
      </c>
      <c r="J708" s="3"/>
    </row>
    <row r="709" spans="1:10" x14ac:dyDescent="0.25">
      <c r="A709" s="15">
        <f t="shared" si="1"/>
        <v>42605</v>
      </c>
      <c r="B709" s="3">
        <v>6.23</v>
      </c>
      <c r="C709" s="3"/>
      <c r="D709" s="3">
        <v>6.27</v>
      </c>
      <c r="E709" s="3"/>
      <c r="F709" s="3">
        <v>6.21</v>
      </c>
      <c r="G709" s="3"/>
      <c r="H709" s="3">
        <v>6.18</v>
      </c>
      <c r="I709" s="3">
        <v>6.4</v>
      </c>
      <c r="J709" s="3"/>
    </row>
    <row r="710" spans="1:10" x14ac:dyDescent="0.25">
      <c r="A710" s="15">
        <f t="shared" si="1"/>
        <v>42606</v>
      </c>
      <c r="B710" s="3">
        <v>5.96</v>
      </c>
      <c r="C710" s="3"/>
      <c r="D710" s="3">
        <v>5.84</v>
      </c>
      <c r="E710" s="3"/>
      <c r="F710" s="3">
        <v>5.97</v>
      </c>
      <c r="G710" s="3"/>
      <c r="H710" s="3">
        <v>6.18</v>
      </c>
      <c r="I710" s="3">
        <v>5.85</v>
      </c>
      <c r="J710" s="3"/>
    </row>
    <row r="711" spans="1:10" x14ac:dyDescent="0.25">
      <c r="A711" s="15">
        <f t="shared" si="1"/>
        <v>42607</v>
      </c>
      <c r="B711" s="3">
        <v>5.85</v>
      </c>
      <c r="C711" s="3"/>
      <c r="D711" s="3">
        <v>5.74</v>
      </c>
      <c r="E711" s="3"/>
      <c r="F711" s="3">
        <v>5.82</v>
      </c>
      <c r="G711" s="3"/>
      <c r="H711" s="3">
        <v>5.98</v>
      </c>
      <c r="I711" s="3">
        <v>5.8</v>
      </c>
      <c r="J711" s="3"/>
    </row>
    <row r="712" spans="1:10" x14ac:dyDescent="0.25">
      <c r="A712" s="15">
        <f t="shared" si="1"/>
        <v>42608</v>
      </c>
      <c r="B712" s="3">
        <v>5.85</v>
      </c>
      <c r="C712" s="3"/>
      <c r="D712" s="3">
        <v>5.73</v>
      </c>
      <c r="E712" s="3"/>
      <c r="F712" s="3">
        <v>5.82</v>
      </c>
      <c r="G712" s="3"/>
      <c r="H712" s="3">
        <v>5.98</v>
      </c>
      <c r="I712" s="3">
        <v>5.8</v>
      </c>
      <c r="J712" s="3"/>
    </row>
    <row r="713" spans="1:10" x14ac:dyDescent="0.25">
      <c r="A713" s="15">
        <f t="shared" si="1"/>
        <v>42611</v>
      </c>
      <c r="B713" s="3">
        <v>5.76</v>
      </c>
      <c r="C713" s="3"/>
      <c r="D713" s="3">
        <v>5.67</v>
      </c>
      <c r="E713" s="3"/>
      <c r="F713" s="3">
        <v>5.69</v>
      </c>
      <c r="G713" s="3"/>
      <c r="H713" s="3">
        <v>5.98</v>
      </c>
      <c r="I713" s="3">
        <v>5.8</v>
      </c>
      <c r="J713" s="3"/>
    </row>
    <row r="714" spans="1:10" x14ac:dyDescent="0.25">
      <c r="A714" s="15">
        <f t="shared" si="1"/>
        <v>42612</v>
      </c>
      <c r="B714" s="3">
        <v>5.74</v>
      </c>
      <c r="C714" s="3"/>
      <c r="D714" s="3">
        <v>5.61</v>
      </c>
      <c r="E714" s="3"/>
      <c r="F714" s="3">
        <v>5.69</v>
      </c>
      <c r="G714" s="3"/>
      <c r="H714" s="3">
        <v>5.98</v>
      </c>
      <c r="I714" s="3">
        <v>5.8</v>
      </c>
      <c r="J714" s="3"/>
    </row>
    <row r="715" spans="1:10" x14ac:dyDescent="0.25">
      <c r="A715" s="15">
        <f t="shared" si="1"/>
        <v>42613</v>
      </c>
      <c r="B715" s="3">
        <v>5.73</v>
      </c>
      <c r="C715" s="3"/>
      <c r="D715" s="3">
        <v>5.63</v>
      </c>
      <c r="E715" s="3"/>
      <c r="F715" s="3">
        <v>5.69</v>
      </c>
      <c r="G715" s="3"/>
      <c r="H715" s="3">
        <v>5.98</v>
      </c>
      <c r="I715" s="3">
        <v>5.8</v>
      </c>
      <c r="J715" s="3"/>
    </row>
    <row r="716" spans="1:10" x14ac:dyDescent="0.25">
      <c r="A716" s="15">
        <f t="shared" si="1"/>
        <v>42614</v>
      </c>
      <c r="B716" s="3">
        <v>5.61</v>
      </c>
      <c r="C716" s="3"/>
      <c r="D716" s="3">
        <v>5.62</v>
      </c>
      <c r="E716" s="3"/>
      <c r="F716" s="3">
        <v>5.62</v>
      </c>
      <c r="G716" s="3"/>
      <c r="H716" s="3">
        <v>5.98</v>
      </c>
      <c r="I716" s="3">
        <v>5.71</v>
      </c>
      <c r="J716" s="3"/>
    </row>
    <row r="717" spans="1:10" x14ac:dyDescent="0.25">
      <c r="A717" s="15">
        <f t="shared" si="1"/>
        <v>42615</v>
      </c>
      <c r="B717" s="3">
        <v>5.46</v>
      </c>
      <c r="C717" s="3"/>
      <c r="D717" s="3">
        <v>5.43</v>
      </c>
      <c r="E717" s="3"/>
      <c r="F717" s="3">
        <v>5.47</v>
      </c>
      <c r="G717" s="3"/>
      <c r="H717" s="3">
        <v>5.89</v>
      </c>
      <c r="I717" s="3">
        <v>5.71</v>
      </c>
      <c r="J717" s="3"/>
    </row>
    <row r="718" spans="1:10" x14ac:dyDescent="0.25">
      <c r="A718" s="15">
        <f t="shared" si="1"/>
        <v>42618</v>
      </c>
      <c r="B718" s="3">
        <v>5.5</v>
      </c>
      <c r="C718" s="3"/>
      <c r="D718" s="3">
        <v>5.52</v>
      </c>
      <c r="E718" s="3"/>
      <c r="F718" s="3">
        <v>5.54</v>
      </c>
      <c r="G718" s="3"/>
      <c r="H718" s="3">
        <v>5.6</v>
      </c>
      <c r="I718" s="3">
        <v>5.71</v>
      </c>
      <c r="J718" s="3"/>
    </row>
    <row r="719" spans="1:10" x14ac:dyDescent="0.25">
      <c r="A719" s="15">
        <f t="shared" si="1"/>
        <v>42619</v>
      </c>
      <c r="B719" s="3">
        <v>5.61</v>
      </c>
      <c r="C719" s="3"/>
      <c r="D719" s="3">
        <v>5.6</v>
      </c>
      <c r="E719" s="3"/>
      <c r="F719" s="3">
        <v>5.6</v>
      </c>
      <c r="G719" s="3"/>
      <c r="H719" s="3">
        <v>5.6</v>
      </c>
      <c r="I719" s="3">
        <v>5.71</v>
      </c>
      <c r="J719" s="3"/>
    </row>
    <row r="720" spans="1:10" x14ac:dyDescent="0.25">
      <c r="A720" s="15">
        <f t="shared" si="1"/>
        <v>42620</v>
      </c>
      <c r="B720" s="3">
        <v>5.61</v>
      </c>
      <c r="C720" s="3"/>
      <c r="D720" s="3">
        <v>5.6</v>
      </c>
      <c r="E720" s="3"/>
      <c r="F720" s="3">
        <v>5.6</v>
      </c>
      <c r="G720" s="3"/>
      <c r="H720" s="3">
        <v>5.6</v>
      </c>
      <c r="I720" s="3">
        <v>5.71</v>
      </c>
      <c r="J720" s="3"/>
    </row>
    <row r="721" spans="1:10" x14ac:dyDescent="0.25">
      <c r="A721" s="15">
        <f t="shared" si="1"/>
        <v>42621</v>
      </c>
      <c r="B721" s="3">
        <v>5.7</v>
      </c>
      <c r="C721" s="3"/>
      <c r="D721" s="3">
        <v>5.6</v>
      </c>
      <c r="E721" s="3"/>
      <c r="F721" s="3">
        <v>5.63</v>
      </c>
      <c r="G721" s="3"/>
      <c r="H721" s="3">
        <v>5.6</v>
      </c>
      <c r="I721" s="3">
        <v>5.71</v>
      </c>
      <c r="J721" s="3"/>
    </row>
    <row r="722" spans="1:10" x14ac:dyDescent="0.25">
      <c r="A722" s="15">
        <f t="shared" si="1"/>
        <v>42622</v>
      </c>
      <c r="B722" s="3">
        <v>5.61</v>
      </c>
      <c r="C722" s="3"/>
      <c r="D722" s="3">
        <v>5.6</v>
      </c>
      <c r="E722" s="3"/>
      <c r="F722" s="3">
        <v>5.63</v>
      </c>
      <c r="G722" s="3"/>
      <c r="H722" s="3">
        <v>5.6</v>
      </c>
      <c r="I722" s="3">
        <v>5.71</v>
      </c>
      <c r="J722" s="3"/>
    </row>
    <row r="723" spans="1:10" x14ac:dyDescent="0.25">
      <c r="A723" s="15">
        <f t="shared" si="1"/>
        <v>42625</v>
      </c>
      <c r="B723" s="3">
        <v>5.61</v>
      </c>
      <c r="C723" s="3"/>
      <c r="D723" s="3">
        <v>5.6</v>
      </c>
      <c r="E723" s="3"/>
      <c r="F723" s="3">
        <v>5.63</v>
      </c>
      <c r="G723" s="3"/>
      <c r="H723" s="3">
        <v>5.6</v>
      </c>
      <c r="I723" s="3">
        <v>5.71</v>
      </c>
      <c r="J723" s="3"/>
    </row>
    <row r="724" spans="1:10" x14ac:dyDescent="0.25">
      <c r="A724" s="15">
        <f t="shared" si="1"/>
        <v>42626</v>
      </c>
      <c r="B724" s="3">
        <v>5.61</v>
      </c>
      <c r="C724" s="3"/>
      <c r="D724" s="3">
        <v>5.6</v>
      </c>
      <c r="E724" s="3"/>
      <c r="F724" s="3">
        <v>5.63</v>
      </c>
      <c r="G724" s="3"/>
      <c r="H724" s="3">
        <v>5.6</v>
      </c>
      <c r="I724" s="3">
        <v>5.71</v>
      </c>
      <c r="J724" s="3"/>
    </row>
    <row r="725" spans="1:10" x14ac:dyDescent="0.25">
      <c r="A725" s="15">
        <f t="shared" si="1"/>
        <v>42627</v>
      </c>
      <c r="B725" s="3">
        <v>5.61</v>
      </c>
      <c r="C725" s="3"/>
      <c r="D725" s="3">
        <v>5.6</v>
      </c>
      <c r="E725" s="3"/>
      <c r="F725" s="3">
        <v>5.63</v>
      </c>
      <c r="G725" s="3"/>
      <c r="H725" s="3">
        <v>5.6</v>
      </c>
      <c r="I725" s="3">
        <v>5.71</v>
      </c>
      <c r="J725" s="3"/>
    </row>
    <row r="726" spans="1:10" x14ac:dyDescent="0.25">
      <c r="A726" s="15">
        <f t="shared" si="1"/>
        <v>42628</v>
      </c>
      <c r="B726" s="3">
        <v>5.61</v>
      </c>
      <c r="C726" s="3"/>
      <c r="D726" s="3">
        <v>5.6</v>
      </c>
      <c r="E726" s="3"/>
      <c r="F726" s="3">
        <v>5.63</v>
      </c>
      <c r="G726" s="3"/>
      <c r="H726" s="3">
        <v>5.6</v>
      </c>
      <c r="I726" s="3">
        <v>5.71</v>
      </c>
      <c r="J726" s="3"/>
    </row>
    <row r="727" spans="1:10" x14ac:dyDescent="0.25">
      <c r="A727" s="15">
        <f t="shared" si="1"/>
        <v>42629</v>
      </c>
      <c r="B727" s="3">
        <v>5.61</v>
      </c>
      <c r="C727" s="3"/>
      <c r="D727" s="3">
        <v>5.6</v>
      </c>
      <c r="E727" s="3"/>
      <c r="F727" s="3">
        <v>5.63</v>
      </c>
      <c r="G727" s="3"/>
      <c r="H727" s="3">
        <v>5.6</v>
      </c>
      <c r="I727" s="3">
        <v>5.63</v>
      </c>
      <c r="J727" s="3"/>
    </row>
    <row r="728" spans="1:10" x14ac:dyDescent="0.25">
      <c r="A728" s="15">
        <f t="shared" si="1"/>
        <v>42632</v>
      </c>
      <c r="B728" s="3">
        <v>5.61</v>
      </c>
      <c r="C728" s="3"/>
      <c r="D728" s="3">
        <v>5.6</v>
      </c>
      <c r="E728" s="3"/>
      <c r="F728" s="3">
        <v>5.63</v>
      </c>
      <c r="G728" s="3"/>
      <c r="H728" s="3">
        <v>5.6</v>
      </c>
      <c r="I728" s="3">
        <v>5.63</v>
      </c>
      <c r="J728" s="3"/>
    </row>
    <row r="729" spans="1:10" x14ac:dyDescent="0.25">
      <c r="A729" s="15">
        <f t="shared" si="1"/>
        <v>42633</v>
      </c>
      <c r="B729" s="3">
        <v>5.58</v>
      </c>
      <c r="C729" s="3"/>
      <c r="D729" s="3">
        <v>5.6</v>
      </c>
      <c r="E729" s="3"/>
      <c r="F729" s="3">
        <v>5.63</v>
      </c>
      <c r="G729" s="3"/>
      <c r="H729" s="3">
        <v>5.6</v>
      </c>
      <c r="I729" s="3">
        <v>5.63</v>
      </c>
      <c r="J729" s="3"/>
    </row>
    <row r="730" spans="1:10" x14ac:dyDescent="0.25">
      <c r="A730" s="15">
        <f t="shared" si="1"/>
        <v>42634</v>
      </c>
      <c r="B730" s="3">
        <v>5.59</v>
      </c>
      <c r="C730" s="3"/>
      <c r="D730" s="3">
        <v>5.6</v>
      </c>
      <c r="E730" s="3"/>
      <c r="F730" s="3">
        <v>5.6</v>
      </c>
      <c r="G730" s="3"/>
      <c r="H730" s="3">
        <v>5.6</v>
      </c>
      <c r="I730" s="3">
        <v>5.63</v>
      </c>
      <c r="J730" s="3"/>
    </row>
    <row r="731" spans="1:10" x14ac:dyDescent="0.25">
      <c r="A731" s="15">
        <f t="shared" si="1"/>
        <v>42635</v>
      </c>
      <c r="B731" s="3">
        <v>5.59</v>
      </c>
      <c r="C731" s="3"/>
      <c r="D731" s="3">
        <v>5.59</v>
      </c>
      <c r="E731" s="3"/>
      <c r="F731" s="3">
        <v>5.6</v>
      </c>
      <c r="G731" s="3"/>
      <c r="H731" s="3">
        <v>5.59</v>
      </c>
      <c r="I731" s="3">
        <v>5.62</v>
      </c>
      <c r="J731" s="3"/>
    </row>
    <row r="732" spans="1:10" x14ac:dyDescent="0.25">
      <c r="A732" s="15">
        <f t="shared" si="1"/>
        <v>42636</v>
      </c>
      <c r="B732" s="3">
        <v>5.59</v>
      </c>
      <c r="C732" s="3"/>
      <c r="D732" s="3">
        <v>5.59</v>
      </c>
      <c r="E732" s="3"/>
      <c r="F732" s="3">
        <v>5.6</v>
      </c>
      <c r="G732" s="3"/>
      <c r="H732" s="3">
        <v>5.59</v>
      </c>
      <c r="I732" s="3">
        <v>5.62</v>
      </c>
      <c r="J732" s="3"/>
    </row>
    <row r="733" spans="1:10" x14ac:dyDescent="0.25">
      <c r="A733" s="15">
        <f t="shared" si="1"/>
        <v>42639</v>
      </c>
      <c r="B733" s="3">
        <v>5.59</v>
      </c>
      <c r="C733" s="3"/>
      <c r="D733" s="3">
        <v>5.59</v>
      </c>
      <c r="E733" s="3"/>
      <c r="F733" s="3">
        <v>5.6</v>
      </c>
      <c r="G733" s="3"/>
      <c r="H733" s="3">
        <v>5.59</v>
      </c>
      <c r="I733" s="3">
        <v>5.62</v>
      </c>
      <c r="J733" s="3"/>
    </row>
    <row r="734" spans="1:10" x14ac:dyDescent="0.25">
      <c r="A734" s="15">
        <f t="shared" si="1"/>
        <v>42640</v>
      </c>
      <c r="B734" s="3">
        <v>5.55</v>
      </c>
      <c r="C734" s="3"/>
      <c r="D734" s="3">
        <v>5.53</v>
      </c>
      <c r="E734" s="3"/>
      <c r="F734" s="3">
        <v>5.54</v>
      </c>
      <c r="G734" s="3"/>
      <c r="H734" s="3">
        <v>5.59</v>
      </c>
      <c r="I734" s="3">
        <v>5.62</v>
      </c>
      <c r="J734" s="3"/>
    </row>
    <row r="735" spans="1:10" x14ac:dyDescent="0.25">
      <c r="A735" s="15">
        <f t="shared" si="1"/>
        <v>42641</v>
      </c>
      <c r="B735" s="3">
        <v>5.42</v>
      </c>
      <c r="C735" s="3"/>
      <c r="D735" s="3">
        <v>5.39</v>
      </c>
      <c r="E735" s="3"/>
      <c r="F735" s="3">
        <v>5.35</v>
      </c>
      <c r="G735" s="3"/>
      <c r="H735" s="3">
        <v>5.59</v>
      </c>
      <c r="I735" s="3">
        <v>5.62</v>
      </c>
      <c r="J735" s="3"/>
    </row>
    <row r="736" spans="1:10" x14ac:dyDescent="0.25">
      <c r="A736" s="15">
        <f t="shared" si="1"/>
        <v>42642</v>
      </c>
      <c r="B736" s="3">
        <v>5.62</v>
      </c>
      <c r="C736" s="3"/>
      <c r="D736" s="3">
        <v>5.69</v>
      </c>
      <c r="E736" s="3"/>
      <c r="F736" s="3">
        <v>5.6</v>
      </c>
      <c r="G736" s="3"/>
      <c r="H736" s="3">
        <v>5.59</v>
      </c>
      <c r="I736" s="3">
        <v>5.6</v>
      </c>
      <c r="J736" s="3"/>
    </row>
    <row r="737" spans="1:10" x14ac:dyDescent="0.25">
      <c r="A737" s="15">
        <f t="shared" si="1"/>
        <v>42643</v>
      </c>
      <c r="B737" s="3">
        <v>5.7</v>
      </c>
      <c r="C737" s="3"/>
      <c r="D737" s="3">
        <v>5.76</v>
      </c>
      <c r="E737" s="3"/>
      <c r="F737" s="3">
        <v>5.7</v>
      </c>
      <c r="G737" s="3"/>
      <c r="H737" s="3">
        <v>5.59</v>
      </c>
      <c r="I737" s="3">
        <v>5.6</v>
      </c>
      <c r="J737" s="3"/>
    </row>
    <row r="738" spans="1:10" x14ac:dyDescent="0.25">
      <c r="A738" s="15">
        <f t="shared" si="1"/>
        <v>42646</v>
      </c>
      <c r="B738" s="3">
        <v>5.7</v>
      </c>
      <c r="C738" s="3"/>
      <c r="D738" s="3">
        <v>5.75</v>
      </c>
      <c r="E738" s="3"/>
      <c r="F738" s="3">
        <v>5.7</v>
      </c>
      <c r="G738" s="3"/>
      <c r="H738" s="3">
        <v>5.59</v>
      </c>
      <c r="I738" s="3">
        <v>5.6</v>
      </c>
      <c r="J738" s="3"/>
    </row>
    <row r="739" spans="1:10" x14ac:dyDescent="0.25">
      <c r="A739" s="15">
        <f t="shared" si="1"/>
        <v>42647</v>
      </c>
      <c r="B739" s="3">
        <v>5.7</v>
      </c>
      <c r="C739" s="3"/>
      <c r="D739" s="3">
        <v>5.73</v>
      </c>
      <c r="E739" s="3"/>
      <c r="F739" s="3">
        <v>5.62</v>
      </c>
      <c r="G739" s="3"/>
      <c r="H739" s="3">
        <v>5.59</v>
      </c>
      <c r="I739" s="3">
        <v>5.58</v>
      </c>
      <c r="J739" s="3"/>
    </row>
    <row r="740" spans="1:10" x14ac:dyDescent="0.25">
      <c r="A740" s="15">
        <f t="shared" si="1"/>
        <v>42648</v>
      </c>
      <c r="B740" s="3">
        <v>5.79</v>
      </c>
      <c r="C740" s="3"/>
      <c r="D740" s="3">
        <v>5.73</v>
      </c>
      <c r="E740" s="3"/>
      <c r="F740" s="3">
        <v>5.7</v>
      </c>
      <c r="G740" s="3"/>
      <c r="H740" s="3">
        <v>5.64</v>
      </c>
      <c r="I740" s="3">
        <v>5.74</v>
      </c>
      <c r="J740" s="3"/>
    </row>
    <row r="741" spans="1:10" x14ac:dyDescent="0.25">
      <c r="A741" s="15">
        <f t="shared" si="1"/>
        <v>42649</v>
      </c>
      <c r="B741" s="3">
        <v>5.73</v>
      </c>
      <c r="C741" s="3"/>
      <c r="D741" s="3">
        <v>5.73</v>
      </c>
      <c r="E741" s="3"/>
      <c r="F741" s="3">
        <v>5.7</v>
      </c>
      <c r="G741" s="3"/>
      <c r="H741" s="3">
        <v>5.64</v>
      </c>
      <c r="I741" s="3">
        <v>5.77</v>
      </c>
      <c r="J741" s="3"/>
    </row>
    <row r="742" spans="1:10" x14ac:dyDescent="0.25">
      <c r="A742" s="15">
        <f t="shared" si="1"/>
        <v>42650</v>
      </c>
      <c r="B742" s="3">
        <v>5.73</v>
      </c>
      <c r="C742" s="3"/>
      <c r="D742" s="3">
        <v>5.73</v>
      </c>
      <c r="E742" s="3"/>
      <c r="F742" s="3">
        <v>5.7</v>
      </c>
      <c r="G742" s="3"/>
      <c r="H742" s="3">
        <v>5.64</v>
      </c>
      <c r="I742" s="3">
        <v>5.77</v>
      </c>
      <c r="J742" s="3"/>
    </row>
    <row r="743" spans="1:10" x14ac:dyDescent="0.25">
      <c r="A743" s="15">
        <f t="shared" si="1"/>
        <v>42653</v>
      </c>
      <c r="B743" s="3">
        <v>5.73</v>
      </c>
      <c r="C743" s="3"/>
      <c r="D743" s="3">
        <v>5.73</v>
      </c>
      <c r="E743" s="3"/>
      <c r="F743" s="3">
        <v>5.7</v>
      </c>
      <c r="G743" s="3"/>
      <c r="H743" s="3">
        <v>5.64</v>
      </c>
      <c r="I743" s="3">
        <v>5.77</v>
      </c>
      <c r="J743" s="3"/>
    </row>
    <row r="744" spans="1:10" x14ac:dyDescent="0.25">
      <c r="A744" s="15">
        <f t="shared" si="1"/>
        <v>42654</v>
      </c>
      <c r="B744" s="3">
        <v>5.73</v>
      </c>
      <c r="C744" s="3"/>
      <c r="D744" s="3">
        <v>5.73</v>
      </c>
      <c r="E744" s="3"/>
      <c r="F744" s="3">
        <v>5.7</v>
      </c>
      <c r="G744" s="3"/>
      <c r="H744" s="3">
        <v>5.69</v>
      </c>
      <c r="I744" s="3">
        <v>5.73</v>
      </c>
      <c r="J744" s="3"/>
    </row>
    <row r="745" spans="1:10" x14ac:dyDescent="0.25">
      <c r="A745" s="15">
        <f t="shared" si="1"/>
        <v>42655</v>
      </c>
      <c r="B745" s="3">
        <v>5.73</v>
      </c>
      <c r="C745" s="3"/>
      <c r="D745" s="3">
        <v>5.73</v>
      </c>
      <c r="E745" s="3"/>
      <c r="F745" s="3">
        <v>5.7</v>
      </c>
      <c r="G745" s="3"/>
      <c r="H745" s="3">
        <v>5.69</v>
      </c>
      <c r="I745" s="3">
        <v>5.71</v>
      </c>
      <c r="J745" s="3"/>
    </row>
    <row r="746" spans="1:10" x14ac:dyDescent="0.25">
      <c r="A746" s="15">
        <f t="shared" si="1"/>
        <v>42656</v>
      </c>
      <c r="B746" s="3">
        <v>5.63</v>
      </c>
      <c r="C746" s="3"/>
      <c r="D746" s="3">
        <v>5.67</v>
      </c>
      <c r="E746" s="3"/>
      <c r="F746" s="3">
        <v>5.7</v>
      </c>
      <c r="G746" s="3"/>
      <c r="H746" s="3">
        <v>5.69</v>
      </c>
      <c r="I746" s="3">
        <v>5.63</v>
      </c>
      <c r="J746" s="3"/>
    </row>
    <row r="747" spans="1:10" x14ac:dyDescent="0.25">
      <c r="A747" s="15">
        <f t="shared" si="1"/>
        <v>42657</v>
      </c>
      <c r="B747" s="3">
        <v>5.63</v>
      </c>
      <c r="C747" s="3"/>
      <c r="D747" s="3">
        <v>5.67</v>
      </c>
      <c r="E747" s="3"/>
      <c r="F747" s="3">
        <v>5.7</v>
      </c>
      <c r="G747" s="3"/>
      <c r="H747" s="3">
        <v>5.69</v>
      </c>
      <c r="I747" s="3">
        <v>5.63</v>
      </c>
      <c r="J747" s="3"/>
    </row>
    <row r="748" spans="1:10" x14ac:dyDescent="0.25">
      <c r="A748" s="15">
        <f t="shared" si="1"/>
        <v>42660</v>
      </c>
      <c r="B748" s="3">
        <v>5.62</v>
      </c>
      <c r="C748" s="3"/>
      <c r="D748" s="3">
        <v>5.67</v>
      </c>
      <c r="E748" s="3"/>
      <c r="F748" s="3">
        <v>5.69</v>
      </c>
      <c r="G748" s="3"/>
      <c r="H748" s="3">
        <v>5.69</v>
      </c>
      <c r="I748" s="3">
        <v>5.63</v>
      </c>
      <c r="J748" s="3"/>
    </row>
    <row r="749" spans="1:10" x14ac:dyDescent="0.25">
      <c r="A749" s="15">
        <f t="shared" si="1"/>
        <v>42661</v>
      </c>
      <c r="B749" s="3">
        <v>5.62</v>
      </c>
      <c r="C749" s="3"/>
      <c r="D749" s="3">
        <v>5.67</v>
      </c>
      <c r="E749" s="3"/>
      <c r="F749" s="3">
        <v>5.69</v>
      </c>
      <c r="G749" s="3"/>
      <c r="H749" s="3">
        <v>5.69</v>
      </c>
      <c r="I749" s="3">
        <v>5.63</v>
      </c>
      <c r="J749" s="3"/>
    </row>
    <row r="750" spans="1:10" x14ac:dyDescent="0.25">
      <c r="A750" s="15">
        <f t="shared" si="1"/>
        <v>42662</v>
      </c>
      <c r="B750" s="3">
        <v>5.73</v>
      </c>
      <c r="C750" s="3"/>
      <c r="D750" s="3">
        <v>5.69</v>
      </c>
      <c r="E750" s="3"/>
      <c r="F750" s="3">
        <v>5.73</v>
      </c>
      <c r="G750" s="3"/>
      <c r="H750" s="3">
        <v>5.69</v>
      </c>
      <c r="I750" s="3">
        <v>5.68</v>
      </c>
      <c r="J750" s="3"/>
    </row>
    <row r="751" spans="1:10" x14ac:dyDescent="0.25">
      <c r="A751" s="15">
        <f t="shared" si="1"/>
        <v>42663</v>
      </c>
      <c r="B751" s="3">
        <v>5.73</v>
      </c>
      <c r="C751" s="3"/>
      <c r="D751" s="3">
        <v>5.69</v>
      </c>
      <c r="E751" s="3"/>
      <c r="F751" s="3">
        <v>5.73</v>
      </c>
      <c r="G751" s="3"/>
      <c r="H751" s="3">
        <v>5.69</v>
      </c>
      <c r="I751" s="3">
        <v>5.68</v>
      </c>
      <c r="J751" s="3"/>
    </row>
    <row r="752" spans="1:10" x14ac:dyDescent="0.25">
      <c r="A752" s="15">
        <f t="shared" si="1"/>
        <v>42664</v>
      </c>
      <c r="B752" s="3">
        <v>5.73</v>
      </c>
      <c r="C752" s="3"/>
      <c r="D752" s="3">
        <v>5.69</v>
      </c>
      <c r="E752" s="3"/>
      <c r="F752" s="3">
        <v>5.73</v>
      </c>
      <c r="G752" s="3"/>
      <c r="H752" s="3">
        <v>5.69</v>
      </c>
      <c r="I752" s="3">
        <v>5.68</v>
      </c>
      <c r="J752" s="3"/>
    </row>
    <row r="753" spans="1:10" x14ac:dyDescent="0.25">
      <c r="A753" s="15">
        <f t="shared" si="1"/>
        <v>42667</v>
      </c>
      <c r="B753" s="3">
        <v>5.83</v>
      </c>
      <c r="C753" s="3"/>
      <c r="D753" s="3">
        <v>5.77</v>
      </c>
      <c r="E753" s="3"/>
      <c r="F753" s="3">
        <v>5.74</v>
      </c>
      <c r="G753" s="3"/>
      <c r="H753" s="3">
        <v>5.79</v>
      </c>
      <c r="I753" s="3">
        <v>5.85</v>
      </c>
      <c r="J753" s="3"/>
    </row>
    <row r="754" spans="1:10" x14ac:dyDescent="0.25">
      <c r="A754" s="15">
        <f t="shared" si="1"/>
        <v>42668</v>
      </c>
      <c r="B754" s="3">
        <v>5.83</v>
      </c>
      <c r="C754" s="3"/>
      <c r="D754" s="3">
        <v>5.77</v>
      </c>
      <c r="E754" s="3"/>
      <c r="F754" s="3">
        <v>5.75</v>
      </c>
      <c r="G754" s="3"/>
      <c r="H754" s="3">
        <v>5.79</v>
      </c>
      <c r="I754" s="3">
        <v>5.85</v>
      </c>
      <c r="J754" s="3"/>
    </row>
    <row r="755" spans="1:10" x14ac:dyDescent="0.25">
      <c r="A755" s="15">
        <f t="shared" si="1"/>
        <v>42669</v>
      </c>
      <c r="B755" s="3">
        <v>5.83</v>
      </c>
      <c r="C755" s="3"/>
      <c r="D755" s="3">
        <v>5.77</v>
      </c>
      <c r="E755" s="3"/>
      <c r="F755" s="3">
        <v>5.75</v>
      </c>
      <c r="G755" s="3"/>
      <c r="H755" s="3">
        <v>5.79</v>
      </c>
      <c r="I755" s="3">
        <v>5.85</v>
      </c>
      <c r="J755" s="3"/>
    </row>
    <row r="756" spans="1:10" x14ac:dyDescent="0.25">
      <c r="A756" s="15">
        <f t="shared" si="1"/>
        <v>42670</v>
      </c>
      <c r="B756" s="3">
        <v>5.72</v>
      </c>
      <c r="C756" s="3"/>
      <c r="D756" s="3">
        <v>5.74</v>
      </c>
      <c r="E756" s="3"/>
      <c r="F756" s="3">
        <v>5.67</v>
      </c>
      <c r="G756" s="3"/>
      <c r="H756" s="3">
        <v>5.73</v>
      </c>
      <c r="I756" s="3">
        <v>5.79</v>
      </c>
      <c r="J756" s="3"/>
    </row>
    <row r="757" spans="1:10" x14ac:dyDescent="0.25">
      <c r="A757" s="15">
        <f t="shared" si="1"/>
        <v>42671</v>
      </c>
      <c r="B757" s="3">
        <v>5.72</v>
      </c>
      <c r="C757" s="3"/>
      <c r="D757" s="3">
        <v>5.74</v>
      </c>
      <c r="E757" s="3"/>
      <c r="F757" s="3">
        <v>5.67</v>
      </c>
      <c r="G757" s="3"/>
      <c r="H757" s="3">
        <v>5.73</v>
      </c>
      <c r="I757" s="3">
        <v>5.69</v>
      </c>
      <c r="J757" s="3"/>
    </row>
    <row r="758" spans="1:10" x14ac:dyDescent="0.25">
      <c r="A758" s="15">
        <f t="shared" si="1"/>
        <v>42674</v>
      </c>
      <c r="B758" s="3">
        <v>5.7</v>
      </c>
      <c r="C758" s="3"/>
      <c r="D758" s="3">
        <v>5.65</v>
      </c>
      <c r="E758" s="3"/>
      <c r="F758" s="3">
        <v>5.63</v>
      </c>
      <c r="G758" s="3"/>
      <c r="H758" s="3">
        <v>5.72</v>
      </c>
      <c r="I758" s="3">
        <v>5.63</v>
      </c>
      <c r="J758" s="3"/>
    </row>
    <row r="759" spans="1:10" x14ac:dyDescent="0.25">
      <c r="A759" s="15">
        <f t="shared" ref="A759:A822" si="2">+WORKDAY(A758,1)</f>
        <v>42675</v>
      </c>
      <c r="B759" s="3">
        <v>5.7</v>
      </c>
      <c r="C759" s="3"/>
      <c r="D759" s="3">
        <v>5.65</v>
      </c>
      <c r="E759" s="3"/>
      <c r="F759" s="3">
        <v>5.63</v>
      </c>
      <c r="G759" s="3"/>
      <c r="H759" s="3">
        <v>5.72</v>
      </c>
      <c r="I759" s="3">
        <v>5.63</v>
      </c>
      <c r="J759" s="3"/>
    </row>
    <row r="760" spans="1:10" x14ac:dyDescent="0.25">
      <c r="A760" s="15">
        <f t="shared" si="2"/>
        <v>42676</v>
      </c>
      <c r="B760" s="3">
        <v>5.7</v>
      </c>
      <c r="C760" s="3"/>
      <c r="D760" s="3">
        <v>5.6</v>
      </c>
      <c r="E760" s="3"/>
      <c r="F760" s="3">
        <v>5.63</v>
      </c>
      <c r="G760" s="3"/>
      <c r="H760" s="3">
        <v>5.72</v>
      </c>
      <c r="I760" s="3">
        <v>5.59</v>
      </c>
      <c r="J760" s="3"/>
    </row>
    <row r="761" spans="1:10" x14ac:dyDescent="0.25">
      <c r="A761" s="15">
        <f t="shared" si="2"/>
        <v>42677</v>
      </c>
      <c r="B761" s="3">
        <v>5.7</v>
      </c>
      <c r="C761" s="3"/>
      <c r="D761" s="3">
        <v>5.6</v>
      </c>
      <c r="E761" s="3"/>
      <c r="F761" s="3">
        <v>5.63</v>
      </c>
      <c r="G761" s="3"/>
      <c r="H761" s="3">
        <v>5.72</v>
      </c>
      <c r="I761" s="3">
        <v>5.59</v>
      </c>
      <c r="J761" s="3"/>
    </row>
    <row r="762" spans="1:10" x14ac:dyDescent="0.25">
      <c r="A762" s="15">
        <f t="shared" si="2"/>
        <v>42678</v>
      </c>
      <c r="B762" s="3">
        <v>5.7</v>
      </c>
      <c r="C762" s="3"/>
      <c r="D762" s="3">
        <v>5.6</v>
      </c>
      <c r="E762" s="3"/>
      <c r="F762" s="3">
        <v>5.65</v>
      </c>
      <c r="G762" s="3"/>
      <c r="H762" s="3">
        <v>5.72</v>
      </c>
      <c r="I762" s="3">
        <v>5.63</v>
      </c>
      <c r="J762" s="3"/>
    </row>
    <row r="763" spans="1:10" x14ac:dyDescent="0.25">
      <c r="A763" s="15">
        <f t="shared" si="2"/>
        <v>42681</v>
      </c>
      <c r="B763" s="3">
        <v>5.7</v>
      </c>
      <c r="C763" s="3"/>
      <c r="D763" s="3">
        <v>5.6</v>
      </c>
      <c r="E763" s="3"/>
      <c r="F763" s="3">
        <v>5.65</v>
      </c>
      <c r="G763" s="3"/>
      <c r="H763" s="3">
        <v>5.72</v>
      </c>
      <c r="I763" s="3">
        <v>5.62</v>
      </c>
      <c r="J763" s="3"/>
    </row>
    <row r="764" spans="1:10" x14ac:dyDescent="0.25">
      <c r="A764" s="15">
        <f t="shared" si="2"/>
        <v>42682</v>
      </c>
      <c r="B764" s="3">
        <v>5.64</v>
      </c>
      <c r="C764" s="3"/>
      <c r="D764" s="3">
        <v>5.59</v>
      </c>
      <c r="E764" s="3"/>
      <c r="F764" s="3">
        <v>5.6</v>
      </c>
      <c r="G764" s="3"/>
      <c r="H764" s="3">
        <v>5.71</v>
      </c>
      <c r="I764" s="3">
        <v>5.53</v>
      </c>
      <c r="J764" s="3"/>
    </row>
    <row r="765" spans="1:10" x14ac:dyDescent="0.25">
      <c r="A765" s="15">
        <f t="shared" si="2"/>
        <v>42683</v>
      </c>
      <c r="B765" s="3">
        <v>5.72</v>
      </c>
      <c r="C765" s="3"/>
      <c r="D765" s="3">
        <v>5.55</v>
      </c>
      <c r="E765" s="3"/>
      <c r="F765" s="3">
        <v>5.66</v>
      </c>
      <c r="G765" s="3"/>
      <c r="H765" s="3">
        <v>5.71</v>
      </c>
      <c r="I765" s="3">
        <v>5.59</v>
      </c>
      <c r="J765" s="3"/>
    </row>
    <row r="766" spans="1:10" x14ac:dyDescent="0.25">
      <c r="A766" s="15">
        <f t="shared" si="2"/>
        <v>42684</v>
      </c>
      <c r="B766" s="3">
        <v>5.72</v>
      </c>
      <c r="C766" s="3"/>
      <c r="D766" s="3">
        <v>5.61</v>
      </c>
      <c r="E766" s="3"/>
      <c r="F766" s="3">
        <v>5.73</v>
      </c>
      <c r="G766" s="3"/>
      <c r="H766" s="3">
        <v>5.71</v>
      </c>
      <c r="I766" s="3">
        <v>5.66</v>
      </c>
      <c r="J766" s="3"/>
    </row>
    <row r="767" spans="1:10" x14ac:dyDescent="0.25">
      <c r="A767" s="15">
        <f t="shared" si="2"/>
        <v>42685</v>
      </c>
      <c r="B767" s="3">
        <v>5.72</v>
      </c>
      <c r="C767" s="3"/>
      <c r="D767" s="3">
        <v>5.61</v>
      </c>
      <c r="E767" s="3"/>
      <c r="F767" s="3">
        <v>5.73</v>
      </c>
      <c r="G767" s="3"/>
      <c r="H767" s="3">
        <v>5.71</v>
      </c>
      <c r="I767" s="3">
        <v>5.66</v>
      </c>
      <c r="J767" s="3"/>
    </row>
    <row r="768" spans="1:10" x14ac:dyDescent="0.25">
      <c r="A768" s="15">
        <f t="shared" si="2"/>
        <v>42688</v>
      </c>
      <c r="B768" s="3">
        <v>5.72</v>
      </c>
      <c r="C768" s="3"/>
      <c r="D768" s="3">
        <v>5.61</v>
      </c>
      <c r="E768" s="3"/>
      <c r="F768" s="3">
        <v>5.73</v>
      </c>
      <c r="G768" s="3"/>
      <c r="H768" s="3">
        <v>5.65</v>
      </c>
      <c r="I768" s="3">
        <v>5.66</v>
      </c>
      <c r="J768" s="3"/>
    </row>
    <row r="769" spans="1:10" x14ac:dyDescent="0.25">
      <c r="A769" s="15">
        <f t="shared" si="2"/>
        <v>42689</v>
      </c>
      <c r="B769" s="3">
        <v>5.63</v>
      </c>
      <c r="C769" s="3"/>
      <c r="D769" s="3">
        <v>5.61</v>
      </c>
      <c r="E769" s="3"/>
      <c r="F769" s="3">
        <v>5.67</v>
      </c>
      <c r="G769" s="3"/>
      <c r="H769" s="3">
        <v>5.48</v>
      </c>
      <c r="I769" s="3">
        <v>5.66</v>
      </c>
      <c r="J769" s="3"/>
    </row>
    <row r="770" spans="1:10" x14ac:dyDescent="0.25">
      <c r="A770" s="15">
        <f t="shared" si="2"/>
        <v>42690</v>
      </c>
      <c r="B770" s="3">
        <v>5.76</v>
      </c>
      <c r="C770" s="3"/>
      <c r="D770" s="3">
        <v>5.76</v>
      </c>
      <c r="E770" s="3"/>
      <c r="F770" s="3">
        <v>5.75</v>
      </c>
      <c r="G770" s="3"/>
      <c r="H770" s="3">
        <v>5.59</v>
      </c>
      <c r="I770" s="3">
        <v>5.77</v>
      </c>
      <c r="J770" s="3"/>
    </row>
    <row r="771" spans="1:10" x14ac:dyDescent="0.25">
      <c r="A771" s="15">
        <f t="shared" si="2"/>
        <v>42691</v>
      </c>
      <c r="B771" s="3">
        <v>5.73</v>
      </c>
      <c r="C771" s="3"/>
      <c r="D771" s="3">
        <v>5.74</v>
      </c>
      <c r="E771" s="3"/>
      <c r="F771" s="3">
        <v>5.71</v>
      </c>
      <c r="G771" s="3"/>
      <c r="H771" s="3">
        <v>5.59</v>
      </c>
      <c r="I771" s="3">
        <v>5.75</v>
      </c>
      <c r="J771" s="3"/>
    </row>
    <row r="772" spans="1:10" x14ac:dyDescent="0.25">
      <c r="A772" s="15">
        <f t="shared" si="2"/>
        <v>42692</v>
      </c>
      <c r="B772" s="3">
        <v>5.73</v>
      </c>
      <c r="C772" s="3"/>
      <c r="D772" s="3">
        <v>5.74</v>
      </c>
      <c r="E772" s="3"/>
      <c r="F772" s="3">
        <v>5.71</v>
      </c>
      <c r="G772" s="3"/>
      <c r="H772" s="3">
        <v>5.59</v>
      </c>
      <c r="I772" s="3">
        <v>5.74</v>
      </c>
      <c r="J772" s="3"/>
    </row>
    <row r="773" spans="1:10" x14ac:dyDescent="0.25">
      <c r="A773" s="15">
        <f t="shared" si="2"/>
        <v>42695</v>
      </c>
      <c r="B773" s="3">
        <v>5.72</v>
      </c>
      <c r="C773" s="3"/>
      <c r="D773" s="3">
        <v>5.74</v>
      </c>
      <c r="E773" s="3"/>
      <c r="F773" s="3">
        <v>5.69</v>
      </c>
      <c r="G773" s="3"/>
      <c r="H773" s="3">
        <v>5.59</v>
      </c>
      <c r="I773" s="3">
        <v>5.74</v>
      </c>
      <c r="J773" s="3"/>
    </row>
    <row r="774" spans="1:10" x14ac:dyDescent="0.25">
      <c r="A774" s="15">
        <f t="shared" si="2"/>
        <v>42696</v>
      </c>
      <c r="B774" s="3">
        <v>5.72</v>
      </c>
      <c r="C774" s="3"/>
      <c r="D774" s="3">
        <v>5.74</v>
      </c>
      <c r="E774" s="3"/>
      <c r="F774" s="3">
        <v>5.69</v>
      </c>
      <c r="G774" s="3"/>
      <c r="H774" s="3">
        <v>5.59</v>
      </c>
      <c r="I774" s="3">
        <v>5.74</v>
      </c>
      <c r="J774" s="3"/>
    </row>
    <row r="775" spans="1:10" x14ac:dyDescent="0.25">
      <c r="A775" s="15">
        <f t="shared" si="2"/>
        <v>42697</v>
      </c>
      <c r="B775" s="3">
        <v>5.78</v>
      </c>
      <c r="C775" s="3"/>
      <c r="D775" s="3">
        <v>5.74</v>
      </c>
      <c r="E775" s="3"/>
      <c r="F775" s="3">
        <v>5.71</v>
      </c>
      <c r="G775" s="3"/>
      <c r="H775" s="3">
        <v>5.59</v>
      </c>
      <c r="I775" s="3">
        <v>5.74</v>
      </c>
      <c r="J775" s="3"/>
    </row>
    <row r="776" spans="1:10" x14ac:dyDescent="0.25">
      <c r="A776" s="15">
        <f t="shared" si="2"/>
        <v>42698</v>
      </c>
      <c r="B776" s="3">
        <v>5.72</v>
      </c>
      <c r="C776" s="3"/>
      <c r="D776" s="3">
        <v>5.74</v>
      </c>
      <c r="E776" s="3"/>
      <c r="F776" s="3">
        <v>5.71</v>
      </c>
      <c r="G776" s="3"/>
      <c r="H776" s="3">
        <v>5.59</v>
      </c>
      <c r="I776" s="3">
        <v>5.72</v>
      </c>
      <c r="J776" s="3"/>
    </row>
    <row r="777" spans="1:10" x14ac:dyDescent="0.25">
      <c r="A777" s="15">
        <f t="shared" si="2"/>
        <v>42699</v>
      </c>
      <c r="B777" s="3">
        <v>5.77</v>
      </c>
      <c r="C777" s="3"/>
      <c r="D777" s="3">
        <v>5.74</v>
      </c>
      <c r="E777" s="3"/>
      <c r="F777" s="3">
        <v>5.71</v>
      </c>
      <c r="G777" s="3"/>
      <c r="H777" s="3">
        <v>5.59</v>
      </c>
      <c r="I777" s="3">
        <v>5.72</v>
      </c>
      <c r="J777" s="3"/>
    </row>
    <row r="778" spans="1:10" x14ac:dyDescent="0.25">
      <c r="A778" s="15">
        <f t="shared" si="2"/>
        <v>42702</v>
      </c>
      <c r="B778" s="3">
        <v>5.77</v>
      </c>
      <c r="C778" s="3"/>
      <c r="D778" s="3">
        <v>5.74</v>
      </c>
      <c r="E778" s="3"/>
      <c r="F778" s="3">
        <v>5.71</v>
      </c>
      <c r="G778" s="3"/>
      <c r="H778" s="3">
        <v>5.59</v>
      </c>
      <c r="I778" s="3">
        <v>5.72</v>
      </c>
      <c r="J778" s="3"/>
    </row>
    <row r="779" spans="1:10" x14ac:dyDescent="0.25">
      <c r="A779" s="15">
        <f t="shared" si="2"/>
        <v>42703</v>
      </c>
      <c r="B779" s="3">
        <v>5.77</v>
      </c>
      <c r="C779" s="3"/>
      <c r="D779" s="3">
        <v>5.74</v>
      </c>
      <c r="E779" s="3"/>
      <c r="F779" s="3">
        <v>5.71</v>
      </c>
      <c r="G779" s="3"/>
      <c r="H779" s="3">
        <v>5.59</v>
      </c>
      <c r="I779" s="3">
        <v>5.64</v>
      </c>
      <c r="J779" s="3"/>
    </row>
    <row r="780" spans="1:10" x14ac:dyDescent="0.25">
      <c r="A780" s="15">
        <f t="shared" si="2"/>
        <v>42704</v>
      </c>
      <c r="B780" s="3">
        <v>5.77</v>
      </c>
      <c r="C780" s="3"/>
      <c r="D780" s="3">
        <v>5.74</v>
      </c>
      <c r="E780" s="3"/>
      <c r="F780" s="3">
        <v>5.71</v>
      </c>
      <c r="G780" s="3"/>
      <c r="H780" s="3">
        <v>5.59</v>
      </c>
      <c r="I780" s="3">
        <v>5.64</v>
      </c>
      <c r="J780" s="3"/>
    </row>
    <row r="781" spans="1:10" x14ac:dyDescent="0.25">
      <c r="A781" s="15">
        <f t="shared" si="2"/>
        <v>42705</v>
      </c>
      <c r="B781" s="3">
        <v>5.59</v>
      </c>
      <c r="C781" s="3"/>
      <c r="D781" s="3">
        <v>5.57</v>
      </c>
      <c r="E781" s="3"/>
      <c r="F781" s="3">
        <v>5.61</v>
      </c>
      <c r="G781" s="3"/>
      <c r="H781" s="3">
        <v>5.45</v>
      </c>
      <c r="I781" s="3">
        <v>5.63</v>
      </c>
      <c r="J781" s="3"/>
    </row>
    <row r="782" spans="1:10" x14ac:dyDescent="0.25">
      <c r="A782" s="15">
        <f t="shared" si="2"/>
        <v>42706</v>
      </c>
      <c r="B782" s="3">
        <v>5.59</v>
      </c>
      <c r="C782" s="3"/>
      <c r="D782" s="3">
        <v>5.57</v>
      </c>
      <c r="E782" s="3"/>
      <c r="F782" s="3">
        <v>5.61</v>
      </c>
      <c r="G782" s="3"/>
      <c r="H782" s="3">
        <v>5.44</v>
      </c>
      <c r="I782" s="3">
        <v>5.63</v>
      </c>
      <c r="J782" s="3"/>
    </row>
    <row r="783" spans="1:10" x14ac:dyDescent="0.25">
      <c r="A783" s="15">
        <f t="shared" si="2"/>
        <v>42709</v>
      </c>
      <c r="B783" s="3">
        <v>5.59</v>
      </c>
      <c r="C783" s="3"/>
      <c r="D783" s="3">
        <v>5.57</v>
      </c>
      <c r="E783" s="3"/>
      <c r="F783" s="3">
        <v>5.61</v>
      </c>
      <c r="G783" s="3"/>
      <c r="H783" s="3">
        <v>5.44</v>
      </c>
      <c r="I783" s="3">
        <v>5.63</v>
      </c>
      <c r="J783" s="3"/>
    </row>
    <row r="784" spans="1:10" x14ac:dyDescent="0.25">
      <c r="A784" s="15">
        <f t="shared" si="2"/>
        <v>42710</v>
      </c>
      <c r="B784" s="3">
        <v>5.59</v>
      </c>
      <c r="C784" s="3"/>
      <c r="D784" s="3">
        <v>5.57</v>
      </c>
      <c r="E784" s="3"/>
      <c r="F784" s="3">
        <v>5.61</v>
      </c>
      <c r="G784" s="3"/>
      <c r="H784" s="3">
        <v>5.44</v>
      </c>
      <c r="I784" s="3">
        <v>5.63</v>
      </c>
      <c r="J784" s="3"/>
    </row>
    <row r="785" spans="1:10" x14ac:dyDescent="0.25">
      <c r="A785" s="15">
        <f t="shared" si="2"/>
        <v>42711</v>
      </c>
      <c r="B785" s="3">
        <v>5.6</v>
      </c>
      <c r="C785" s="3"/>
      <c r="D785" s="3">
        <v>5.57</v>
      </c>
      <c r="E785" s="3"/>
      <c r="F785" s="3">
        <v>5.63</v>
      </c>
      <c r="G785" s="3"/>
      <c r="H785" s="3">
        <v>5.44</v>
      </c>
      <c r="I785" s="3">
        <v>5.63</v>
      </c>
      <c r="J785" s="3"/>
    </row>
    <row r="786" spans="1:10" x14ac:dyDescent="0.25">
      <c r="A786" s="15">
        <f t="shared" si="2"/>
        <v>42712</v>
      </c>
      <c r="B786" s="3">
        <v>5.6</v>
      </c>
      <c r="C786" s="3"/>
      <c r="D786" s="3">
        <v>5.57</v>
      </c>
      <c r="E786" s="3"/>
      <c r="F786" s="3">
        <v>5.63</v>
      </c>
      <c r="G786" s="3"/>
      <c r="H786" s="3">
        <v>5.44</v>
      </c>
      <c r="I786" s="3">
        <v>5.63</v>
      </c>
      <c r="J786" s="3"/>
    </row>
    <row r="787" spans="1:10" x14ac:dyDescent="0.25">
      <c r="A787" s="15">
        <f t="shared" si="2"/>
        <v>42713</v>
      </c>
      <c r="B787" s="3">
        <v>5.6</v>
      </c>
      <c r="C787" s="3"/>
      <c r="D787" s="3">
        <v>5.57</v>
      </c>
      <c r="E787" s="3"/>
      <c r="F787" s="3">
        <v>5.57</v>
      </c>
      <c r="G787" s="3"/>
      <c r="H787" s="3">
        <v>5.44</v>
      </c>
      <c r="I787" s="3">
        <v>5.62</v>
      </c>
      <c r="J787" s="3"/>
    </row>
    <row r="788" spans="1:10" x14ac:dyDescent="0.25">
      <c r="A788" s="15">
        <f t="shared" si="2"/>
        <v>42716</v>
      </c>
      <c r="B788" s="3">
        <v>5.62</v>
      </c>
      <c r="C788" s="3"/>
      <c r="D788" s="3">
        <v>5.58</v>
      </c>
      <c r="E788" s="3"/>
      <c r="F788" s="3">
        <v>5.61</v>
      </c>
      <c r="G788" s="3"/>
      <c r="H788" s="3">
        <v>5.44</v>
      </c>
      <c r="I788" s="3">
        <v>5.62</v>
      </c>
      <c r="J788" s="3"/>
    </row>
    <row r="789" spans="1:10" x14ac:dyDescent="0.25">
      <c r="A789" s="15">
        <f t="shared" si="2"/>
        <v>42717</v>
      </c>
      <c r="B789" s="3">
        <v>5.62</v>
      </c>
      <c r="C789" s="3"/>
      <c r="D789" s="3">
        <v>5.58</v>
      </c>
      <c r="E789" s="3"/>
      <c r="F789" s="3">
        <v>5.61</v>
      </c>
      <c r="G789" s="3"/>
      <c r="H789" s="3">
        <v>5.44</v>
      </c>
      <c r="I789" s="3">
        <v>5.62</v>
      </c>
      <c r="J789" s="3"/>
    </row>
    <row r="790" spans="1:10" x14ac:dyDescent="0.25">
      <c r="A790" s="15">
        <f t="shared" si="2"/>
        <v>42718</v>
      </c>
      <c r="B790" s="3">
        <v>5.52</v>
      </c>
      <c r="C790" s="3"/>
      <c r="D790" s="3">
        <v>5.51</v>
      </c>
      <c r="E790" s="3"/>
      <c r="F790" s="3">
        <v>5.47</v>
      </c>
      <c r="G790" s="3"/>
      <c r="H790" s="3">
        <v>5.42</v>
      </c>
      <c r="I790" s="3">
        <v>5.5</v>
      </c>
      <c r="J790" s="3"/>
    </row>
    <row r="791" spans="1:10" x14ac:dyDescent="0.25">
      <c r="A791" s="15">
        <f t="shared" si="2"/>
        <v>42719</v>
      </c>
      <c r="B791" s="3">
        <v>5.52</v>
      </c>
      <c r="C791" s="3"/>
      <c r="D791" s="3">
        <v>5.52</v>
      </c>
      <c r="E791" s="3"/>
      <c r="F791" s="3">
        <v>5.5</v>
      </c>
      <c r="G791" s="3"/>
      <c r="H791" s="3">
        <v>5.41</v>
      </c>
      <c r="I791" s="3">
        <v>5.5</v>
      </c>
      <c r="J791" s="3"/>
    </row>
    <row r="792" spans="1:10" x14ac:dyDescent="0.25">
      <c r="A792" s="15">
        <f t="shared" si="2"/>
        <v>42720</v>
      </c>
      <c r="B792" s="3">
        <v>5.52</v>
      </c>
      <c r="C792" s="3"/>
      <c r="D792" s="3">
        <v>5.52</v>
      </c>
      <c r="E792" s="3"/>
      <c r="F792" s="3">
        <v>5.5</v>
      </c>
      <c r="G792" s="3"/>
      <c r="H792" s="3">
        <v>5.41</v>
      </c>
      <c r="I792" s="3">
        <v>5.5</v>
      </c>
      <c r="J792" s="3"/>
    </row>
    <row r="793" spans="1:10" x14ac:dyDescent="0.25">
      <c r="A793" s="15">
        <f t="shared" si="2"/>
        <v>42723</v>
      </c>
      <c r="B793" s="3">
        <v>5.55</v>
      </c>
      <c r="C793" s="3"/>
      <c r="D793" s="3">
        <v>5.52</v>
      </c>
      <c r="E793" s="3"/>
      <c r="F793" s="3">
        <v>5.5</v>
      </c>
      <c r="G793" s="3"/>
      <c r="H793" s="3">
        <v>5.41</v>
      </c>
      <c r="I793" s="3">
        <v>5.5</v>
      </c>
      <c r="J793" s="3"/>
    </row>
    <row r="794" spans="1:10" x14ac:dyDescent="0.25">
      <c r="A794" s="15">
        <f t="shared" si="2"/>
        <v>42724</v>
      </c>
      <c r="B794" s="3">
        <v>5.55</v>
      </c>
      <c r="C794" s="3"/>
      <c r="D794" s="3">
        <v>5.52</v>
      </c>
      <c r="E794" s="3"/>
      <c r="F794" s="3">
        <v>5.5</v>
      </c>
      <c r="G794" s="3"/>
      <c r="H794" s="3">
        <v>5.41</v>
      </c>
      <c r="I794" s="3">
        <v>5.5</v>
      </c>
      <c r="J794" s="3"/>
    </row>
    <row r="795" spans="1:10" x14ac:dyDescent="0.25">
      <c r="A795" s="15">
        <f t="shared" si="2"/>
        <v>42725</v>
      </c>
      <c r="B795" s="3">
        <v>5.55</v>
      </c>
      <c r="C795" s="3"/>
      <c r="D795" s="3">
        <v>5.52</v>
      </c>
      <c r="E795" s="3"/>
      <c r="F795" s="3">
        <v>5.48</v>
      </c>
      <c r="G795" s="3"/>
      <c r="H795" s="3">
        <v>5.41</v>
      </c>
      <c r="I795" s="3">
        <v>5.5</v>
      </c>
      <c r="J795" s="3"/>
    </row>
    <row r="796" spans="1:10" x14ac:dyDescent="0.25">
      <c r="A796" s="15">
        <f t="shared" si="2"/>
        <v>42726</v>
      </c>
      <c r="B796" s="3">
        <v>5.47</v>
      </c>
      <c r="C796" s="3"/>
      <c r="D796" s="3">
        <v>5.52</v>
      </c>
      <c r="E796" s="3"/>
      <c r="F796" s="3">
        <v>5.44</v>
      </c>
      <c r="G796" s="3"/>
      <c r="H796" s="3">
        <v>5.4</v>
      </c>
      <c r="I796" s="3">
        <v>5.5</v>
      </c>
      <c r="J796" s="3"/>
    </row>
    <row r="797" spans="1:10" x14ac:dyDescent="0.25">
      <c r="A797" s="15">
        <f t="shared" si="2"/>
        <v>42727</v>
      </c>
      <c r="B797" s="3">
        <v>5.41</v>
      </c>
      <c r="C797" s="3"/>
      <c r="D797" s="3">
        <v>5.52</v>
      </c>
      <c r="E797" s="3"/>
      <c r="F797" s="3">
        <v>5.44</v>
      </c>
      <c r="G797" s="3"/>
      <c r="H797" s="3">
        <v>5.39</v>
      </c>
      <c r="I797" s="3">
        <v>5.5</v>
      </c>
      <c r="J797" s="3"/>
    </row>
    <row r="798" spans="1:10" x14ac:dyDescent="0.25">
      <c r="A798" s="15">
        <f t="shared" si="2"/>
        <v>42730</v>
      </c>
      <c r="B798" s="3">
        <v>5.41</v>
      </c>
      <c r="C798" s="3"/>
      <c r="D798" s="3">
        <v>5.52</v>
      </c>
      <c r="E798" s="3"/>
      <c r="F798" s="3">
        <v>5.44</v>
      </c>
      <c r="G798" s="3"/>
      <c r="H798" s="3">
        <v>5.39</v>
      </c>
      <c r="I798" s="3">
        <v>5.5</v>
      </c>
      <c r="J798" s="3"/>
    </row>
    <row r="799" spans="1:10" x14ac:dyDescent="0.25">
      <c r="A799" s="15">
        <f t="shared" si="2"/>
        <v>42731</v>
      </c>
      <c r="B799" s="3">
        <v>5.41</v>
      </c>
      <c r="C799" s="3"/>
      <c r="D799" s="3">
        <v>5.52</v>
      </c>
      <c r="E799" s="3"/>
      <c r="F799" s="3">
        <v>5.44</v>
      </c>
      <c r="G799" s="3"/>
      <c r="H799" s="3">
        <v>5.39</v>
      </c>
      <c r="I799" s="3">
        <v>5.5</v>
      </c>
      <c r="J799" s="3"/>
    </row>
    <row r="800" spans="1:10" x14ac:dyDescent="0.25">
      <c r="A800" s="15">
        <f t="shared" si="2"/>
        <v>42732</v>
      </c>
      <c r="B800" s="3">
        <v>5.41</v>
      </c>
      <c r="C800" s="3"/>
      <c r="D800" s="3">
        <v>5.52</v>
      </c>
      <c r="E800" s="3"/>
      <c r="F800" s="3">
        <v>5.44</v>
      </c>
      <c r="G800" s="3"/>
      <c r="H800" s="3">
        <v>5.39</v>
      </c>
      <c r="I800" s="3">
        <v>5.5</v>
      </c>
      <c r="J800" s="3"/>
    </row>
    <row r="801" spans="1:10" x14ac:dyDescent="0.25">
      <c r="A801" s="15">
        <f t="shared" si="2"/>
        <v>42733</v>
      </c>
      <c r="B801" s="3">
        <v>5.42</v>
      </c>
      <c r="C801" s="3"/>
      <c r="D801" s="3">
        <v>5.52</v>
      </c>
      <c r="E801" s="3"/>
      <c r="F801" s="3">
        <v>5.44</v>
      </c>
      <c r="G801" s="3"/>
      <c r="H801" s="3">
        <v>5.38</v>
      </c>
      <c r="I801" s="3">
        <v>5.5</v>
      </c>
      <c r="J801" s="3"/>
    </row>
    <row r="802" spans="1:10" x14ac:dyDescent="0.25">
      <c r="A802" s="15">
        <f t="shared" si="2"/>
        <v>42734</v>
      </c>
      <c r="B802" s="3">
        <v>5.42</v>
      </c>
      <c r="C802" s="3"/>
      <c r="D802" s="3">
        <v>5.52</v>
      </c>
      <c r="E802" s="3"/>
      <c r="F802" s="3">
        <v>5.44</v>
      </c>
      <c r="G802" s="3"/>
      <c r="H802" s="3">
        <v>5.38</v>
      </c>
      <c r="I802" s="3">
        <v>5.5</v>
      </c>
      <c r="J802" s="3"/>
    </row>
    <row r="803" spans="1:10" x14ac:dyDescent="0.25">
      <c r="A803" s="15">
        <f t="shared" si="2"/>
        <v>42737</v>
      </c>
      <c r="B803" s="3">
        <v>5.42</v>
      </c>
      <c r="C803" s="3"/>
      <c r="D803" s="3">
        <v>5.52</v>
      </c>
      <c r="E803" s="3"/>
      <c r="F803" s="3">
        <v>5.37</v>
      </c>
      <c r="G803" s="3"/>
      <c r="H803" s="3">
        <v>5.38</v>
      </c>
      <c r="I803" s="3">
        <v>5.48</v>
      </c>
      <c r="J803" s="3"/>
    </row>
    <row r="804" spans="1:10" x14ac:dyDescent="0.25">
      <c r="A804" s="15">
        <f t="shared" si="2"/>
        <v>42738</v>
      </c>
      <c r="B804" s="3">
        <v>5.42</v>
      </c>
      <c r="C804" s="3"/>
      <c r="D804" s="3">
        <v>5.52</v>
      </c>
      <c r="E804" s="3"/>
      <c r="F804" s="3">
        <v>5.37</v>
      </c>
      <c r="G804" s="3"/>
      <c r="H804" s="3">
        <v>5.38</v>
      </c>
      <c r="I804" s="3">
        <v>5.48</v>
      </c>
      <c r="J804" s="3"/>
    </row>
    <row r="805" spans="1:10" x14ac:dyDescent="0.25">
      <c r="A805" s="15">
        <f t="shared" si="2"/>
        <v>42739</v>
      </c>
      <c r="B805" s="3">
        <v>5.47</v>
      </c>
      <c r="C805" s="3"/>
      <c r="D805" s="3">
        <v>5.52</v>
      </c>
      <c r="E805" s="3"/>
      <c r="F805" s="3">
        <v>5.42</v>
      </c>
      <c r="G805" s="3"/>
      <c r="H805" s="3">
        <v>5.38</v>
      </c>
      <c r="I805" s="3">
        <v>5.43</v>
      </c>
      <c r="J805" s="3"/>
    </row>
    <row r="806" spans="1:10" x14ac:dyDescent="0.25">
      <c r="A806" s="15">
        <f t="shared" si="2"/>
        <v>42740</v>
      </c>
      <c r="B806" s="3">
        <v>5.47</v>
      </c>
      <c r="C806" s="3"/>
      <c r="D806" s="3">
        <v>5.52</v>
      </c>
      <c r="E806" s="3"/>
      <c r="F806" s="3">
        <v>5.42</v>
      </c>
      <c r="G806" s="3"/>
      <c r="H806" s="3">
        <v>5.24</v>
      </c>
      <c r="I806" s="3">
        <v>5.41</v>
      </c>
      <c r="J806" s="3"/>
    </row>
    <row r="807" spans="1:10" x14ac:dyDescent="0.25">
      <c r="A807" s="15">
        <f t="shared" si="2"/>
        <v>42741</v>
      </c>
      <c r="B807" s="3">
        <v>5.45</v>
      </c>
      <c r="C807" s="3"/>
      <c r="D807" s="3">
        <v>5.52</v>
      </c>
      <c r="E807" s="3"/>
      <c r="F807" s="3">
        <v>5.44</v>
      </c>
      <c r="G807" s="3"/>
      <c r="H807" s="3">
        <v>5.24</v>
      </c>
      <c r="I807" s="3">
        <v>5.41</v>
      </c>
      <c r="J807" s="3"/>
    </row>
    <row r="808" spans="1:10" x14ac:dyDescent="0.25">
      <c r="A808" s="15">
        <f t="shared" si="2"/>
        <v>42744</v>
      </c>
      <c r="B808" s="3">
        <v>5.45</v>
      </c>
      <c r="C808" s="3"/>
      <c r="D808" s="3">
        <v>5.52</v>
      </c>
      <c r="E808" s="3"/>
      <c r="F808" s="3">
        <v>5.44</v>
      </c>
      <c r="G808" s="3"/>
      <c r="H808" s="3">
        <v>5.24</v>
      </c>
      <c r="I808" s="3">
        <v>5.41</v>
      </c>
      <c r="J808" s="3"/>
    </row>
    <row r="809" spans="1:10" x14ac:dyDescent="0.25">
      <c r="A809" s="15">
        <f t="shared" si="2"/>
        <v>42745</v>
      </c>
      <c r="B809" s="3">
        <v>5.53</v>
      </c>
      <c r="C809" s="3"/>
      <c r="D809" s="3">
        <v>5.52</v>
      </c>
      <c r="E809" s="3"/>
      <c r="F809" s="3">
        <v>5.52</v>
      </c>
      <c r="G809" s="3"/>
      <c r="H809" s="3">
        <v>5.24</v>
      </c>
      <c r="I809" s="3">
        <v>5.43</v>
      </c>
      <c r="J809" s="3"/>
    </row>
    <row r="810" spans="1:10" x14ac:dyDescent="0.25">
      <c r="A810" s="15">
        <f t="shared" si="2"/>
        <v>42746</v>
      </c>
      <c r="B810" s="3">
        <v>5.59</v>
      </c>
      <c r="C810" s="3"/>
      <c r="D810" s="3">
        <v>5.56</v>
      </c>
      <c r="E810" s="3"/>
      <c r="F810" s="3">
        <v>5.58</v>
      </c>
      <c r="G810" s="3"/>
      <c r="H810" s="3">
        <v>5.36</v>
      </c>
      <c r="I810" s="3">
        <v>5.55</v>
      </c>
      <c r="J810" s="3"/>
    </row>
    <row r="811" spans="1:10" x14ac:dyDescent="0.25">
      <c r="A811" s="15">
        <f t="shared" si="2"/>
        <v>42747</v>
      </c>
      <c r="B811" s="3">
        <v>5.59</v>
      </c>
      <c r="C811" s="3"/>
      <c r="D811" s="3">
        <v>5.56</v>
      </c>
      <c r="E811" s="3"/>
      <c r="F811" s="3">
        <v>5.56</v>
      </c>
      <c r="G811" s="3"/>
      <c r="H811" s="3">
        <v>5.36</v>
      </c>
      <c r="I811" s="3">
        <v>5.55</v>
      </c>
      <c r="J811" s="3"/>
    </row>
    <row r="812" spans="1:10" x14ac:dyDescent="0.25">
      <c r="A812" s="15">
        <f t="shared" si="2"/>
        <v>42748</v>
      </c>
      <c r="B812" s="3">
        <v>5.59</v>
      </c>
      <c r="C812" s="3"/>
      <c r="D812" s="3">
        <v>5.56</v>
      </c>
      <c r="E812" s="3"/>
      <c r="F812" s="3">
        <v>5.56</v>
      </c>
      <c r="G812" s="3"/>
      <c r="H812" s="3">
        <v>5.28</v>
      </c>
      <c r="I812" s="3">
        <v>5.5</v>
      </c>
      <c r="J812" s="3"/>
    </row>
    <row r="813" spans="1:10" x14ac:dyDescent="0.25">
      <c r="A813" s="15">
        <f t="shared" si="2"/>
        <v>42751</v>
      </c>
      <c r="B813" s="3">
        <v>5.59</v>
      </c>
      <c r="C813" s="3"/>
      <c r="D813" s="3">
        <v>5.56</v>
      </c>
      <c r="E813" s="3"/>
      <c r="F813" s="3">
        <v>5.56</v>
      </c>
      <c r="G813" s="3"/>
      <c r="H813" s="3">
        <v>5.28</v>
      </c>
      <c r="I813" s="3">
        <v>5.5</v>
      </c>
      <c r="J813" s="3"/>
    </row>
    <row r="814" spans="1:10" x14ac:dyDescent="0.25">
      <c r="A814" s="15">
        <f t="shared" si="2"/>
        <v>42752</v>
      </c>
      <c r="B814" s="3">
        <v>5.59</v>
      </c>
      <c r="C814" s="3"/>
      <c r="D814" s="3">
        <v>5.52</v>
      </c>
      <c r="E814" s="3"/>
      <c r="F814" s="3">
        <v>5.56</v>
      </c>
      <c r="G814" s="3"/>
      <c r="H814" s="3">
        <v>5.28</v>
      </c>
      <c r="I814" s="3">
        <v>5.5</v>
      </c>
      <c r="J814" s="3"/>
    </row>
    <row r="815" spans="1:10" x14ac:dyDescent="0.25">
      <c r="A815" s="15">
        <f t="shared" si="2"/>
        <v>42753</v>
      </c>
      <c r="B815" s="3">
        <v>5.59</v>
      </c>
      <c r="C815" s="3"/>
      <c r="D815" s="3">
        <v>5.52</v>
      </c>
      <c r="E815" s="3"/>
      <c r="F815" s="3">
        <v>5.55</v>
      </c>
      <c r="G815" s="3"/>
      <c r="H815" s="3">
        <v>5.28</v>
      </c>
      <c r="I815" s="3">
        <v>5.5</v>
      </c>
      <c r="J815" s="3"/>
    </row>
    <row r="816" spans="1:10" x14ac:dyDescent="0.25">
      <c r="A816" s="15">
        <f t="shared" si="2"/>
        <v>42754</v>
      </c>
      <c r="B816" s="3">
        <v>5.6</v>
      </c>
      <c r="C816" s="3"/>
      <c r="D816" s="3">
        <v>5.52</v>
      </c>
      <c r="E816" s="3"/>
      <c r="F816" s="3">
        <v>5.57</v>
      </c>
      <c r="G816" s="3"/>
      <c r="H816" s="3">
        <v>5.28</v>
      </c>
      <c r="I816" s="3">
        <v>5.5</v>
      </c>
      <c r="J816" s="3"/>
    </row>
    <row r="817" spans="1:10" x14ac:dyDescent="0.25">
      <c r="A817" s="15">
        <f t="shared" si="2"/>
        <v>42755</v>
      </c>
      <c r="B817" s="3">
        <v>5.6</v>
      </c>
      <c r="C817" s="3"/>
      <c r="D817" s="3">
        <v>5.52</v>
      </c>
      <c r="E817" s="3"/>
      <c r="F817" s="3">
        <v>5.57</v>
      </c>
      <c r="G817" s="3"/>
      <c r="H817" s="3">
        <v>5.28</v>
      </c>
      <c r="I817" s="3">
        <v>5.5</v>
      </c>
      <c r="J817" s="3"/>
    </row>
    <row r="818" spans="1:10" x14ac:dyDescent="0.25">
      <c r="A818" s="15">
        <f t="shared" si="2"/>
        <v>42758</v>
      </c>
      <c r="B818" s="3">
        <v>5.56</v>
      </c>
      <c r="C818" s="3"/>
      <c r="D818" s="3">
        <v>5.52</v>
      </c>
      <c r="E818" s="3"/>
      <c r="F818" s="3">
        <v>5.49</v>
      </c>
      <c r="G818" s="3"/>
      <c r="H818" s="3">
        <v>5.28</v>
      </c>
      <c r="I818" s="3">
        <v>5.43</v>
      </c>
      <c r="J818" s="3"/>
    </row>
    <row r="819" spans="1:10" x14ac:dyDescent="0.25">
      <c r="A819" s="15">
        <f t="shared" si="2"/>
        <v>42759</v>
      </c>
      <c r="B819" s="3">
        <v>5.56</v>
      </c>
      <c r="C819" s="3"/>
      <c r="D819" s="3">
        <v>5.52</v>
      </c>
      <c r="E819" s="3"/>
      <c r="F819" s="3">
        <v>5.49</v>
      </c>
      <c r="G819" s="3"/>
      <c r="H819" s="3">
        <v>5.28</v>
      </c>
      <c r="I819" s="3">
        <v>5.45</v>
      </c>
      <c r="J819" s="3"/>
    </row>
    <row r="820" spans="1:10" x14ac:dyDescent="0.25">
      <c r="A820" s="15">
        <f t="shared" si="2"/>
        <v>42760</v>
      </c>
      <c r="B820" s="3">
        <v>5.56</v>
      </c>
      <c r="C820" s="3"/>
      <c r="D820" s="3">
        <v>5.52</v>
      </c>
      <c r="E820" s="3"/>
      <c r="F820" s="3">
        <v>5.49</v>
      </c>
      <c r="G820" s="3"/>
      <c r="H820" s="3">
        <v>5.28</v>
      </c>
      <c r="I820" s="3">
        <v>5.45</v>
      </c>
      <c r="J820" s="3"/>
    </row>
    <row r="821" spans="1:10" x14ac:dyDescent="0.25">
      <c r="A821" s="15">
        <f t="shared" si="2"/>
        <v>42761</v>
      </c>
      <c r="B821" s="3">
        <v>5.56</v>
      </c>
      <c r="C821" s="3"/>
      <c r="D821" s="3">
        <v>5.52</v>
      </c>
      <c r="E821" s="3"/>
      <c r="F821" s="3">
        <v>5.49</v>
      </c>
      <c r="G821" s="3"/>
      <c r="H821" s="3">
        <v>5.28</v>
      </c>
      <c r="I821" s="3">
        <v>5.45</v>
      </c>
      <c r="J821" s="3"/>
    </row>
    <row r="822" spans="1:10" x14ac:dyDescent="0.25">
      <c r="A822" s="15">
        <f t="shared" si="2"/>
        <v>42762</v>
      </c>
      <c r="B822" s="3">
        <v>5.57</v>
      </c>
      <c r="C822" s="3"/>
      <c r="D822" s="3">
        <v>5.52</v>
      </c>
      <c r="E822" s="3"/>
      <c r="F822" s="3">
        <v>5.49</v>
      </c>
      <c r="G822" s="3"/>
      <c r="H822" s="3">
        <v>5.28</v>
      </c>
      <c r="I822" s="3">
        <v>5.48</v>
      </c>
      <c r="J822" s="3"/>
    </row>
    <row r="823" spans="1:10" x14ac:dyDescent="0.25">
      <c r="A823" s="15">
        <f t="shared" ref="A823:A886" si="3">+WORKDAY(A822,1)</f>
        <v>42765</v>
      </c>
      <c r="B823" s="3">
        <v>5.63</v>
      </c>
      <c r="C823" s="3"/>
      <c r="D823" s="3">
        <v>5.58</v>
      </c>
      <c r="E823" s="3"/>
      <c r="F823" s="3">
        <v>5.61</v>
      </c>
      <c r="G823" s="3"/>
      <c r="H823" s="3">
        <v>5.17</v>
      </c>
      <c r="I823" s="3">
        <v>5.57</v>
      </c>
      <c r="J823" s="3"/>
    </row>
    <row r="824" spans="1:10" x14ac:dyDescent="0.25">
      <c r="A824" s="15">
        <f t="shared" si="3"/>
        <v>42766</v>
      </c>
      <c r="B824" s="3">
        <v>5.63</v>
      </c>
      <c r="C824" s="3"/>
      <c r="D824" s="3">
        <v>5.58</v>
      </c>
      <c r="E824" s="3"/>
      <c r="F824" s="3">
        <v>5.61</v>
      </c>
      <c r="G824" s="3"/>
      <c r="H824" s="3">
        <v>5.17</v>
      </c>
      <c r="I824" s="3">
        <v>5.54</v>
      </c>
      <c r="J824" s="3"/>
    </row>
    <row r="825" spans="1:10" x14ac:dyDescent="0.25">
      <c r="A825" s="15">
        <f t="shared" si="3"/>
        <v>42767</v>
      </c>
      <c r="B825" s="3">
        <v>5.64</v>
      </c>
      <c r="C825" s="3"/>
      <c r="D825" s="3">
        <v>5.58</v>
      </c>
      <c r="E825" s="3"/>
      <c r="F825" s="3">
        <v>5.61</v>
      </c>
      <c r="G825" s="3"/>
      <c r="H825" s="3">
        <v>5.17</v>
      </c>
      <c r="I825" s="3">
        <v>5.58</v>
      </c>
      <c r="J825" s="3"/>
    </row>
    <row r="826" spans="1:10" x14ac:dyDescent="0.25">
      <c r="A826" s="15">
        <f t="shared" si="3"/>
        <v>42768</v>
      </c>
      <c r="B826" s="3">
        <v>5.64</v>
      </c>
      <c r="C826" s="3"/>
      <c r="D826" s="3">
        <v>5.58</v>
      </c>
      <c r="E826" s="3"/>
      <c r="F826" s="3">
        <v>5.61</v>
      </c>
      <c r="G826" s="3"/>
      <c r="H826" s="3">
        <v>5.17</v>
      </c>
      <c r="I826" s="3">
        <v>5.58</v>
      </c>
      <c r="J826" s="3"/>
    </row>
    <row r="827" spans="1:10" x14ac:dyDescent="0.25">
      <c r="A827" s="15">
        <f t="shared" si="3"/>
        <v>42769</v>
      </c>
      <c r="B827" s="3">
        <v>5.65</v>
      </c>
      <c r="C827" s="3"/>
      <c r="D827" s="3">
        <v>5.57</v>
      </c>
      <c r="E827" s="3"/>
      <c r="F827" s="3">
        <v>5.61</v>
      </c>
      <c r="G827" s="3"/>
      <c r="H827" s="3">
        <v>5.17</v>
      </c>
      <c r="I827" s="3">
        <v>5.56</v>
      </c>
      <c r="J827" s="3"/>
    </row>
    <row r="828" spans="1:10" x14ac:dyDescent="0.25">
      <c r="A828" s="15">
        <f t="shared" si="3"/>
        <v>42772</v>
      </c>
      <c r="B828" s="3">
        <v>5.63</v>
      </c>
      <c r="C828" s="3"/>
      <c r="D828" s="3">
        <v>5.52</v>
      </c>
      <c r="E828" s="3"/>
      <c r="F828" s="3">
        <v>5.61</v>
      </c>
      <c r="G828" s="3"/>
      <c r="H828" s="3">
        <v>5.17</v>
      </c>
      <c r="I828" s="3">
        <v>5.56</v>
      </c>
      <c r="J828" s="3"/>
    </row>
    <row r="829" spans="1:10" x14ac:dyDescent="0.25">
      <c r="A829" s="15">
        <f t="shared" si="3"/>
        <v>42773</v>
      </c>
      <c r="B829" s="3">
        <v>5.58</v>
      </c>
      <c r="C829" s="3"/>
      <c r="D829" s="3">
        <v>5.52</v>
      </c>
      <c r="E829" s="3"/>
      <c r="F829" s="3">
        <v>5.64</v>
      </c>
      <c r="G829" s="3"/>
      <c r="H829" s="3">
        <v>5.17</v>
      </c>
      <c r="I829" s="3">
        <v>5.56</v>
      </c>
      <c r="J829" s="3"/>
    </row>
    <row r="830" spans="1:10" x14ac:dyDescent="0.25">
      <c r="A830" s="15">
        <f t="shared" si="3"/>
        <v>42774</v>
      </c>
      <c r="B830" s="3">
        <v>5.53</v>
      </c>
      <c r="C830" s="3"/>
      <c r="D830" s="3">
        <v>5.39</v>
      </c>
      <c r="E830" s="3"/>
      <c r="F830" s="3">
        <v>5.53</v>
      </c>
      <c r="G830" s="3"/>
      <c r="H830" s="3">
        <v>5.17</v>
      </c>
      <c r="I830" s="3">
        <v>5.45</v>
      </c>
      <c r="J830" s="3"/>
    </row>
    <row r="831" spans="1:10" x14ac:dyDescent="0.25">
      <c r="A831" s="15">
        <f t="shared" si="3"/>
        <v>42775</v>
      </c>
      <c r="B831" s="3">
        <v>5.51</v>
      </c>
      <c r="C831" s="3"/>
      <c r="D831" s="3">
        <v>5.39</v>
      </c>
      <c r="E831" s="3"/>
      <c r="F831" s="3">
        <v>5.48</v>
      </c>
      <c r="G831" s="3"/>
      <c r="H831" s="3">
        <v>5.17</v>
      </c>
      <c r="I831" s="3">
        <v>5.43</v>
      </c>
      <c r="J831" s="3"/>
    </row>
    <row r="832" spans="1:10" x14ac:dyDescent="0.25">
      <c r="A832" s="15">
        <f t="shared" si="3"/>
        <v>42776</v>
      </c>
      <c r="B832" s="3">
        <v>5.51</v>
      </c>
      <c r="C832" s="3"/>
      <c r="D832" s="3">
        <v>5.39</v>
      </c>
      <c r="E832" s="3"/>
      <c r="F832" s="3">
        <v>5.48</v>
      </c>
      <c r="G832" s="3"/>
      <c r="H832" s="3">
        <v>5.17</v>
      </c>
      <c r="I832" s="3">
        <v>5.42</v>
      </c>
      <c r="J832" s="3"/>
    </row>
    <row r="833" spans="1:10" x14ac:dyDescent="0.25">
      <c r="A833" s="15">
        <f t="shared" si="3"/>
        <v>42779</v>
      </c>
      <c r="B833" s="3">
        <v>5.51</v>
      </c>
      <c r="C833" s="3"/>
      <c r="D833" s="3">
        <v>5.39</v>
      </c>
      <c r="E833" s="3"/>
      <c r="F833" s="3">
        <v>5.48</v>
      </c>
      <c r="G833" s="3"/>
      <c r="H833" s="3">
        <v>5.17</v>
      </c>
      <c r="I833" s="3">
        <v>5.42</v>
      </c>
      <c r="J833" s="3"/>
    </row>
    <row r="834" spans="1:10" x14ac:dyDescent="0.25">
      <c r="A834" s="15">
        <f t="shared" si="3"/>
        <v>42780</v>
      </c>
      <c r="B834" s="3">
        <v>5.5</v>
      </c>
      <c r="C834" s="3"/>
      <c r="D834" s="3">
        <v>5.28</v>
      </c>
      <c r="E834" s="3"/>
      <c r="F834" s="3">
        <v>5.48</v>
      </c>
      <c r="G834" s="3"/>
      <c r="H834" s="3">
        <v>5.04</v>
      </c>
      <c r="I834" s="3">
        <v>5.42</v>
      </c>
      <c r="J834" s="3"/>
    </row>
    <row r="835" spans="1:10" x14ac:dyDescent="0.25">
      <c r="A835" s="15">
        <f t="shared" si="3"/>
        <v>42781</v>
      </c>
      <c r="B835" s="3">
        <v>5.39</v>
      </c>
      <c r="C835" s="3"/>
      <c r="D835" s="3">
        <v>5.33</v>
      </c>
      <c r="E835" s="3"/>
      <c r="F835" s="3">
        <v>5.4</v>
      </c>
      <c r="G835" s="3"/>
      <c r="H835" s="3">
        <v>5.04</v>
      </c>
      <c r="I835" s="3">
        <v>5.37</v>
      </c>
      <c r="J835" s="3"/>
    </row>
    <row r="836" spans="1:10" x14ac:dyDescent="0.25">
      <c r="A836" s="15">
        <f t="shared" si="3"/>
        <v>42782</v>
      </c>
      <c r="B836" s="3">
        <v>5.39</v>
      </c>
      <c r="C836" s="3"/>
      <c r="D836" s="3">
        <v>5.33</v>
      </c>
      <c r="E836" s="3"/>
      <c r="F836" s="3">
        <v>5.4</v>
      </c>
      <c r="G836" s="3"/>
      <c r="H836" s="3">
        <v>5.04</v>
      </c>
      <c r="I836" s="3">
        <v>5.36</v>
      </c>
      <c r="J836" s="3"/>
    </row>
    <row r="837" spans="1:10" x14ac:dyDescent="0.25">
      <c r="A837" s="15">
        <f t="shared" si="3"/>
        <v>42783</v>
      </c>
      <c r="B837" s="3">
        <v>5.39</v>
      </c>
      <c r="C837" s="3"/>
      <c r="D837" s="3">
        <v>5.33</v>
      </c>
      <c r="E837" s="3"/>
      <c r="F837" s="3">
        <v>5.45</v>
      </c>
      <c r="G837" s="3"/>
      <c r="H837" s="3">
        <v>5.04</v>
      </c>
      <c r="I837" s="3">
        <v>5.36</v>
      </c>
      <c r="J837" s="3"/>
    </row>
    <row r="838" spans="1:10" x14ac:dyDescent="0.25">
      <c r="A838" s="15">
        <f t="shared" si="3"/>
        <v>42786</v>
      </c>
      <c r="B838" s="3">
        <v>5.39</v>
      </c>
      <c r="C838" s="3"/>
      <c r="D838" s="3">
        <v>5.33</v>
      </c>
      <c r="E838" s="3"/>
      <c r="F838" s="3">
        <v>5.45</v>
      </c>
      <c r="G838" s="3"/>
      <c r="H838" s="3">
        <v>5.04</v>
      </c>
      <c r="I838" s="3">
        <v>5.36</v>
      </c>
      <c r="J838" s="3"/>
    </row>
    <row r="839" spans="1:10" x14ac:dyDescent="0.25">
      <c r="A839" s="15">
        <f t="shared" si="3"/>
        <v>42787</v>
      </c>
      <c r="B839" s="3">
        <v>5.39</v>
      </c>
      <c r="C839" s="3"/>
      <c r="D839" s="3">
        <v>5.33</v>
      </c>
      <c r="E839" s="3"/>
      <c r="F839" s="3">
        <v>5.45</v>
      </c>
      <c r="G839" s="3"/>
      <c r="H839" s="3">
        <v>5.04</v>
      </c>
      <c r="I839" s="3">
        <v>5.36</v>
      </c>
      <c r="J839" s="3"/>
    </row>
    <row r="840" spans="1:10" x14ac:dyDescent="0.25">
      <c r="A840" s="15">
        <f t="shared" si="3"/>
        <v>42788</v>
      </c>
      <c r="B840" s="3">
        <v>5.39</v>
      </c>
      <c r="C840" s="3"/>
      <c r="D840" s="3">
        <v>5.33</v>
      </c>
      <c r="E840" s="3"/>
      <c r="F840" s="3">
        <v>5.45</v>
      </c>
      <c r="G840" s="3"/>
      <c r="H840" s="3">
        <v>5.01</v>
      </c>
      <c r="I840" s="3">
        <v>5.36</v>
      </c>
      <c r="J840" s="3"/>
    </row>
    <row r="841" spans="1:10" x14ac:dyDescent="0.25">
      <c r="A841" s="15">
        <f t="shared" si="3"/>
        <v>42789</v>
      </c>
      <c r="B841" s="3">
        <v>5.4</v>
      </c>
      <c r="C841" s="3"/>
      <c r="D841" s="3">
        <v>5.33</v>
      </c>
      <c r="E841" s="3"/>
      <c r="F841" s="3">
        <v>5.41</v>
      </c>
      <c r="G841" s="3"/>
      <c r="H841" s="3">
        <v>5.01</v>
      </c>
      <c r="I841" s="3">
        <v>5.36</v>
      </c>
      <c r="J841" s="3"/>
    </row>
    <row r="842" spans="1:10" x14ac:dyDescent="0.25">
      <c r="A842" s="15">
        <f t="shared" si="3"/>
        <v>42790</v>
      </c>
      <c r="B842" s="3">
        <v>5.35</v>
      </c>
      <c r="C842" s="3"/>
      <c r="D842" s="3">
        <v>5.33</v>
      </c>
      <c r="E842" s="3"/>
      <c r="F842" s="3">
        <v>5.41</v>
      </c>
      <c r="G842" s="3"/>
      <c r="H842" s="3">
        <v>5.01</v>
      </c>
      <c r="I842" s="3">
        <v>5.36</v>
      </c>
      <c r="J842" s="3"/>
    </row>
    <row r="843" spans="1:10" x14ac:dyDescent="0.25">
      <c r="A843" s="15">
        <f t="shared" si="3"/>
        <v>42793</v>
      </c>
      <c r="B843" s="3">
        <v>5.36</v>
      </c>
      <c r="C843" s="3"/>
      <c r="D843" s="3">
        <v>5.33</v>
      </c>
      <c r="E843" s="3"/>
      <c r="F843" s="3">
        <v>5.41</v>
      </c>
      <c r="G843" s="3"/>
      <c r="H843" s="3">
        <v>5.01</v>
      </c>
      <c r="I843" s="3">
        <v>5.36</v>
      </c>
      <c r="J843" s="3"/>
    </row>
    <row r="844" spans="1:10" x14ac:dyDescent="0.25">
      <c r="A844" s="15">
        <f t="shared" si="3"/>
        <v>42794</v>
      </c>
      <c r="B844" s="3">
        <v>5.36</v>
      </c>
      <c r="C844" s="3"/>
      <c r="D844" s="3">
        <v>5.33</v>
      </c>
      <c r="E844" s="3"/>
      <c r="F844" s="3">
        <v>5.33</v>
      </c>
      <c r="G844" s="3"/>
      <c r="H844" s="3">
        <v>5.01</v>
      </c>
      <c r="I844" s="3">
        <v>5.29</v>
      </c>
      <c r="J844" s="3"/>
    </row>
    <row r="845" spans="1:10" x14ac:dyDescent="0.25">
      <c r="A845" s="15">
        <f t="shared" si="3"/>
        <v>42795</v>
      </c>
      <c r="B845" s="3">
        <v>5.36</v>
      </c>
      <c r="C845" s="3"/>
      <c r="D845" s="3">
        <v>5.27</v>
      </c>
      <c r="E845" s="3"/>
      <c r="F845" s="3">
        <v>5.33</v>
      </c>
      <c r="G845" s="3"/>
      <c r="H845" s="3">
        <v>5.01</v>
      </c>
      <c r="I845" s="3">
        <v>5.29</v>
      </c>
      <c r="J845" s="3"/>
    </row>
    <row r="846" spans="1:10" x14ac:dyDescent="0.25">
      <c r="A846" s="15">
        <f t="shared" si="3"/>
        <v>42796</v>
      </c>
      <c r="B846" s="3">
        <v>5.36</v>
      </c>
      <c r="C846" s="3"/>
      <c r="D846" s="3">
        <v>5.27</v>
      </c>
      <c r="E846" s="3"/>
      <c r="F846" s="3">
        <v>5.33</v>
      </c>
      <c r="G846" s="3"/>
      <c r="H846" s="3">
        <v>5.01</v>
      </c>
      <c r="I846" s="3">
        <v>5.29</v>
      </c>
      <c r="J846" s="3"/>
    </row>
    <row r="847" spans="1:10" x14ac:dyDescent="0.25">
      <c r="A847" s="15">
        <f t="shared" si="3"/>
        <v>42797</v>
      </c>
      <c r="B847" s="3">
        <v>5.28</v>
      </c>
      <c r="C847" s="3"/>
      <c r="D847" s="3">
        <v>5.27</v>
      </c>
      <c r="E847" s="3"/>
      <c r="F847" s="3">
        <v>5.33</v>
      </c>
      <c r="G847" s="3"/>
      <c r="H847" s="3">
        <v>5.01</v>
      </c>
      <c r="I847" s="3">
        <v>5.29</v>
      </c>
      <c r="J847" s="3"/>
    </row>
    <row r="848" spans="1:10" x14ac:dyDescent="0.25">
      <c r="A848" s="15">
        <f t="shared" si="3"/>
        <v>42800</v>
      </c>
      <c r="B848" s="3">
        <v>5.28</v>
      </c>
      <c r="C848" s="3"/>
      <c r="D848" s="3">
        <v>5.24</v>
      </c>
      <c r="E848" s="3"/>
      <c r="F848" s="3">
        <v>5.29</v>
      </c>
      <c r="G848" s="3"/>
      <c r="H848" s="3">
        <v>5.1100000000000003</v>
      </c>
      <c r="I848" s="3">
        <v>5.29</v>
      </c>
      <c r="J848" s="3"/>
    </row>
    <row r="849" spans="1:10" x14ac:dyDescent="0.25">
      <c r="A849" s="15">
        <f t="shared" si="3"/>
        <v>42801</v>
      </c>
      <c r="B849" s="3">
        <v>5.34</v>
      </c>
      <c r="C849" s="3"/>
      <c r="D849" s="3">
        <v>5.24</v>
      </c>
      <c r="E849" s="3"/>
      <c r="F849" s="3">
        <v>5.34</v>
      </c>
      <c r="G849" s="3"/>
      <c r="H849" s="3">
        <v>5.1100000000000003</v>
      </c>
      <c r="I849" s="3">
        <v>5.29</v>
      </c>
      <c r="J849" s="3"/>
    </row>
    <row r="850" spans="1:10" x14ac:dyDescent="0.25">
      <c r="A850" s="15">
        <f t="shared" si="3"/>
        <v>42802</v>
      </c>
      <c r="B850" s="3">
        <v>5.34</v>
      </c>
      <c r="C850" s="3"/>
      <c r="D850" s="3">
        <v>5.28</v>
      </c>
      <c r="E850" s="3"/>
      <c r="F850" s="3">
        <v>5.34</v>
      </c>
      <c r="G850" s="3"/>
      <c r="H850" s="3">
        <v>5.1100000000000003</v>
      </c>
      <c r="I850" s="3">
        <v>5.3</v>
      </c>
      <c r="J850" s="3"/>
    </row>
    <row r="851" spans="1:10" x14ac:dyDescent="0.25">
      <c r="A851" s="15">
        <f t="shared" si="3"/>
        <v>42803</v>
      </c>
      <c r="B851" s="3">
        <v>5.33</v>
      </c>
      <c r="C851" s="3"/>
      <c r="D851" s="3">
        <v>5.28</v>
      </c>
      <c r="E851" s="3"/>
      <c r="F851" s="3">
        <v>5.34</v>
      </c>
      <c r="G851" s="3"/>
      <c r="H851" s="3">
        <v>5.1100000000000003</v>
      </c>
      <c r="I851" s="3">
        <v>5.3</v>
      </c>
      <c r="J851" s="3"/>
    </row>
    <row r="852" spans="1:10" x14ac:dyDescent="0.25">
      <c r="A852" s="15">
        <f t="shared" si="3"/>
        <v>42804</v>
      </c>
      <c r="B852" s="3">
        <v>5.33</v>
      </c>
      <c r="C852" s="3"/>
      <c r="D852" s="3">
        <v>5.28</v>
      </c>
      <c r="E852" s="3"/>
      <c r="F852" s="3">
        <v>5.34</v>
      </c>
      <c r="G852" s="3"/>
      <c r="H852" s="3">
        <v>5.1100000000000003</v>
      </c>
      <c r="I852" s="3">
        <v>5.3</v>
      </c>
      <c r="J852" s="3"/>
    </row>
    <row r="853" spans="1:10" x14ac:dyDescent="0.25">
      <c r="A853" s="15">
        <f t="shared" si="3"/>
        <v>42807</v>
      </c>
      <c r="B853" s="3">
        <v>5.33</v>
      </c>
      <c r="C853" s="3"/>
      <c r="D853" s="3">
        <v>5.28</v>
      </c>
      <c r="E853" s="3"/>
      <c r="F853" s="3">
        <v>5.3</v>
      </c>
      <c r="G853" s="3"/>
      <c r="H853" s="3">
        <v>5.1100000000000003</v>
      </c>
      <c r="I853" s="3">
        <v>5.3</v>
      </c>
      <c r="J853" s="3"/>
    </row>
    <row r="854" spans="1:10" x14ac:dyDescent="0.25">
      <c r="A854" s="15">
        <f t="shared" si="3"/>
        <v>42808</v>
      </c>
      <c r="B854" s="3">
        <v>5.33</v>
      </c>
      <c r="C854" s="3"/>
      <c r="D854" s="3">
        <v>5.28</v>
      </c>
      <c r="E854" s="3"/>
      <c r="F854" s="3">
        <v>5.3</v>
      </c>
      <c r="G854" s="3"/>
      <c r="H854" s="3">
        <v>5.1100000000000003</v>
      </c>
      <c r="I854" s="3">
        <v>5.3</v>
      </c>
      <c r="J854" s="3"/>
    </row>
    <row r="855" spans="1:10" x14ac:dyDescent="0.25">
      <c r="A855" s="15">
        <f t="shared" si="3"/>
        <v>42809</v>
      </c>
      <c r="B855" s="3">
        <v>5.37</v>
      </c>
      <c r="C855" s="3"/>
      <c r="D855" s="3">
        <v>5.26</v>
      </c>
      <c r="E855" s="3"/>
      <c r="F855" s="3">
        <v>5.35</v>
      </c>
      <c r="G855" s="3"/>
      <c r="H855" s="3">
        <v>5.16</v>
      </c>
      <c r="I855" s="3">
        <v>5.28</v>
      </c>
      <c r="J855" s="3"/>
    </row>
    <row r="856" spans="1:10" x14ac:dyDescent="0.25">
      <c r="A856" s="15">
        <f t="shared" si="3"/>
        <v>42810</v>
      </c>
      <c r="B856" s="3">
        <v>5.37</v>
      </c>
      <c r="C856" s="3"/>
      <c r="D856" s="3">
        <v>5.26</v>
      </c>
      <c r="E856" s="3"/>
      <c r="F856" s="3">
        <v>5.35</v>
      </c>
      <c r="G856" s="3"/>
      <c r="H856" s="3">
        <v>5.16</v>
      </c>
      <c r="I856" s="3">
        <v>5.28</v>
      </c>
      <c r="J856" s="3"/>
    </row>
    <row r="857" spans="1:10" x14ac:dyDescent="0.25">
      <c r="A857" s="15">
        <f t="shared" si="3"/>
        <v>42811</v>
      </c>
      <c r="B857" s="3">
        <v>5.37</v>
      </c>
      <c r="C857" s="3"/>
      <c r="D857" s="3">
        <v>5.29</v>
      </c>
      <c r="E857" s="3"/>
      <c r="F857" s="3">
        <v>5.34</v>
      </c>
      <c r="G857" s="3"/>
      <c r="H857" s="3">
        <v>5.16</v>
      </c>
      <c r="I857" s="3">
        <v>5.3</v>
      </c>
      <c r="J857" s="3"/>
    </row>
    <row r="858" spans="1:10" x14ac:dyDescent="0.25">
      <c r="A858" s="15">
        <f t="shared" si="3"/>
        <v>42814</v>
      </c>
      <c r="B858" s="3">
        <v>5.3</v>
      </c>
      <c r="C858" s="3"/>
      <c r="D858" s="3">
        <v>5.25</v>
      </c>
      <c r="E858" s="3"/>
      <c r="F858" s="3">
        <v>5.27</v>
      </c>
      <c r="G858" s="3"/>
      <c r="H858" s="3">
        <v>5.16</v>
      </c>
      <c r="I858" s="3">
        <v>5.26</v>
      </c>
      <c r="J858" s="3"/>
    </row>
    <row r="859" spans="1:10" x14ac:dyDescent="0.25">
      <c r="A859" s="15">
        <f t="shared" si="3"/>
        <v>42815</v>
      </c>
      <c r="B859" s="3">
        <v>5.3</v>
      </c>
      <c r="C859" s="3"/>
      <c r="D859" s="3">
        <v>5.25</v>
      </c>
      <c r="E859" s="3"/>
      <c r="F859" s="3">
        <v>5.27</v>
      </c>
      <c r="G859" s="3"/>
      <c r="H859" s="3">
        <v>5.16</v>
      </c>
      <c r="I859" s="3">
        <v>5.26</v>
      </c>
      <c r="J859" s="3"/>
    </row>
    <row r="860" spans="1:10" x14ac:dyDescent="0.25">
      <c r="A860" s="15">
        <f t="shared" si="3"/>
        <v>42816</v>
      </c>
      <c r="B860" s="3">
        <v>5.35</v>
      </c>
      <c r="C860" s="3"/>
      <c r="D860" s="3">
        <v>5.25</v>
      </c>
      <c r="E860" s="3"/>
      <c r="F860" s="3">
        <v>5.32</v>
      </c>
      <c r="G860" s="3"/>
      <c r="H860" s="3">
        <v>5.16</v>
      </c>
      <c r="I860" s="3">
        <v>5.26</v>
      </c>
      <c r="J860" s="3"/>
    </row>
    <row r="861" spans="1:10" x14ac:dyDescent="0.25">
      <c r="A861" s="15">
        <f t="shared" si="3"/>
        <v>42817</v>
      </c>
      <c r="B861" s="3">
        <v>5.35</v>
      </c>
      <c r="C861" s="3"/>
      <c r="D861" s="3">
        <v>5.25</v>
      </c>
      <c r="E861" s="3"/>
      <c r="F861" s="3">
        <v>5.32</v>
      </c>
      <c r="G861" s="3"/>
      <c r="H861" s="3">
        <v>5.16</v>
      </c>
      <c r="I861" s="3">
        <v>5.32</v>
      </c>
      <c r="J861" s="3"/>
    </row>
    <row r="862" spans="1:10" x14ac:dyDescent="0.25">
      <c r="A862" s="15">
        <f t="shared" si="3"/>
        <v>42818</v>
      </c>
      <c r="B862" s="3">
        <v>5.33</v>
      </c>
      <c r="C862" s="3"/>
      <c r="D862" s="3">
        <v>5.25</v>
      </c>
      <c r="E862" s="3"/>
      <c r="F862" s="3">
        <v>5.3</v>
      </c>
      <c r="G862" s="3"/>
      <c r="H862" s="3">
        <v>5.16</v>
      </c>
      <c r="I862" s="3">
        <v>5.32</v>
      </c>
      <c r="J862" s="3"/>
    </row>
    <row r="863" spans="1:10" x14ac:dyDescent="0.25">
      <c r="A863" s="15">
        <f t="shared" si="3"/>
        <v>42821</v>
      </c>
      <c r="B863" s="3">
        <v>5.33</v>
      </c>
      <c r="C863" s="3"/>
      <c r="D863" s="3">
        <v>5.25</v>
      </c>
      <c r="E863" s="3"/>
      <c r="F863" s="3">
        <v>5.28</v>
      </c>
      <c r="G863" s="3"/>
      <c r="H863" s="3">
        <v>5.16</v>
      </c>
      <c r="I863" s="3">
        <v>5.27</v>
      </c>
      <c r="J863" s="3"/>
    </row>
    <row r="864" spans="1:10" x14ac:dyDescent="0.25">
      <c r="A864" s="15">
        <f t="shared" si="3"/>
        <v>42822</v>
      </c>
      <c r="B864" s="3">
        <v>5.29</v>
      </c>
      <c r="C864" s="3"/>
      <c r="D864" s="3">
        <v>5.25</v>
      </c>
      <c r="E864" s="3"/>
      <c r="F864" s="3">
        <v>5.28</v>
      </c>
      <c r="G864" s="3"/>
      <c r="H864" s="3">
        <v>5.16</v>
      </c>
      <c r="I864" s="3">
        <v>5.27</v>
      </c>
      <c r="J864" s="3"/>
    </row>
    <row r="865" spans="1:10" x14ac:dyDescent="0.25">
      <c r="A865" s="15">
        <f t="shared" si="3"/>
        <v>42823</v>
      </c>
      <c r="B865" s="3">
        <v>5.29</v>
      </c>
      <c r="C865" s="3"/>
      <c r="D865" s="3">
        <v>5.25</v>
      </c>
      <c r="E865" s="3"/>
      <c r="F865" s="3">
        <v>5.28</v>
      </c>
      <c r="G865" s="3"/>
      <c r="H865" s="3">
        <v>5.16</v>
      </c>
      <c r="I865" s="3">
        <v>5.27</v>
      </c>
      <c r="J865" s="3"/>
    </row>
    <row r="866" spans="1:10" x14ac:dyDescent="0.25">
      <c r="A866" s="15">
        <f t="shared" si="3"/>
        <v>42824</v>
      </c>
      <c r="B866" s="3">
        <v>5.33</v>
      </c>
      <c r="C866" s="3"/>
      <c r="D866" s="3">
        <v>5.25</v>
      </c>
      <c r="E866" s="3"/>
      <c r="F866" s="3">
        <v>5.31</v>
      </c>
      <c r="G866" s="3"/>
      <c r="H866" s="3">
        <v>5.16</v>
      </c>
      <c r="I866" s="3">
        <v>5.36</v>
      </c>
      <c r="J866" s="3"/>
    </row>
    <row r="867" spans="1:10" x14ac:dyDescent="0.25">
      <c r="A867" s="15">
        <f t="shared" si="3"/>
        <v>42825</v>
      </c>
      <c r="B867" s="3">
        <v>5.33</v>
      </c>
      <c r="C867" s="3"/>
      <c r="D867" s="3">
        <v>5.25</v>
      </c>
      <c r="E867" s="3"/>
      <c r="F867" s="3">
        <v>5.31</v>
      </c>
      <c r="G867" s="3"/>
      <c r="H867" s="3">
        <v>5.16</v>
      </c>
      <c r="I867" s="3">
        <v>5.36</v>
      </c>
      <c r="J867" s="3"/>
    </row>
    <row r="868" spans="1:10" x14ac:dyDescent="0.25">
      <c r="A868" s="15">
        <f t="shared" si="3"/>
        <v>42828</v>
      </c>
      <c r="B868" s="3">
        <v>5.33</v>
      </c>
      <c r="C868" s="3"/>
      <c r="D868" s="3">
        <v>5.25</v>
      </c>
      <c r="E868" s="3"/>
      <c r="F868" s="3">
        <v>5.31</v>
      </c>
      <c r="G868" s="3"/>
      <c r="H868" s="3">
        <v>5.16</v>
      </c>
      <c r="I868" s="3">
        <v>5.27</v>
      </c>
      <c r="J868" s="3"/>
    </row>
    <row r="869" spans="1:10" x14ac:dyDescent="0.25">
      <c r="A869" s="15">
        <f t="shared" si="3"/>
        <v>42829</v>
      </c>
      <c r="B869" s="3">
        <v>5.33</v>
      </c>
      <c r="C869" s="3"/>
      <c r="D869" s="3">
        <v>5.25</v>
      </c>
      <c r="E869" s="3"/>
      <c r="F869" s="3">
        <v>5.31</v>
      </c>
      <c r="G869" s="3"/>
      <c r="H869" s="3">
        <v>5.16</v>
      </c>
      <c r="I869" s="3">
        <v>5.26</v>
      </c>
      <c r="J869" s="3"/>
    </row>
    <row r="870" spans="1:10" x14ac:dyDescent="0.25">
      <c r="A870" s="15">
        <f t="shared" si="3"/>
        <v>42830</v>
      </c>
      <c r="B870" s="3">
        <v>5.33</v>
      </c>
      <c r="C870" s="3"/>
      <c r="D870" s="3">
        <v>5.25</v>
      </c>
      <c r="E870" s="3"/>
      <c r="F870" s="3">
        <v>5.31</v>
      </c>
      <c r="G870" s="3"/>
      <c r="H870" s="3">
        <v>5.16</v>
      </c>
      <c r="I870" s="3">
        <v>5.26</v>
      </c>
      <c r="J870" s="3"/>
    </row>
    <row r="871" spans="1:10" x14ac:dyDescent="0.25">
      <c r="A871" s="15">
        <f t="shared" si="3"/>
        <v>42831</v>
      </c>
      <c r="B871" s="3">
        <v>5.28</v>
      </c>
      <c r="C871" s="3"/>
      <c r="D871" s="3">
        <v>5.25</v>
      </c>
      <c r="E871" s="3"/>
      <c r="F871" s="3">
        <v>5.26</v>
      </c>
      <c r="G871" s="3"/>
      <c r="H871" s="3">
        <v>5.16</v>
      </c>
      <c r="I871" s="3">
        <v>5.26</v>
      </c>
      <c r="J871" s="3"/>
    </row>
    <row r="872" spans="1:10" x14ac:dyDescent="0.25">
      <c r="A872" s="15">
        <f t="shared" si="3"/>
        <v>42832</v>
      </c>
      <c r="B872" s="3">
        <v>5.28</v>
      </c>
      <c r="C872" s="3"/>
      <c r="D872" s="3">
        <v>5.25</v>
      </c>
      <c r="E872" s="3"/>
      <c r="F872" s="3">
        <v>5.26</v>
      </c>
      <c r="G872" s="3"/>
      <c r="H872" s="3">
        <v>5.16</v>
      </c>
      <c r="I872" s="3">
        <v>5.26</v>
      </c>
      <c r="J872" s="3"/>
    </row>
    <row r="873" spans="1:10" x14ac:dyDescent="0.25">
      <c r="A873" s="15">
        <f t="shared" si="3"/>
        <v>42835</v>
      </c>
      <c r="B873" s="3">
        <v>5.28</v>
      </c>
      <c r="C873" s="3"/>
      <c r="D873" s="3">
        <v>5.3</v>
      </c>
      <c r="E873" s="3"/>
      <c r="F873" s="3">
        <v>5.26</v>
      </c>
      <c r="G873" s="3"/>
      <c r="H873" s="3">
        <v>5.16</v>
      </c>
      <c r="I873" s="3">
        <v>5.26</v>
      </c>
      <c r="J873" s="3"/>
    </row>
    <row r="874" spans="1:10" x14ac:dyDescent="0.25">
      <c r="A874" s="15">
        <f t="shared" si="3"/>
        <v>42836</v>
      </c>
      <c r="B874" s="3">
        <v>5.28</v>
      </c>
      <c r="C874" s="3"/>
      <c r="D874" s="3">
        <v>5.3</v>
      </c>
      <c r="E874" s="3"/>
      <c r="F874" s="3">
        <v>5.26</v>
      </c>
      <c r="G874" s="3"/>
      <c r="H874" s="3">
        <v>5.16</v>
      </c>
      <c r="I874" s="3">
        <v>5.26</v>
      </c>
      <c r="J874" s="3"/>
    </row>
    <row r="875" spans="1:10" x14ac:dyDescent="0.25">
      <c r="A875" s="15">
        <f t="shared" si="3"/>
        <v>42837</v>
      </c>
      <c r="B875" s="3">
        <v>5.28</v>
      </c>
      <c r="C875" s="3"/>
      <c r="D875" s="3">
        <v>5.3</v>
      </c>
      <c r="E875" s="3"/>
      <c r="F875" s="3">
        <v>5.26</v>
      </c>
      <c r="G875" s="3"/>
      <c r="H875" s="3">
        <v>5.16</v>
      </c>
      <c r="I875" s="3">
        <v>5.26</v>
      </c>
      <c r="J875" s="3"/>
    </row>
    <row r="876" spans="1:10" x14ac:dyDescent="0.25">
      <c r="A876" s="15">
        <f t="shared" si="3"/>
        <v>42838</v>
      </c>
      <c r="B876" s="3">
        <v>5.28</v>
      </c>
      <c r="C876" s="3"/>
      <c r="D876" s="3">
        <v>5.3</v>
      </c>
      <c r="E876" s="3"/>
      <c r="F876" s="3">
        <v>5.26</v>
      </c>
      <c r="G876" s="3"/>
      <c r="H876" s="3">
        <v>5.16</v>
      </c>
      <c r="I876" s="3">
        <v>5.26</v>
      </c>
      <c r="J876" s="3"/>
    </row>
    <row r="877" spans="1:10" x14ac:dyDescent="0.25">
      <c r="A877" s="15">
        <f t="shared" si="3"/>
        <v>42839</v>
      </c>
      <c r="B877" s="3">
        <v>5.28</v>
      </c>
      <c r="C877" s="3"/>
      <c r="D877" s="3">
        <v>5.3</v>
      </c>
      <c r="E877" s="3"/>
      <c r="F877" s="3">
        <v>5.26</v>
      </c>
      <c r="G877" s="3"/>
      <c r="H877" s="3">
        <v>5.16</v>
      </c>
      <c r="I877" s="3">
        <v>5.26</v>
      </c>
      <c r="J877" s="3"/>
    </row>
    <row r="878" spans="1:10" x14ac:dyDescent="0.25">
      <c r="A878" s="15">
        <f t="shared" si="3"/>
        <v>42842</v>
      </c>
      <c r="B878" s="3">
        <v>5.28</v>
      </c>
      <c r="C878" s="3"/>
      <c r="D878" s="3">
        <v>5.3</v>
      </c>
      <c r="E878" s="3"/>
      <c r="F878" s="3">
        <v>5.26</v>
      </c>
      <c r="G878" s="3"/>
      <c r="H878" s="3">
        <v>5.16</v>
      </c>
      <c r="I878" s="3">
        <v>5.26</v>
      </c>
      <c r="J878" s="3"/>
    </row>
    <row r="879" spans="1:10" x14ac:dyDescent="0.25">
      <c r="A879" s="15">
        <f t="shared" si="3"/>
        <v>42843</v>
      </c>
      <c r="B879" s="3">
        <v>5.28</v>
      </c>
      <c r="C879" s="3"/>
      <c r="D879" s="3">
        <v>5.3</v>
      </c>
      <c r="E879" s="3"/>
      <c r="F879" s="3">
        <v>5.26</v>
      </c>
      <c r="G879" s="3"/>
      <c r="H879" s="3">
        <v>5.16</v>
      </c>
      <c r="I879" s="3">
        <v>5.26</v>
      </c>
      <c r="J879" s="3"/>
    </row>
    <row r="880" spans="1:10" x14ac:dyDescent="0.25">
      <c r="A880" s="15">
        <f t="shared" si="3"/>
        <v>42844</v>
      </c>
      <c r="B880" s="3">
        <v>5.22</v>
      </c>
      <c r="C880" s="3"/>
      <c r="D880" s="3">
        <v>5.29</v>
      </c>
      <c r="E880" s="3"/>
      <c r="F880" s="3">
        <v>5.23</v>
      </c>
      <c r="G880" s="3"/>
      <c r="H880" s="3">
        <v>5.16</v>
      </c>
      <c r="I880" s="3">
        <v>5.26</v>
      </c>
      <c r="J880" s="3"/>
    </row>
    <row r="881" spans="1:10" x14ac:dyDescent="0.25">
      <c r="A881" s="15">
        <f t="shared" si="3"/>
        <v>42845</v>
      </c>
      <c r="B881" s="3">
        <v>5.22</v>
      </c>
      <c r="C881" s="3"/>
      <c r="D881" s="3">
        <v>5.29</v>
      </c>
      <c r="E881" s="3"/>
      <c r="F881" s="3">
        <v>5.23</v>
      </c>
      <c r="G881" s="3"/>
      <c r="H881" s="3">
        <v>5.16</v>
      </c>
      <c r="I881" s="3">
        <v>5.26</v>
      </c>
      <c r="J881" s="3"/>
    </row>
    <row r="882" spans="1:10" x14ac:dyDescent="0.25">
      <c r="A882" s="15">
        <f t="shared" si="3"/>
        <v>42846</v>
      </c>
      <c r="B882" s="3">
        <v>5.22</v>
      </c>
      <c r="C882" s="3"/>
      <c r="D882" s="3">
        <v>5.2</v>
      </c>
      <c r="E882" s="3"/>
      <c r="F882" s="3">
        <v>5.23</v>
      </c>
      <c r="G882" s="3"/>
      <c r="H882" s="3">
        <v>5.16</v>
      </c>
      <c r="I882" s="3">
        <v>5.21</v>
      </c>
      <c r="J882" s="3"/>
    </row>
    <row r="883" spans="1:10" x14ac:dyDescent="0.25">
      <c r="A883" s="15">
        <f t="shared" si="3"/>
        <v>42849</v>
      </c>
      <c r="B883" s="3">
        <v>5.22</v>
      </c>
      <c r="C883" s="3"/>
      <c r="D883" s="3">
        <v>5.2</v>
      </c>
      <c r="E883" s="3"/>
      <c r="F883" s="3">
        <v>5.23</v>
      </c>
      <c r="G883" s="3"/>
      <c r="H883" s="3"/>
      <c r="I883" s="3">
        <v>5.21</v>
      </c>
      <c r="J883" s="3"/>
    </row>
    <row r="884" spans="1:10" x14ac:dyDescent="0.25">
      <c r="A884" s="15">
        <f t="shared" si="3"/>
        <v>42850</v>
      </c>
      <c r="B884" s="3">
        <v>5.22</v>
      </c>
      <c r="C884" s="3"/>
      <c r="D884" s="3">
        <v>5.2</v>
      </c>
      <c r="E884" s="3"/>
      <c r="F884" s="3">
        <v>5.23</v>
      </c>
      <c r="G884" s="3"/>
      <c r="H884" s="3"/>
      <c r="I884" s="3">
        <v>5.21</v>
      </c>
      <c r="J884" s="3"/>
    </row>
    <row r="885" spans="1:10" x14ac:dyDescent="0.25">
      <c r="A885" s="15">
        <f t="shared" si="3"/>
        <v>42851</v>
      </c>
      <c r="B885" s="3">
        <v>5.25</v>
      </c>
      <c r="C885" s="3"/>
      <c r="D885" s="3">
        <v>5.31</v>
      </c>
      <c r="E885" s="3"/>
      <c r="F885" s="3">
        <v>5.23</v>
      </c>
      <c r="G885" s="3"/>
      <c r="H885" s="3"/>
      <c r="I885" s="3">
        <v>5.25</v>
      </c>
      <c r="J885" s="3"/>
    </row>
    <row r="886" spans="1:10" x14ac:dyDescent="0.25">
      <c r="A886" s="15">
        <f t="shared" si="3"/>
        <v>42852</v>
      </c>
      <c r="B886" s="3">
        <v>5.32</v>
      </c>
      <c r="C886" s="3"/>
      <c r="D886" s="3">
        <v>5.35</v>
      </c>
      <c r="E886" s="3"/>
      <c r="F886" s="3">
        <v>5.34</v>
      </c>
      <c r="G886" s="3"/>
      <c r="H886" s="3"/>
      <c r="I886" s="3">
        <v>5.25</v>
      </c>
      <c r="J886" s="3"/>
    </row>
    <row r="887" spans="1:10" x14ac:dyDescent="0.25">
      <c r="A887" s="15">
        <f t="shared" ref="A887:A950" si="4">+WORKDAY(A886,1)</f>
        <v>42853</v>
      </c>
      <c r="B887" s="3">
        <v>5.32</v>
      </c>
      <c r="C887" s="3"/>
      <c r="D887" s="3">
        <v>5.35</v>
      </c>
      <c r="E887" s="3"/>
      <c r="F887" s="3">
        <v>5.34</v>
      </c>
      <c r="G887" s="3"/>
      <c r="H887" s="3"/>
      <c r="I887" s="3">
        <v>5.28</v>
      </c>
      <c r="J887" s="3"/>
    </row>
    <row r="888" spans="1:10" x14ac:dyDescent="0.25">
      <c r="A888" s="15">
        <f t="shared" si="4"/>
        <v>42856</v>
      </c>
      <c r="B888" s="3">
        <v>5.32</v>
      </c>
      <c r="C888" s="3"/>
      <c r="D888" s="3">
        <v>5.35</v>
      </c>
      <c r="E888" s="3"/>
      <c r="F888" s="3">
        <v>5.34</v>
      </c>
      <c r="G888" s="3"/>
      <c r="H888" s="3"/>
      <c r="I888" s="3">
        <v>5.28</v>
      </c>
      <c r="J888" s="3"/>
    </row>
    <row r="889" spans="1:10" x14ac:dyDescent="0.25">
      <c r="A889" s="15">
        <f t="shared" si="4"/>
        <v>42857</v>
      </c>
      <c r="B889" s="3">
        <v>5.32</v>
      </c>
      <c r="C889" s="3"/>
      <c r="D889" s="3">
        <v>5.35</v>
      </c>
      <c r="E889" s="3"/>
      <c r="F889" s="3">
        <v>5.34</v>
      </c>
      <c r="G889" s="3"/>
      <c r="H889" s="3"/>
      <c r="I889" s="3">
        <v>5.28</v>
      </c>
      <c r="J889" s="3"/>
    </row>
    <row r="890" spans="1:10" x14ac:dyDescent="0.25">
      <c r="A890" s="15">
        <f t="shared" si="4"/>
        <v>42858</v>
      </c>
      <c r="B890" s="3">
        <v>5.32</v>
      </c>
      <c r="C890" s="3"/>
      <c r="D890" s="3">
        <v>5.35</v>
      </c>
      <c r="E890" s="3"/>
      <c r="F890" s="3">
        <v>5.34</v>
      </c>
      <c r="G890" s="3"/>
      <c r="H890" s="3"/>
      <c r="I890" s="3">
        <v>5.28</v>
      </c>
      <c r="J890" s="3"/>
    </row>
    <row r="891" spans="1:10" x14ac:dyDescent="0.25">
      <c r="A891" s="15">
        <f t="shared" si="4"/>
        <v>42859</v>
      </c>
      <c r="B891" s="3">
        <v>5.32</v>
      </c>
      <c r="C891" s="3"/>
      <c r="D891" s="3">
        <v>5.35</v>
      </c>
      <c r="E891" s="3"/>
      <c r="F891" s="3">
        <v>5.34</v>
      </c>
      <c r="G891" s="3"/>
      <c r="H891" s="3"/>
      <c r="I891" s="3">
        <v>5.28</v>
      </c>
      <c r="J891" s="3"/>
    </row>
    <row r="892" spans="1:10" x14ac:dyDescent="0.25">
      <c r="A892" s="15">
        <f t="shared" si="4"/>
        <v>42860</v>
      </c>
      <c r="B892" s="3">
        <v>5.32</v>
      </c>
      <c r="C892" s="3"/>
      <c r="D892" s="3">
        <v>5.35</v>
      </c>
      <c r="E892" s="3"/>
      <c r="F892" s="3">
        <v>5.34</v>
      </c>
      <c r="G892" s="3"/>
      <c r="H892" s="3"/>
      <c r="I892" s="3">
        <v>5.28</v>
      </c>
      <c r="J892" s="3"/>
    </row>
    <row r="893" spans="1:10" x14ac:dyDescent="0.25">
      <c r="A893" s="15">
        <f t="shared" si="4"/>
        <v>42863</v>
      </c>
      <c r="B893" s="3">
        <v>5.28</v>
      </c>
      <c r="C893" s="3"/>
      <c r="D893" s="3">
        <v>5.35</v>
      </c>
      <c r="E893" s="3"/>
      <c r="F893" s="3">
        <v>5.25</v>
      </c>
      <c r="G893" s="3"/>
      <c r="H893" s="3"/>
      <c r="I893" s="3">
        <v>5.28</v>
      </c>
      <c r="J893" s="3"/>
    </row>
    <row r="894" spans="1:10" x14ac:dyDescent="0.25">
      <c r="A894" s="15">
        <f t="shared" si="4"/>
        <v>42864</v>
      </c>
      <c r="B894" s="3">
        <v>5.28</v>
      </c>
      <c r="C894" s="3"/>
      <c r="D894" s="3">
        <v>5.34</v>
      </c>
      <c r="E894" s="3"/>
      <c r="F894" s="3">
        <v>5.25</v>
      </c>
      <c r="G894" s="3"/>
      <c r="H894" s="3"/>
      <c r="I894" s="3">
        <v>5.28</v>
      </c>
      <c r="J894" s="3"/>
    </row>
    <row r="895" spans="1:10" x14ac:dyDescent="0.25">
      <c r="A895" s="15">
        <f t="shared" si="4"/>
        <v>42865</v>
      </c>
      <c r="B895" s="3">
        <v>5.3</v>
      </c>
      <c r="C895" s="3"/>
      <c r="D895" s="3">
        <v>5.34</v>
      </c>
      <c r="E895" s="3"/>
      <c r="F895" s="3">
        <v>5.25</v>
      </c>
      <c r="G895" s="3"/>
      <c r="H895" s="3"/>
      <c r="I895" s="3">
        <v>5.36</v>
      </c>
      <c r="J895" s="3"/>
    </row>
    <row r="896" spans="1:10" x14ac:dyDescent="0.25">
      <c r="A896" s="15">
        <f t="shared" si="4"/>
        <v>42866</v>
      </c>
      <c r="B896" s="3">
        <v>5.32</v>
      </c>
      <c r="C896" s="3"/>
      <c r="D896" s="3">
        <v>5.34</v>
      </c>
      <c r="E896" s="3"/>
      <c r="F896" s="3">
        <v>5.28</v>
      </c>
      <c r="G896" s="3"/>
      <c r="H896" s="3"/>
      <c r="I896" s="3">
        <v>5.36</v>
      </c>
      <c r="J896" s="3"/>
    </row>
    <row r="897" spans="1:10" x14ac:dyDescent="0.25">
      <c r="A897" s="15">
        <f t="shared" si="4"/>
        <v>42867</v>
      </c>
      <c r="B897" s="3">
        <v>5.3</v>
      </c>
      <c r="C897" s="3"/>
      <c r="D897" s="3">
        <v>5.33</v>
      </c>
      <c r="E897" s="3"/>
      <c r="F897" s="3">
        <v>5.28</v>
      </c>
      <c r="G897" s="3"/>
      <c r="H897" s="3"/>
      <c r="I897" s="3">
        <v>5.34</v>
      </c>
      <c r="J897" s="3"/>
    </row>
    <row r="898" spans="1:10" x14ac:dyDescent="0.25">
      <c r="A898" s="15">
        <f t="shared" si="4"/>
        <v>42870</v>
      </c>
      <c r="B898" s="3">
        <v>5.3</v>
      </c>
      <c r="C898" s="3"/>
      <c r="D898" s="3">
        <v>5.33</v>
      </c>
      <c r="E898" s="3"/>
      <c r="F898" s="3">
        <v>5.28</v>
      </c>
      <c r="G898" s="3"/>
      <c r="H898" s="3"/>
      <c r="I898" s="3">
        <v>5.34</v>
      </c>
      <c r="J898" s="3"/>
    </row>
    <row r="899" spans="1:10" x14ac:dyDescent="0.25">
      <c r="A899" s="15">
        <f t="shared" si="4"/>
        <v>42871</v>
      </c>
      <c r="B899" s="3">
        <v>5.3</v>
      </c>
      <c r="C899" s="3"/>
      <c r="D899" s="3">
        <v>5.33</v>
      </c>
      <c r="E899" s="3"/>
      <c r="F899" s="3">
        <v>5.28</v>
      </c>
      <c r="G899" s="3"/>
      <c r="H899" s="3"/>
      <c r="I899" s="3">
        <v>5.34</v>
      </c>
      <c r="J899" s="3"/>
    </row>
    <row r="900" spans="1:10" x14ac:dyDescent="0.25">
      <c r="A900" s="15">
        <f t="shared" si="4"/>
        <v>42872</v>
      </c>
      <c r="B900" s="3">
        <v>5.16</v>
      </c>
      <c r="C900" s="3"/>
      <c r="D900" s="3">
        <v>5.2</v>
      </c>
      <c r="E900" s="3"/>
      <c r="F900" s="3">
        <v>5.24</v>
      </c>
      <c r="G900" s="3"/>
      <c r="H900" s="3"/>
      <c r="I900" s="3">
        <v>5.19</v>
      </c>
      <c r="J900" s="3"/>
    </row>
    <row r="901" spans="1:10" x14ac:dyDescent="0.25">
      <c r="A901" s="15">
        <f t="shared" si="4"/>
        <v>42873</v>
      </c>
      <c r="B901" s="3">
        <v>5.16</v>
      </c>
      <c r="C901" s="3"/>
      <c r="D901" s="3">
        <v>5.19</v>
      </c>
      <c r="E901" s="3"/>
      <c r="F901" s="3">
        <v>5.24</v>
      </c>
      <c r="G901" s="3"/>
      <c r="H901" s="3"/>
      <c r="I901" s="3">
        <v>5.19</v>
      </c>
      <c r="J901" s="3"/>
    </row>
    <row r="902" spans="1:10" x14ac:dyDescent="0.25">
      <c r="A902" s="15">
        <f t="shared" si="4"/>
        <v>42874</v>
      </c>
      <c r="B902" s="3">
        <v>5.16</v>
      </c>
      <c r="C902" s="3"/>
      <c r="D902" s="3">
        <v>5.19</v>
      </c>
      <c r="E902" s="3"/>
      <c r="F902" s="3">
        <v>5.22</v>
      </c>
      <c r="G902" s="3"/>
      <c r="H902" s="3"/>
      <c r="I902" s="3">
        <v>5.19</v>
      </c>
      <c r="J902" s="3"/>
    </row>
    <row r="903" spans="1:10" x14ac:dyDescent="0.25">
      <c r="A903" s="15">
        <f t="shared" si="4"/>
        <v>42877</v>
      </c>
      <c r="B903" s="3">
        <v>5.08</v>
      </c>
      <c r="C903" s="3"/>
      <c r="D903" s="3">
        <v>5.18</v>
      </c>
      <c r="E903" s="3"/>
      <c r="F903" s="3">
        <v>5.1100000000000003</v>
      </c>
      <c r="G903" s="3"/>
      <c r="H903" s="3"/>
      <c r="I903" s="3">
        <v>5.19</v>
      </c>
      <c r="J903" s="3"/>
    </row>
    <row r="904" spans="1:10" x14ac:dyDescent="0.25">
      <c r="A904" s="15">
        <f t="shared" si="4"/>
        <v>42878</v>
      </c>
      <c r="B904" s="3">
        <v>5.0999999999999996</v>
      </c>
      <c r="C904" s="3"/>
      <c r="D904" s="3">
        <v>5.18</v>
      </c>
      <c r="E904" s="3"/>
      <c r="F904" s="3">
        <v>5.1100000000000003</v>
      </c>
      <c r="G904" s="3"/>
      <c r="H904" s="3"/>
      <c r="I904" s="3">
        <v>5.21</v>
      </c>
      <c r="J904" s="3"/>
    </row>
    <row r="905" spans="1:10" x14ac:dyDescent="0.25">
      <c r="A905" s="15">
        <f t="shared" si="4"/>
        <v>42879</v>
      </c>
      <c r="B905" s="3">
        <v>5.0999999999999996</v>
      </c>
      <c r="C905" s="3"/>
      <c r="D905" s="3">
        <v>5.18</v>
      </c>
      <c r="E905" s="3"/>
      <c r="F905" s="3">
        <v>5.1100000000000003</v>
      </c>
      <c r="G905" s="3"/>
      <c r="H905" s="3"/>
      <c r="I905" s="3">
        <v>5.21</v>
      </c>
      <c r="J905" s="3"/>
    </row>
    <row r="906" spans="1:10" x14ac:dyDescent="0.25">
      <c r="A906" s="15">
        <f t="shared" si="4"/>
        <v>42880</v>
      </c>
      <c r="B906" s="3">
        <v>5.0999999999999996</v>
      </c>
      <c r="C906" s="3"/>
      <c r="D906" s="3">
        <v>5.18</v>
      </c>
      <c r="E906" s="3"/>
      <c r="F906" s="3">
        <v>5.1100000000000003</v>
      </c>
      <c r="G906" s="3"/>
      <c r="H906" s="3"/>
      <c r="I906" s="3">
        <v>5.21</v>
      </c>
      <c r="J906" s="3"/>
    </row>
    <row r="907" spans="1:10" x14ac:dyDescent="0.25">
      <c r="A907" s="15">
        <f t="shared" si="4"/>
        <v>42881</v>
      </c>
      <c r="B907" s="3">
        <v>5.16</v>
      </c>
      <c r="C907" s="3"/>
      <c r="D907" s="3">
        <v>5.18</v>
      </c>
      <c r="E907" s="3"/>
      <c r="F907" s="3">
        <v>5.1100000000000003</v>
      </c>
      <c r="G907" s="3"/>
      <c r="H907" s="3"/>
      <c r="I907" s="3">
        <v>5.21</v>
      </c>
      <c r="J907" s="3"/>
    </row>
    <row r="908" spans="1:10" x14ac:dyDescent="0.25">
      <c r="A908" s="15">
        <f t="shared" si="4"/>
        <v>42884</v>
      </c>
      <c r="B908" s="3">
        <v>5.17</v>
      </c>
      <c r="C908" s="3"/>
      <c r="D908" s="3">
        <v>5.18</v>
      </c>
      <c r="E908" s="3"/>
      <c r="F908" s="3">
        <v>5.1100000000000003</v>
      </c>
      <c r="G908" s="3"/>
      <c r="H908" s="3"/>
      <c r="I908" s="3">
        <v>5.25</v>
      </c>
      <c r="J908" s="3"/>
    </row>
    <row r="909" spans="1:10" x14ac:dyDescent="0.25">
      <c r="A909" s="15">
        <f t="shared" si="4"/>
        <v>42885</v>
      </c>
      <c r="B909" s="3">
        <v>5.14</v>
      </c>
      <c r="C909" s="3"/>
      <c r="D909" s="3">
        <v>5.18</v>
      </c>
      <c r="E909" s="3"/>
      <c r="F909" s="3">
        <v>5.17</v>
      </c>
      <c r="G909" s="3"/>
      <c r="H909" s="3"/>
      <c r="I909" s="3">
        <v>5.25</v>
      </c>
      <c r="J909" s="3"/>
    </row>
    <row r="910" spans="1:10" x14ac:dyDescent="0.25">
      <c r="A910" s="15">
        <f t="shared" si="4"/>
        <v>42886</v>
      </c>
      <c r="B910" s="3">
        <v>5.14</v>
      </c>
      <c r="C910" s="3"/>
      <c r="D910" s="3">
        <v>5.18</v>
      </c>
      <c r="E910" s="3"/>
      <c r="F910" s="3">
        <v>5.17</v>
      </c>
      <c r="G910" s="3"/>
      <c r="H910" s="3"/>
      <c r="I910" s="3">
        <v>5.25</v>
      </c>
      <c r="J910" s="3"/>
    </row>
    <row r="911" spans="1:10" x14ac:dyDescent="0.25">
      <c r="A911" s="15">
        <f t="shared" si="4"/>
        <v>42887</v>
      </c>
      <c r="B911" s="3">
        <v>5.14</v>
      </c>
      <c r="C911" s="3"/>
      <c r="D911" s="3">
        <v>5.18</v>
      </c>
      <c r="E911" s="3"/>
      <c r="F911" s="3">
        <v>5.17</v>
      </c>
      <c r="G911" s="3"/>
      <c r="H911" s="3"/>
      <c r="I911" s="3">
        <v>5.23</v>
      </c>
      <c r="J911" s="3"/>
    </row>
    <row r="912" spans="1:10" x14ac:dyDescent="0.25">
      <c r="A912" s="15">
        <f t="shared" si="4"/>
        <v>42888</v>
      </c>
      <c r="B912" s="3">
        <v>5.14</v>
      </c>
      <c r="C912" s="3"/>
      <c r="D912" s="3">
        <v>5.18</v>
      </c>
      <c r="E912" s="3"/>
      <c r="F912" s="3">
        <v>5.17</v>
      </c>
      <c r="G912" s="3"/>
      <c r="H912" s="3"/>
      <c r="I912" s="3">
        <v>5.12</v>
      </c>
      <c r="J912" s="3"/>
    </row>
    <row r="913" spans="1:10" x14ac:dyDescent="0.25">
      <c r="A913" s="15">
        <f t="shared" si="4"/>
        <v>42891</v>
      </c>
      <c r="B913" s="3">
        <v>5.14</v>
      </c>
      <c r="C913" s="3"/>
      <c r="D913" s="3">
        <v>5.18</v>
      </c>
      <c r="E913" s="3"/>
      <c r="F913" s="3">
        <v>5.17</v>
      </c>
      <c r="G913" s="3"/>
      <c r="H913" s="3"/>
      <c r="I913" s="3">
        <v>5.12</v>
      </c>
      <c r="J913" s="3"/>
    </row>
    <row r="914" spans="1:10" x14ac:dyDescent="0.25">
      <c r="A914" s="15">
        <f t="shared" si="4"/>
        <v>42892</v>
      </c>
      <c r="B914" s="3">
        <v>5.14</v>
      </c>
      <c r="C914" s="3"/>
      <c r="D914" s="3">
        <v>5.18</v>
      </c>
      <c r="E914" s="3"/>
      <c r="F914" s="3">
        <v>5.16</v>
      </c>
      <c r="G914" s="3"/>
      <c r="H914" s="3"/>
      <c r="I914" s="3">
        <v>5.12</v>
      </c>
      <c r="J914" s="3"/>
    </row>
    <row r="915" spans="1:10" x14ac:dyDescent="0.25">
      <c r="A915" s="15">
        <f t="shared" si="4"/>
        <v>42893</v>
      </c>
      <c r="B915" s="3">
        <v>5.14</v>
      </c>
      <c r="C915" s="3"/>
      <c r="D915" s="3">
        <v>5.18</v>
      </c>
      <c r="E915" s="3"/>
      <c r="F915" s="3">
        <v>5.16</v>
      </c>
      <c r="G915" s="3"/>
      <c r="H915" s="3"/>
      <c r="I915" s="3">
        <v>5.14</v>
      </c>
      <c r="J915" s="3"/>
    </row>
    <row r="916" spans="1:10" x14ac:dyDescent="0.25">
      <c r="A916" s="15">
        <f t="shared" si="4"/>
        <v>42894</v>
      </c>
      <c r="B916" s="3">
        <v>5.13</v>
      </c>
      <c r="C916" s="3"/>
      <c r="D916" s="3">
        <v>5.18</v>
      </c>
      <c r="E916" s="3"/>
      <c r="F916" s="3">
        <v>5.14</v>
      </c>
      <c r="G916" s="3"/>
      <c r="H916" s="3"/>
      <c r="I916" s="3">
        <v>5.1100000000000003</v>
      </c>
      <c r="J916" s="3"/>
    </row>
    <row r="917" spans="1:10" x14ac:dyDescent="0.25">
      <c r="A917" s="15">
        <f t="shared" si="4"/>
        <v>42895</v>
      </c>
      <c r="B917" s="3">
        <v>5.13</v>
      </c>
      <c r="C917" s="3"/>
      <c r="D917" s="3">
        <v>5.18</v>
      </c>
      <c r="E917" s="3"/>
      <c r="F917" s="3">
        <v>5.14</v>
      </c>
      <c r="G917" s="3"/>
      <c r="H917" s="3"/>
      <c r="I917" s="3">
        <v>5.15</v>
      </c>
      <c r="J917" s="3"/>
    </row>
    <row r="918" spans="1:10" x14ac:dyDescent="0.25">
      <c r="A918" s="15">
        <f t="shared" si="4"/>
        <v>42898</v>
      </c>
      <c r="B918" s="3">
        <v>5.13</v>
      </c>
      <c r="C918" s="3"/>
      <c r="D918" s="3">
        <v>5.18</v>
      </c>
      <c r="E918" s="3"/>
      <c r="F918" s="3">
        <v>5.13</v>
      </c>
      <c r="G918" s="3"/>
      <c r="H918" s="3"/>
      <c r="I918" s="3">
        <v>5.15</v>
      </c>
      <c r="J918" s="3"/>
    </row>
    <row r="919" spans="1:10" x14ac:dyDescent="0.25">
      <c r="A919" s="15">
        <f t="shared" si="4"/>
        <v>42899</v>
      </c>
      <c r="B919" s="3">
        <v>5.0999999999999996</v>
      </c>
      <c r="C919" s="3"/>
      <c r="D919" s="3">
        <v>5.16</v>
      </c>
      <c r="E919" s="3"/>
      <c r="F919" s="3">
        <v>5.1100000000000003</v>
      </c>
      <c r="G919" s="3"/>
      <c r="H919" s="3"/>
      <c r="I919" s="3">
        <v>5.15</v>
      </c>
      <c r="J919" s="3"/>
    </row>
    <row r="920" spans="1:10" x14ac:dyDescent="0.25">
      <c r="A920" s="15">
        <f t="shared" si="4"/>
        <v>42900</v>
      </c>
      <c r="B920" s="3">
        <v>5.0199999999999996</v>
      </c>
      <c r="C920" s="3"/>
      <c r="D920" s="3">
        <v>5.1100000000000003</v>
      </c>
      <c r="E920" s="3"/>
      <c r="F920" s="3">
        <v>5.04</v>
      </c>
      <c r="G920" s="3"/>
      <c r="H920" s="3"/>
      <c r="I920" s="3">
        <v>4.9800000000000004</v>
      </c>
      <c r="J920" s="3"/>
    </row>
    <row r="921" spans="1:10" x14ac:dyDescent="0.25">
      <c r="A921" s="15">
        <f t="shared" si="4"/>
        <v>42901</v>
      </c>
      <c r="B921" s="3">
        <v>5.0599999999999996</v>
      </c>
      <c r="C921" s="3"/>
      <c r="D921" s="3">
        <v>5.1100000000000003</v>
      </c>
      <c r="E921" s="3"/>
      <c r="F921" s="3">
        <v>5.04</v>
      </c>
      <c r="G921" s="3"/>
      <c r="H921" s="3"/>
      <c r="I921" s="3">
        <v>5.0199999999999996</v>
      </c>
      <c r="J921" s="3"/>
    </row>
    <row r="922" spans="1:10" x14ac:dyDescent="0.25">
      <c r="A922" s="15">
        <f t="shared" si="4"/>
        <v>42902</v>
      </c>
      <c r="B922" s="3">
        <v>5.0599999999999996</v>
      </c>
      <c r="C922" s="3"/>
      <c r="D922" s="3">
        <v>5.1100000000000003</v>
      </c>
      <c r="E922" s="3"/>
      <c r="F922" s="3">
        <v>5.04</v>
      </c>
      <c r="G922" s="3"/>
      <c r="H922" s="3"/>
      <c r="I922" s="3">
        <v>5.07</v>
      </c>
      <c r="J922" s="3"/>
    </row>
    <row r="923" spans="1:10" x14ac:dyDescent="0.25">
      <c r="A923" s="15">
        <f t="shared" si="4"/>
        <v>42905</v>
      </c>
      <c r="B923" s="3">
        <v>5.1100000000000003</v>
      </c>
      <c r="C923" s="3"/>
      <c r="D923" s="3">
        <v>5.15</v>
      </c>
      <c r="E923" s="3"/>
      <c r="F923" s="3">
        <v>5.0999999999999996</v>
      </c>
      <c r="G923" s="3"/>
      <c r="H923" s="3"/>
      <c r="I923" s="3">
        <v>5.07</v>
      </c>
      <c r="J923" s="3"/>
    </row>
    <row r="924" spans="1:10" x14ac:dyDescent="0.25">
      <c r="A924" s="15">
        <f t="shared" si="4"/>
        <v>42906</v>
      </c>
      <c r="B924" s="3">
        <v>5.1100000000000003</v>
      </c>
      <c r="C924" s="3"/>
      <c r="D924" s="3">
        <v>5.15</v>
      </c>
      <c r="E924" s="3"/>
      <c r="F924" s="3">
        <v>5.0999999999999996</v>
      </c>
      <c r="G924" s="3"/>
      <c r="H924" s="3"/>
      <c r="I924" s="3">
        <v>5.07</v>
      </c>
      <c r="J924" s="3"/>
    </row>
    <row r="925" spans="1:10" x14ac:dyDescent="0.25">
      <c r="A925" s="15">
        <f t="shared" si="4"/>
        <v>42907</v>
      </c>
      <c r="B925" s="3">
        <v>5.12</v>
      </c>
      <c r="C925" s="3"/>
      <c r="D925" s="3">
        <v>5.15</v>
      </c>
      <c r="E925" s="3"/>
      <c r="F925" s="3">
        <v>5.0999999999999996</v>
      </c>
      <c r="G925" s="3"/>
      <c r="H925" s="3"/>
      <c r="I925" s="3">
        <v>5.07</v>
      </c>
      <c r="J925" s="3"/>
    </row>
    <row r="926" spans="1:10" x14ac:dyDescent="0.25">
      <c r="A926" s="15">
        <f t="shared" si="4"/>
        <v>42908</v>
      </c>
      <c r="B926" s="3">
        <v>5.13</v>
      </c>
      <c r="C926" s="3"/>
      <c r="D926" s="3">
        <v>5.15</v>
      </c>
      <c r="E926" s="3"/>
      <c r="F926" s="3">
        <v>5.0999999999999996</v>
      </c>
      <c r="G926" s="3"/>
      <c r="H926" s="3"/>
      <c r="I926" s="3">
        <v>5.07</v>
      </c>
      <c r="J926" s="3"/>
    </row>
    <row r="927" spans="1:10" x14ac:dyDescent="0.25">
      <c r="A927" s="15">
        <f t="shared" si="4"/>
        <v>42909</v>
      </c>
      <c r="B927" s="3">
        <v>5.13</v>
      </c>
      <c r="C927" s="3"/>
      <c r="D927" s="3">
        <v>5.15</v>
      </c>
      <c r="E927" s="3"/>
      <c r="F927" s="3">
        <v>5.0999999999999996</v>
      </c>
      <c r="G927" s="3"/>
      <c r="H927" s="3"/>
      <c r="I927" s="3">
        <v>5.07</v>
      </c>
      <c r="J927" s="3"/>
    </row>
    <row r="928" spans="1:10" x14ac:dyDescent="0.25">
      <c r="A928" s="15">
        <f t="shared" si="4"/>
        <v>42912</v>
      </c>
      <c r="B928" s="3">
        <v>5.09</v>
      </c>
      <c r="C928" s="3"/>
      <c r="D928" s="3">
        <v>5.15</v>
      </c>
      <c r="E928" s="3"/>
      <c r="F928" s="3">
        <v>5.0599999999999996</v>
      </c>
      <c r="G928" s="3"/>
      <c r="H928" s="3"/>
      <c r="I928" s="3">
        <v>5.07</v>
      </c>
      <c r="J928" s="3"/>
    </row>
    <row r="929" spans="1:10" x14ac:dyDescent="0.25">
      <c r="A929" s="15">
        <f t="shared" si="4"/>
        <v>42913</v>
      </c>
      <c r="B929" s="3">
        <v>5.09</v>
      </c>
      <c r="C929" s="3"/>
      <c r="D929" s="3">
        <v>5.17</v>
      </c>
      <c r="E929" s="3"/>
      <c r="F929" s="3">
        <v>5.0599999999999996</v>
      </c>
      <c r="G929" s="3"/>
      <c r="H929" s="3"/>
      <c r="I929" s="3">
        <v>5.07</v>
      </c>
      <c r="J929" s="3"/>
    </row>
    <row r="930" spans="1:10" x14ac:dyDescent="0.25">
      <c r="A930" s="15">
        <f t="shared" si="4"/>
        <v>42914</v>
      </c>
      <c r="B930" s="3">
        <v>5.19</v>
      </c>
      <c r="C930" s="3"/>
      <c r="D930" s="3">
        <v>5.17</v>
      </c>
      <c r="E930" s="3"/>
      <c r="F930" s="3">
        <v>5.17</v>
      </c>
      <c r="G930" s="3"/>
      <c r="H930" s="3"/>
      <c r="I930" s="3">
        <v>5.22</v>
      </c>
      <c r="J930" s="3"/>
    </row>
    <row r="931" spans="1:10" x14ac:dyDescent="0.25">
      <c r="A931" s="15">
        <f t="shared" si="4"/>
        <v>42915</v>
      </c>
      <c r="B931" s="3">
        <v>5.09</v>
      </c>
      <c r="C931" s="3"/>
      <c r="D931" s="3">
        <v>5.17</v>
      </c>
      <c r="E931" s="3"/>
      <c r="F931" s="3">
        <v>5.0599999999999996</v>
      </c>
      <c r="G931" s="3"/>
      <c r="H931" s="3"/>
      <c r="I931" s="3">
        <v>5.19</v>
      </c>
      <c r="J931" s="3"/>
    </row>
    <row r="932" spans="1:10" x14ac:dyDescent="0.25">
      <c r="A932" s="15">
        <f t="shared" si="4"/>
        <v>42916</v>
      </c>
      <c r="B932" s="3">
        <v>5.09</v>
      </c>
      <c r="C932" s="3"/>
      <c r="D932" s="3">
        <v>5.12</v>
      </c>
      <c r="E932" s="3"/>
      <c r="F932" s="3">
        <v>5.0599999999999996</v>
      </c>
      <c r="G932" s="3"/>
      <c r="H932" s="3"/>
      <c r="I932" s="3">
        <v>5.1100000000000003</v>
      </c>
      <c r="J932" s="3"/>
    </row>
    <row r="933" spans="1:10" x14ac:dyDescent="0.25">
      <c r="A933" s="15">
        <f t="shared" si="4"/>
        <v>42919</v>
      </c>
      <c r="B933" s="3">
        <v>5.09</v>
      </c>
      <c r="C933" s="3"/>
      <c r="D933" s="3">
        <v>5.12</v>
      </c>
      <c r="E933" s="3"/>
      <c r="F933" s="3">
        <v>5.0599999999999996</v>
      </c>
      <c r="G933" s="3"/>
      <c r="H933" s="3"/>
      <c r="I933" s="3">
        <v>5.1100000000000003</v>
      </c>
      <c r="J933" s="3"/>
    </row>
    <row r="934" spans="1:10" x14ac:dyDescent="0.25">
      <c r="A934" s="15">
        <f t="shared" si="4"/>
        <v>42920</v>
      </c>
      <c r="B934" s="3">
        <v>5.09</v>
      </c>
      <c r="C934" s="3"/>
      <c r="D934" s="3">
        <v>5.12</v>
      </c>
      <c r="E934" s="3"/>
      <c r="F934" s="3">
        <v>5.0599999999999996</v>
      </c>
      <c r="G934" s="3"/>
      <c r="H934" s="3"/>
      <c r="I934" s="3">
        <v>5.1100000000000003</v>
      </c>
      <c r="J934" s="3"/>
    </row>
    <row r="935" spans="1:10" x14ac:dyDescent="0.25">
      <c r="A935" s="15">
        <f t="shared" si="4"/>
        <v>42921</v>
      </c>
      <c r="B935" s="3">
        <v>5.09</v>
      </c>
      <c r="C935" s="3"/>
      <c r="D935" s="3">
        <v>5.12</v>
      </c>
      <c r="E935" s="3"/>
      <c r="F935" s="3">
        <v>5.1100000000000003</v>
      </c>
      <c r="G935" s="3"/>
      <c r="H935" s="3"/>
      <c r="I935" s="3">
        <v>5.1100000000000003</v>
      </c>
      <c r="J935" s="3"/>
    </row>
    <row r="936" spans="1:10" x14ac:dyDescent="0.25">
      <c r="A936" s="15">
        <f t="shared" si="4"/>
        <v>42922</v>
      </c>
      <c r="B936" s="3">
        <v>5.19</v>
      </c>
      <c r="C936" s="3"/>
      <c r="D936" s="3">
        <v>5.17</v>
      </c>
      <c r="E936" s="3"/>
      <c r="F936" s="3">
        <v>5.1100000000000003</v>
      </c>
      <c r="G936" s="3"/>
      <c r="H936" s="3"/>
      <c r="I936" s="3">
        <v>5.13</v>
      </c>
      <c r="J936" s="3"/>
    </row>
    <row r="937" spans="1:10" x14ac:dyDescent="0.25">
      <c r="A937" s="15">
        <f t="shared" si="4"/>
        <v>42923</v>
      </c>
      <c r="B937" s="3">
        <v>5.19</v>
      </c>
      <c r="C937" s="3"/>
      <c r="D937" s="3">
        <v>5.17</v>
      </c>
      <c r="E937" s="3"/>
      <c r="F937" s="3">
        <v>5.1100000000000003</v>
      </c>
      <c r="G937" s="3"/>
      <c r="H937" s="3"/>
      <c r="I937" s="3">
        <v>5.13</v>
      </c>
      <c r="J937" s="3"/>
    </row>
    <row r="938" spans="1:10" x14ac:dyDescent="0.25">
      <c r="A938" s="15">
        <f t="shared" si="4"/>
        <v>42926</v>
      </c>
      <c r="B938" s="3">
        <v>5.19</v>
      </c>
      <c r="C938" s="3"/>
      <c r="D938" s="3">
        <v>5.17</v>
      </c>
      <c r="E938" s="3"/>
      <c r="F938" s="3">
        <v>5.1100000000000003</v>
      </c>
      <c r="G938" s="3"/>
      <c r="H938" s="3"/>
      <c r="I938" s="3">
        <v>5.16</v>
      </c>
      <c r="J938" s="3"/>
    </row>
    <row r="939" spans="1:10" x14ac:dyDescent="0.25">
      <c r="A939" s="15">
        <f t="shared" si="4"/>
        <v>42927</v>
      </c>
      <c r="B939" s="3">
        <v>5.3</v>
      </c>
      <c r="C939" s="3"/>
      <c r="D939" s="3">
        <v>5.17</v>
      </c>
      <c r="E939" s="3"/>
      <c r="F939" s="3">
        <v>5.31</v>
      </c>
      <c r="G939" s="3"/>
      <c r="H939" s="3"/>
      <c r="I939" s="3">
        <v>5.27</v>
      </c>
      <c r="J939" s="3"/>
    </row>
    <row r="940" spans="1:10" x14ac:dyDescent="0.25">
      <c r="A940" s="15">
        <f t="shared" si="4"/>
        <v>42928</v>
      </c>
      <c r="B940" s="3">
        <v>5.3</v>
      </c>
      <c r="C940" s="3"/>
      <c r="D940" s="3">
        <v>5.18</v>
      </c>
      <c r="E940" s="3"/>
      <c r="F940" s="3">
        <v>5.31</v>
      </c>
      <c r="G940" s="3"/>
      <c r="H940" s="3"/>
      <c r="I940" s="3">
        <v>5.27</v>
      </c>
      <c r="J940" s="3"/>
    </row>
    <row r="941" spans="1:10" x14ac:dyDescent="0.25">
      <c r="A941" s="15">
        <f t="shared" si="4"/>
        <v>42929</v>
      </c>
      <c r="B941" s="3">
        <v>5.3</v>
      </c>
      <c r="C941" s="3"/>
      <c r="D941" s="3">
        <v>5.18</v>
      </c>
      <c r="E941" s="3"/>
      <c r="F941" s="3">
        <v>5.31</v>
      </c>
      <c r="G941" s="3"/>
      <c r="H941" s="3"/>
      <c r="I941" s="3">
        <v>5.19</v>
      </c>
      <c r="J941" s="3"/>
    </row>
    <row r="942" spans="1:10" x14ac:dyDescent="0.25">
      <c r="A942" s="15">
        <f t="shared" si="4"/>
        <v>42930</v>
      </c>
      <c r="B942" s="3">
        <v>5.29</v>
      </c>
      <c r="C942" s="3"/>
      <c r="D942" s="3">
        <v>5.2</v>
      </c>
      <c r="E942" s="3"/>
      <c r="F942" s="3">
        <v>5.31</v>
      </c>
      <c r="G942" s="3"/>
      <c r="H942" s="3"/>
      <c r="I942" s="3">
        <v>5.19</v>
      </c>
      <c r="J942" s="3"/>
    </row>
    <row r="943" spans="1:10" x14ac:dyDescent="0.25">
      <c r="A943" s="15">
        <f t="shared" si="4"/>
        <v>42933</v>
      </c>
      <c r="B943" s="3">
        <v>5.29</v>
      </c>
      <c r="C943" s="3"/>
      <c r="D943" s="3">
        <v>5.2</v>
      </c>
      <c r="E943" s="3"/>
      <c r="F943" s="3">
        <v>5.31</v>
      </c>
      <c r="G943" s="3"/>
      <c r="H943" s="3"/>
      <c r="I943" s="3">
        <v>5.19</v>
      </c>
      <c r="J943" s="3"/>
    </row>
    <row r="944" spans="1:10" x14ac:dyDescent="0.25">
      <c r="A944" s="15">
        <f t="shared" si="4"/>
        <v>42934</v>
      </c>
      <c r="B944" s="3">
        <v>5.28</v>
      </c>
      <c r="C944" s="3"/>
      <c r="D944" s="3">
        <v>5.2</v>
      </c>
      <c r="E944" s="3"/>
      <c r="F944" s="3">
        <v>5.31</v>
      </c>
      <c r="G944" s="3"/>
      <c r="H944" s="3"/>
      <c r="I944" s="3">
        <v>5.19</v>
      </c>
      <c r="J944" s="3"/>
    </row>
    <row r="945" spans="1:10" x14ac:dyDescent="0.25">
      <c r="A945" s="15">
        <f t="shared" si="4"/>
        <v>42935</v>
      </c>
      <c r="B945" s="3">
        <v>5.28</v>
      </c>
      <c r="C945" s="3"/>
      <c r="D945" s="3">
        <v>5.2</v>
      </c>
      <c r="E945" s="3"/>
      <c r="F945" s="3">
        <v>5.31</v>
      </c>
      <c r="G945" s="3"/>
      <c r="H945" s="3"/>
      <c r="I945" s="3">
        <v>5.19</v>
      </c>
      <c r="J945" s="3"/>
    </row>
    <row r="946" spans="1:10" x14ac:dyDescent="0.25">
      <c r="A946" s="15">
        <f t="shared" si="4"/>
        <v>42936</v>
      </c>
      <c r="B946" s="3">
        <v>5.28</v>
      </c>
      <c r="C946" s="3"/>
      <c r="D946" s="3">
        <v>5.2</v>
      </c>
      <c r="E946" s="3"/>
      <c r="F946" s="3">
        <v>5.31</v>
      </c>
      <c r="G946" s="3"/>
      <c r="H946" s="3"/>
      <c r="I946" s="3">
        <v>5.19</v>
      </c>
      <c r="J946" s="3"/>
    </row>
    <row r="947" spans="1:10" x14ac:dyDescent="0.25">
      <c r="A947" s="15">
        <f t="shared" si="4"/>
        <v>42937</v>
      </c>
      <c r="B947" s="3">
        <v>5.28</v>
      </c>
      <c r="C947" s="3"/>
      <c r="D947" s="3">
        <v>5.2</v>
      </c>
      <c r="E947" s="3"/>
      <c r="F947" s="3">
        <v>5.31</v>
      </c>
      <c r="G947" s="3"/>
      <c r="H947" s="3"/>
      <c r="I947" s="3">
        <v>5.19</v>
      </c>
      <c r="J947" s="3"/>
    </row>
    <row r="948" spans="1:10" x14ac:dyDescent="0.25">
      <c r="A948" s="15">
        <f t="shared" si="4"/>
        <v>42940</v>
      </c>
      <c r="B948" s="3">
        <v>5.28</v>
      </c>
      <c r="C948" s="3"/>
      <c r="D948" s="3">
        <v>5.2</v>
      </c>
      <c r="E948" s="3"/>
      <c r="F948" s="3">
        <v>5.31</v>
      </c>
      <c r="G948" s="3"/>
      <c r="H948" s="3"/>
      <c r="I948" s="3">
        <v>5.19</v>
      </c>
      <c r="J948" s="3"/>
    </row>
    <row r="949" spans="1:10" x14ac:dyDescent="0.25">
      <c r="A949" s="15">
        <f t="shared" si="4"/>
        <v>42941</v>
      </c>
      <c r="B949" s="3">
        <v>5.28</v>
      </c>
      <c r="C949" s="3"/>
      <c r="D949" s="3">
        <v>5.2</v>
      </c>
      <c r="E949" s="3"/>
      <c r="F949" s="3">
        <v>5.31</v>
      </c>
      <c r="G949" s="3"/>
      <c r="H949" s="3"/>
      <c r="I949" s="3">
        <v>5.19</v>
      </c>
      <c r="J949" s="3"/>
    </row>
    <row r="950" spans="1:10" x14ac:dyDescent="0.25">
      <c r="A950" s="15">
        <f t="shared" si="4"/>
        <v>42942</v>
      </c>
      <c r="B950" s="3">
        <v>5.28</v>
      </c>
      <c r="C950" s="3"/>
      <c r="D950" s="3">
        <v>5.2</v>
      </c>
      <c r="E950" s="3"/>
      <c r="F950" s="3">
        <v>5.31</v>
      </c>
      <c r="G950" s="3"/>
      <c r="H950" s="3"/>
      <c r="I950" s="3">
        <v>5.22</v>
      </c>
      <c r="J950" s="3"/>
    </row>
    <row r="951" spans="1:10" x14ac:dyDescent="0.25">
      <c r="A951" s="15">
        <f t="shared" ref="A951:A993" si="5">+WORKDAY(A950,1)</f>
        <v>42943</v>
      </c>
      <c r="B951" s="3">
        <v>5.28</v>
      </c>
      <c r="C951" s="3"/>
      <c r="D951" s="3">
        <v>5.2</v>
      </c>
      <c r="E951" s="3"/>
      <c r="F951" s="3">
        <v>5.31</v>
      </c>
      <c r="G951" s="3"/>
      <c r="H951" s="3"/>
      <c r="I951" s="3">
        <v>5.22</v>
      </c>
      <c r="J951" s="3"/>
    </row>
    <row r="952" spans="1:10" x14ac:dyDescent="0.25">
      <c r="A952" s="15">
        <f t="shared" si="5"/>
        <v>42944</v>
      </c>
      <c r="B952" s="3">
        <v>5.28</v>
      </c>
      <c r="C952" s="3"/>
      <c r="D952" s="3">
        <v>5.2</v>
      </c>
      <c r="E952" s="3"/>
      <c r="F952" s="3">
        <v>5.31</v>
      </c>
      <c r="G952" s="3"/>
      <c r="H952" s="3"/>
      <c r="I952" s="3">
        <v>5.21</v>
      </c>
      <c r="J952" s="3"/>
    </row>
    <row r="953" spans="1:10" x14ac:dyDescent="0.25">
      <c r="A953" s="15">
        <f t="shared" si="5"/>
        <v>42947</v>
      </c>
      <c r="B953" s="3">
        <v>5.28</v>
      </c>
      <c r="C953" s="3"/>
      <c r="D953" s="3">
        <v>5.2</v>
      </c>
      <c r="E953" s="3"/>
      <c r="F953" s="3">
        <v>5.31</v>
      </c>
      <c r="G953" s="3"/>
      <c r="H953" s="3"/>
      <c r="I953" s="3">
        <v>5.21</v>
      </c>
      <c r="J953" s="3"/>
    </row>
    <row r="954" spans="1:10" x14ac:dyDescent="0.25">
      <c r="A954" s="15">
        <f t="shared" si="5"/>
        <v>42948</v>
      </c>
      <c r="B954" s="3">
        <v>5.3</v>
      </c>
      <c r="C954" s="3"/>
      <c r="D954" s="3">
        <v>5.2</v>
      </c>
      <c r="E954" s="3"/>
      <c r="F954" s="3">
        <v>5.29</v>
      </c>
      <c r="G954" s="3"/>
      <c r="H954" s="3"/>
      <c r="I954" s="3">
        <v>5.21</v>
      </c>
      <c r="J954" s="3"/>
    </row>
    <row r="955" spans="1:10" x14ac:dyDescent="0.25">
      <c r="A955" s="15">
        <f t="shared" si="5"/>
        <v>42949</v>
      </c>
      <c r="B955" s="3">
        <v>5.3</v>
      </c>
      <c r="C955" s="3"/>
      <c r="D955" s="3">
        <v>5.2</v>
      </c>
      <c r="E955" s="3"/>
      <c r="F955" s="3">
        <v>5.29</v>
      </c>
      <c r="G955" s="3"/>
      <c r="H955" s="3"/>
      <c r="I955" s="3">
        <v>5.21</v>
      </c>
      <c r="J955" s="3"/>
    </row>
    <row r="956" spans="1:10" x14ac:dyDescent="0.25">
      <c r="A956" s="15">
        <f t="shared" si="5"/>
        <v>42950</v>
      </c>
      <c r="B956" s="3">
        <v>5.3</v>
      </c>
      <c r="C956" s="3"/>
      <c r="D956" s="3">
        <v>5.18</v>
      </c>
      <c r="E956" s="3"/>
      <c r="F956" s="3">
        <v>5.22</v>
      </c>
      <c r="G956" s="3"/>
      <c r="H956" s="3"/>
      <c r="I956" s="3">
        <v>5.15</v>
      </c>
      <c r="J956" s="3"/>
    </row>
    <row r="957" spans="1:10" x14ac:dyDescent="0.25">
      <c r="A957" s="15">
        <f t="shared" si="5"/>
        <v>42951</v>
      </c>
      <c r="B957" s="3">
        <v>5.3</v>
      </c>
      <c r="C957" s="3"/>
      <c r="D957" s="3">
        <v>5.17</v>
      </c>
      <c r="E957" s="3"/>
      <c r="F957" s="3">
        <v>5.22</v>
      </c>
      <c r="G957" s="3"/>
      <c r="H957" s="3"/>
      <c r="I957" s="3">
        <v>5.15</v>
      </c>
      <c r="J957" s="3"/>
    </row>
    <row r="958" spans="1:10" x14ac:dyDescent="0.25">
      <c r="A958" s="15">
        <f t="shared" si="5"/>
        <v>42954</v>
      </c>
      <c r="B958" s="3">
        <v>5.3</v>
      </c>
      <c r="C958" s="3"/>
      <c r="D958" s="3">
        <v>5.17</v>
      </c>
      <c r="E958" s="3"/>
      <c r="F958" s="3">
        <v>5.22</v>
      </c>
      <c r="G958" s="3"/>
      <c r="H958" s="3"/>
      <c r="I958" s="3">
        <v>5.15</v>
      </c>
      <c r="J958" s="3"/>
    </row>
    <row r="959" spans="1:10" x14ac:dyDescent="0.25">
      <c r="A959" s="15">
        <f t="shared" si="5"/>
        <v>42955</v>
      </c>
      <c r="B959" s="3">
        <v>5.3</v>
      </c>
      <c r="C959" s="3"/>
      <c r="D959" s="3">
        <v>5.17</v>
      </c>
      <c r="E959" s="3"/>
      <c r="F959" s="3">
        <v>5.22</v>
      </c>
      <c r="G959" s="3"/>
      <c r="H959" s="3"/>
      <c r="I959" s="3">
        <v>5.15</v>
      </c>
      <c r="J959" s="3"/>
    </row>
    <row r="960" spans="1:10" x14ac:dyDescent="0.25">
      <c r="A960" s="15">
        <f t="shared" si="5"/>
        <v>42956</v>
      </c>
      <c r="B960" s="3">
        <v>5.3</v>
      </c>
      <c r="C960" s="3"/>
      <c r="D960" s="3">
        <v>5.17</v>
      </c>
      <c r="E960" s="3"/>
      <c r="F960" s="3">
        <v>5.22</v>
      </c>
      <c r="G960" s="3"/>
      <c r="H960" s="3"/>
      <c r="I960" s="3">
        <v>5.15</v>
      </c>
      <c r="J960" s="3"/>
    </row>
    <row r="961" spans="1:10" x14ac:dyDescent="0.25">
      <c r="A961" s="15">
        <f t="shared" si="5"/>
        <v>42957</v>
      </c>
      <c r="B961" s="3">
        <v>5.22</v>
      </c>
      <c r="C961" s="3"/>
      <c r="D961" s="3">
        <v>5.16</v>
      </c>
      <c r="E961" s="3"/>
      <c r="F961" s="3">
        <v>5.22</v>
      </c>
      <c r="G961" s="3"/>
      <c r="H961" s="3"/>
      <c r="I961" s="3">
        <v>5.14</v>
      </c>
      <c r="J961" s="3"/>
    </row>
    <row r="962" spans="1:10" x14ac:dyDescent="0.25">
      <c r="A962" s="15">
        <f t="shared" si="5"/>
        <v>42958</v>
      </c>
      <c r="B962" s="3">
        <v>5.22</v>
      </c>
      <c r="C962" s="3"/>
      <c r="D962" s="3">
        <v>5.16</v>
      </c>
      <c r="E962" s="3"/>
      <c r="F962" s="3">
        <v>5.22</v>
      </c>
      <c r="G962" s="3"/>
      <c r="H962" s="3"/>
      <c r="I962" s="3">
        <v>5.14</v>
      </c>
      <c r="J962" s="3"/>
    </row>
    <row r="963" spans="1:10" x14ac:dyDescent="0.25">
      <c r="A963" s="15">
        <f t="shared" si="5"/>
        <v>42961</v>
      </c>
      <c r="B963" s="3">
        <v>5.25</v>
      </c>
      <c r="C963" s="3"/>
      <c r="D963" s="3">
        <v>5.2</v>
      </c>
      <c r="E963" s="3"/>
      <c r="F963" s="3">
        <v>5.26</v>
      </c>
      <c r="G963" s="3"/>
      <c r="H963" s="3"/>
      <c r="I963" s="3">
        <v>5.26</v>
      </c>
      <c r="J963" s="3"/>
    </row>
    <row r="964" spans="1:10" x14ac:dyDescent="0.25">
      <c r="A964" s="15">
        <f t="shared" si="5"/>
        <v>42962</v>
      </c>
      <c r="B964" s="3">
        <v>5.32</v>
      </c>
      <c r="C964" s="3"/>
      <c r="D964" s="3">
        <v>5.21</v>
      </c>
      <c r="E964" s="3"/>
      <c r="F964" s="3">
        <v>5.32</v>
      </c>
      <c r="G964" s="3"/>
      <c r="H964" s="3"/>
      <c r="I964" s="3">
        <v>5.26</v>
      </c>
      <c r="J964" s="3"/>
    </row>
    <row r="965" spans="1:10" x14ac:dyDescent="0.25">
      <c r="A965" s="15">
        <f t="shared" si="5"/>
        <v>42963</v>
      </c>
      <c r="B965" s="3">
        <v>5.35</v>
      </c>
      <c r="C965" s="3"/>
      <c r="D965" s="3">
        <v>5.29</v>
      </c>
      <c r="E965" s="3"/>
      <c r="F965" s="3">
        <v>5.32</v>
      </c>
      <c r="G965" s="3"/>
      <c r="H965" s="3"/>
      <c r="I965" s="3">
        <v>5.26</v>
      </c>
      <c r="J965" s="3"/>
    </row>
    <row r="966" spans="1:10" x14ac:dyDescent="0.25">
      <c r="A966" s="15">
        <f t="shared" si="5"/>
        <v>42964</v>
      </c>
      <c r="B966" s="3">
        <v>5.35</v>
      </c>
      <c r="C966" s="3"/>
      <c r="D966" s="3">
        <v>5.27</v>
      </c>
      <c r="E966" s="3"/>
      <c r="F966" s="3">
        <v>5.16</v>
      </c>
      <c r="G966" s="3"/>
      <c r="H966" s="3"/>
      <c r="I966" s="3">
        <v>5.26</v>
      </c>
      <c r="J966" s="3"/>
    </row>
    <row r="967" spans="1:10" x14ac:dyDescent="0.25">
      <c r="A967" s="15">
        <f t="shared" si="5"/>
        <v>42965</v>
      </c>
      <c r="B967" s="3">
        <v>5.35</v>
      </c>
      <c r="C967" s="3"/>
      <c r="D967" s="3">
        <v>5.27</v>
      </c>
      <c r="E967" s="3"/>
      <c r="F967" s="3">
        <v>5.16</v>
      </c>
      <c r="G967" s="3"/>
      <c r="H967" s="3"/>
      <c r="I967" s="3">
        <v>5.26</v>
      </c>
      <c r="J967" s="3"/>
    </row>
    <row r="968" spans="1:10" x14ac:dyDescent="0.25">
      <c r="A968" s="15">
        <f t="shared" si="5"/>
        <v>42968</v>
      </c>
      <c r="B968" s="3">
        <v>5.35</v>
      </c>
      <c r="C968" s="3"/>
      <c r="D968" s="3">
        <v>5.27</v>
      </c>
      <c r="E968" s="3"/>
      <c r="F968" s="3">
        <v>5.25</v>
      </c>
      <c r="G968" s="3"/>
      <c r="H968" s="3"/>
      <c r="I968" s="3">
        <v>5.26</v>
      </c>
      <c r="J968" s="3"/>
    </row>
    <row r="969" spans="1:10" x14ac:dyDescent="0.25">
      <c r="A969" s="15">
        <f t="shared" si="5"/>
        <v>42969</v>
      </c>
      <c r="B969" s="3">
        <v>5.35</v>
      </c>
      <c r="C969" s="3"/>
      <c r="D969" s="3">
        <v>5.28</v>
      </c>
      <c r="E969" s="3"/>
      <c r="F969" s="3">
        <v>5.25</v>
      </c>
      <c r="G969" s="3"/>
      <c r="H969" s="3"/>
      <c r="I969" s="3">
        <v>5.26</v>
      </c>
      <c r="J969" s="3"/>
    </row>
    <row r="970" spans="1:10" x14ac:dyDescent="0.25">
      <c r="A970" s="15">
        <f t="shared" si="5"/>
        <v>42970</v>
      </c>
      <c r="B970" s="3">
        <v>5.35</v>
      </c>
      <c r="C970" s="3"/>
      <c r="D970" s="3">
        <v>5.28</v>
      </c>
      <c r="E970" s="3"/>
      <c r="F970" s="3">
        <v>5.3</v>
      </c>
      <c r="G970" s="3"/>
      <c r="H970" s="3"/>
      <c r="I970" s="3">
        <v>5.26</v>
      </c>
      <c r="J970" s="3"/>
    </row>
    <row r="971" spans="1:10" x14ac:dyDescent="0.25">
      <c r="A971" s="15">
        <f t="shared" si="5"/>
        <v>42971</v>
      </c>
      <c r="B971" s="3">
        <v>5.35</v>
      </c>
      <c r="C971" s="3"/>
      <c r="D971" s="3">
        <v>5.28</v>
      </c>
      <c r="E971" s="3"/>
      <c r="F971" s="3">
        <v>5.36</v>
      </c>
      <c r="G971" s="3"/>
      <c r="H971" s="3"/>
      <c r="I971" s="3">
        <v>5.26</v>
      </c>
      <c r="J971" s="3"/>
    </row>
    <row r="972" spans="1:10" x14ac:dyDescent="0.25">
      <c r="A972" s="15">
        <f t="shared" si="5"/>
        <v>42972</v>
      </c>
      <c r="B972" s="3">
        <v>5.35</v>
      </c>
      <c r="C972" s="3"/>
      <c r="D972" s="3">
        <v>5.28</v>
      </c>
      <c r="E972" s="3"/>
      <c r="F972" s="3">
        <v>5.32</v>
      </c>
      <c r="G972" s="3"/>
      <c r="H972" s="3"/>
      <c r="I972" s="3">
        <v>5.26</v>
      </c>
      <c r="J972" s="3"/>
    </row>
    <row r="973" spans="1:10" x14ac:dyDescent="0.25">
      <c r="A973" s="15">
        <f t="shared" si="5"/>
        <v>42975</v>
      </c>
      <c r="B973" s="3">
        <v>5.32</v>
      </c>
      <c r="C973" s="3"/>
      <c r="D973" s="3">
        <v>5.28</v>
      </c>
      <c r="E973" s="3"/>
      <c r="F973" s="3">
        <v>5.32</v>
      </c>
      <c r="G973" s="3"/>
      <c r="H973" s="3"/>
      <c r="I973" s="3">
        <v>5.26</v>
      </c>
      <c r="J973" s="3"/>
    </row>
    <row r="974" spans="1:10" x14ac:dyDescent="0.25">
      <c r="A974" s="15">
        <f t="shared" si="5"/>
        <v>42976</v>
      </c>
      <c r="B974" s="3">
        <v>5.5</v>
      </c>
      <c r="C974" s="3"/>
      <c r="D974" s="3">
        <v>5.36</v>
      </c>
      <c r="E974" s="3"/>
      <c r="F974" s="3">
        <v>5.41</v>
      </c>
      <c r="G974" s="3"/>
      <c r="H974" s="3"/>
      <c r="I974" s="3">
        <v>5.31</v>
      </c>
      <c r="J974" s="3"/>
    </row>
    <row r="975" spans="1:10" x14ac:dyDescent="0.25">
      <c r="A975" s="15">
        <f t="shared" si="5"/>
        <v>42977</v>
      </c>
      <c r="B975" s="3">
        <v>5.42</v>
      </c>
      <c r="C975" s="3"/>
      <c r="D975" s="3">
        <v>5.32</v>
      </c>
      <c r="E975" s="3"/>
      <c r="F975" s="3">
        <v>5.32</v>
      </c>
      <c r="G975" s="3"/>
      <c r="H975" s="3"/>
      <c r="I975" s="3">
        <v>5.31</v>
      </c>
      <c r="J975" s="3"/>
    </row>
    <row r="976" spans="1:10" x14ac:dyDescent="0.25">
      <c r="A976" s="15">
        <f t="shared" si="5"/>
        <v>42978</v>
      </c>
      <c r="B976" s="3">
        <v>5.42</v>
      </c>
      <c r="C976" s="3"/>
      <c r="D976" s="3">
        <v>5.26</v>
      </c>
      <c r="E976" s="3"/>
      <c r="F976" s="3">
        <v>5.32</v>
      </c>
      <c r="G976" s="3"/>
      <c r="H976" s="3"/>
      <c r="I976" s="3">
        <v>5.31</v>
      </c>
      <c r="J976" s="3"/>
    </row>
    <row r="977" spans="1:10" x14ac:dyDescent="0.25">
      <c r="A977" s="15">
        <f t="shared" si="5"/>
        <v>42979</v>
      </c>
      <c r="B977" s="3">
        <v>5.42</v>
      </c>
      <c r="C977" s="3"/>
      <c r="D977" s="3">
        <v>5.24</v>
      </c>
      <c r="E977" s="3"/>
      <c r="F977" s="3">
        <v>5.32</v>
      </c>
      <c r="G977" s="3"/>
      <c r="H977" s="3"/>
      <c r="I977" s="3">
        <v>5.26</v>
      </c>
      <c r="J977" s="3"/>
    </row>
    <row r="978" spans="1:10" x14ac:dyDescent="0.25">
      <c r="A978" s="15">
        <f t="shared" si="5"/>
        <v>42982</v>
      </c>
      <c r="B978" s="3">
        <v>5.46</v>
      </c>
      <c r="C978" s="3"/>
      <c r="D978" s="3">
        <v>5.24</v>
      </c>
      <c r="E978" s="3"/>
      <c r="F978" s="3">
        <v>5.45</v>
      </c>
      <c r="G978" s="3"/>
      <c r="H978" s="3"/>
      <c r="I978" s="3">
        <v>5.26</v>
      </c>
      <c r="J978" s="3"/>
    </row>
    <row r="979" spans="1:10" x14ac:dyDescent="0.25">
      <c r="A979" s="15">
        <f t="shared" si="5"/>
        <v>42983</v>
      </c>
      <c r="B979" s="3">
        <v>5.46</v>
      </c>
      <c r="C979" s="3"/>
      <c r="D979" s="3">
        <v>5.24</v>
      </c>
      <c r="E979" s="3"/>
      <c r="F979" s="3">
        <v>5.45</v>
      </c>
      <c r="G979" s="3"/>
      <c r="H979" s="3"/>
      <c r="I979" s="3">
        <v>5.29</v>
      </c>
      <c r="J979" s="3"/>
    </row>
    <row r="980" spans="1:10" x14ac:dyDescent="0.25">
      <c r="A980" s="15">
        <f t="shared" si="5"/>
        <v>42984</v>
      </c>
      <c r="B980" s="3">
        <v>5.51</v>
      </c>
      <c r="C980" s="3"/>
      <c r="D980" s="3">
        <v>5.24</v>
      </c>
      <c r="E980" s="3"/>
      <c r="F980" s="3">
        <v>5.45</v>
      </c>
      <c r="G980" s="3"/>
      <c r="H980" s="3"/>
      <c r="I980" s="3">
        <v>5.29</v>
      </c>
      <c r="J980" s="3"/>
    </row>
    <row r="981" spans="1:10" x14ac:dyDescent="0.25">
      <c r="A981" s="15">
        <f t="shared" si="5"/>
        <v>42985</v>
      </c>
      <c r="B981" s="3">
        <v>5.51</v>
      </c>
      <c r="C981" s="3"/>
      <c r="D981" s="3">
        <v>5.24</v>
      </c>
      <c r="E981" s="3"/>
      <c r="F981" s="3">
        <v>5.45</v>
      </c>
      <c r="G981" s="3"/>
      <c r="H981" s="3"/>
      <c r="I981" s="3">
        <v>5.26</v>
      </c>
      <c r="J981" s="3"/>
    </row>
    <row r="982" spans="1:10" x14ac:dyDescent="0.25">
      <c r="A982" s="15">
        <f t="shared" si="5"/>
        <v>42986</v>
      </c>
      <c r="B982" s="3">
        <v>5.51</v>
      </c>
      <c r="C982" s="3"/>
      <c r="D982" s="3">
        <v>5.24</v>
      </c>
      <c r="E982" s="3"/>
      <c r="F982" s="3">
        <v>5.45</v>
      </c>
      <c r="G982" s="3"/>
      <c r="H982" s="3"/>
      <c r="I982" s="3">
        <v>5.26</v>
      </c>
      <c r="J982" s="3"/>
    </row>
    <row r="983" spans="1:10" x14ac:dyDescent="0.25">
      <c r="A983" s="15">
        <f t="shared" si="5"/>
        <v>42989</v>
      </c>
      <c r="B983" s="3">
        <v>5.51</v>
      </c>
      <c r="C983" s="3"/>
      <c r="D983" s="3">
        <v>5.24</v>
      </c>
      <c r="E983" s="3"/>
      <c r="F983" s="3">
        <v>5.45</v>
      </c>
      <c r="G983" s="3"/>
      <c r="H983" s="3"/>
      <c r="I983" s="3">
        <v>5.23</v>
      </c>
      <c r="J983" s="3"/>
    </row>
    <row r="984" spans="1:10" x14ac:dyDescent="0.25">
      <c r="A984" s="15">
        <f t="shared" si="5"/>
        <v>42990</v>
      </c>
      <c r="B984" s="3">
        <v>5.51</v>
      </c>
      <c r="C984" s="3"/>
      <c r="D984" s="3">
        <v>5.24</v>
      </c>
      <c r="E984" s="3"/>
      <c r="F984" s="3">
        <v>5.45</v>
      </c>
      <c r="G984" s="3"/>
      <c r="H984" s="3"/>
      <c r="I984" s="3">
        <v>5.23</v>
      </c>
      <c r="J984" s="3"/>
    </row>
    <row r="985" spans="1:10" x14ac:dyDescent="0.25">
      <c r="A985" s="15">
        <f t="shared" si="5"/>
        <v>42991</v>
      </c>
      <c r="B985" s="3">
        <v>5.52</v>
      </c>
      <c r="C985" s="3"/>
      <c r="D985" s="3">
        <v>5.24</v>
      </c>
      <c r="E985" s="3"/>
      <c r="F985" s="3">
        <v>5.48</v>
      </c>
      <c r="G985" s="3"/>
      <c r="H985" s="3"/>
      <c r="I985" s="3">
        <v>5.23</v>
      </c>
      <c r="J985" s="3"/>
    </row>
    <row r="986" spans="1:10" x14ac:dyDescent="0.25">
      <c r="A986" s="15">
        <f t="shared" si="5"/>
        <v>42992</v>
      </c>
      <c r="B986" s="3">
        <v>5.52</v>
      </c>
      <c r="C986" s="3"/>
      <c r="D986" s="3">
        <v>5.24</v>
      </c>
      <c r="E986" s="3"/>
      <c r="F986" s="3">
        <v>5.46</v>
      </c>
      <c r="G986" s="3"/>
      <c r="H986" s="3"/>
      <c r="I986" s="3">
        <v>5.23</v>
      </c>
      <c r="J986" s="3"/>
    </row>
    <row r="987" spans="1:10" x14ac:dyDescent="0.25">
      <c r="A987" s="15">
        <f t="shared" si="5"/>
        <v>42993</v>
      </c>
      <c r="B987" s="3">
        <v>5.77</v>
      </c>
      <c r="C987" s="3"/>
      <c r="D987" s="3">
        <v>5.51</v>
      </c>
      <c r="E987" s="3"/>
      <c r="F987" s="3">
        <v>5.8</v>
      </c>
      <c r="G987" s="3"/>
      <c r="H987" s="3"/>
      <c r="I987" s="3">
        <v>5.63</v>
      </c>
      <c r="J987" s="3"/>
    </row>
    <row r="988" spans="1:10" x14ac:dyDescent="0.25">
      <c r="A988" s="15">
        <f t="shared" si="5"/>
        <v>42996</v>
      </c>
      <c r="B988" s="3">
        <v>5.78</v>
      </c>
      <c r="C988" s="3"/>
      <c r="D988" s="3">
        <v>5.56</v>
      </c>
      <c r="E988" s="3"/>
      <c r="F988" s="3">
        <v>5.73</v>
      </c>
      <c r="G988" s="3"/>
      <c r="H988" s="3"/>
      <c r="I988" s="3">
        <v>5.67</v>
      </c>
      <c r="J988" s="3"/>
    </row>
    <row r="989" spans="1:10" x14ac:dyDescent="0.25">
      <c r="A989" s="15">
        <f t="shared" si="5"/>
        <v>42997</v>
      </c>
      <c r="B989" s="3">
        <v>5.78</v>
      </c>
      <c r="C989" s="3"/>
      <c r="D989" s="3">
        <v>5.56</v>
      </c>
      <c r="E989" s="3"/>
      <c r="F989" s="3">
        <v>5.73</v>
      </c>
      <c r="G989" s="3"/>
      <c r="H989" s="3"/>
      <c r="I989" s="3">
        <v>5.67</v>
      </c>
      <c r="J989" s="3"/>
    </row>
    <row r="990" spans="1:10" x14ac:dyDescent="0.25">
      <c r="A990" s="15">
        <f t="shared" si="5"/>
        <v>42998</v>
      </c>
      <c r="B990" s="3">
        <v>5.82</v>
      </c>
      <c r="C990" s="3"/>
      <c r="D990" s="3">
        <v>5.57</v>
      </c>
      <c r="E990" s="3"/>
      <c r="F990" s="3">
        <v>5.73</v>
      </c>
      <c r="G990" s="3"/>
      <c r="H990" s="3"/>
      <c r="I990" s="3">
        <v>5.69</v>
      </c>
      <c r="J990" s="3"/>
    </row>
    <row r="991" spans="1:10" x14ac:dyDescent="0.25">
      <c r="A991" s="15">
        <f t="shared" si="5"/>
        <v>42999</v>
      </c>
      <c r="B991" s="3">
        <v>5.85</v>
      </c>
      <c r="C991" s="3"/>
      <c r="D991" s="3">
        <v>5.65</v>
      </c>
      <c r="E991" s="3"/>
      <c r="F991" s="3">
        <v>5.75</v>
      </c>
      <c r="G991" s="3"/>
      <c r="H991" s="3"/>
      <c r="I991" s="3">
        <v>5.69</v>
      </c>
      <c r="J991" s="3"/>
    </row>
    <row r="992" spans="1:10" x14ac:dyDescent="0.25">
      <c r="A992" s="15">
        <f t="shared" si="5"/>
        <v>43000</v>
      </c>
      <c r="B992" s="3">
        <v>5.76</v>
      </c>
      <c r="C992" s="3"/>
      <c r="D992" s="3">
        <v>5.49</v>
      </c>
      <c r="E992" s="3"/>
      <c r="F992" s="3">
        <v>5.75</v>
      </c>
      <c r="G992" s="3"/>
      <c r="H992" s="3"/>
      <c r="I992" s="3">
        <v>5.48</v>
      </c>
      <c r="J992" s="3"/>
    </row>
    <row r="993" spans="1:10" x14ac:dyDescent="0.25">
      <c r="A993" s="15">
        <f t="shared" si="5"/>
        <v>43003</v>
      </c>
      <c r="B993" s="3">
        <v>5.76</v>
      </c>
      <c r="C993" s="3"/>
      <c r="D993" s="3">
        <v>5.49</v>
      </c>
      <c r="E993" s="3"/>
      <c r="F993" s="3">
        <v>5.69</v>
      </c>
      <c r="G993" s="3"/>
      <c r="H993" s="3"/>
      <c r="I993" s="3">
        <v>5.48</v>
      </c>
      <c r="J993" s="3"/>
    </row>
    <row r="994" spans="1:10" x14ac:dyDescent="0.25">
      <c r="A994" s="15">
        <v>43004</v>
      </c>
      <c r="B994" s="3">
        <v>5.74</v>
      </c>
      <c r="C994" s="3"/>
      <c r="D994" s="3">
        <v>5.49</v>
      </c>
      <c r="E994" s="3"/>
      <c r="F994" s="3">
        <v>5.69</v>
      </c>
      <c r="G994" s="3"/>
      <c r="H994" s="3"/>
      <c r="I994" s="3">
        <v>5.48</v>
      </c>
      <c r="J994" s="3"/>
    </row>
    <row r="995" spans="1:10" x14ac:dyDescent="0.25">
      <c r="A995" s="15">
        <v>43005</v>
      </c>
      <c r="B995" s="3">
        <v>5.68</v>
      </c>
      <c r="C995" s="3"/>
      <c r="D995" s="3">
        <v>5.36</v>
      </c>
      <c r="E995" s="3"/>
      <c r="F995" s="3">
        <v>5.59</v>
      </c>
      <c r="G995" s="3"/>
      <c r="H995" s="3"/>
      <c r="I995" s="3">
        <v>5.34</v>
      </c>
      <c r="J995" s="3"/>
    </row>
    <row r="996" spans="1:10" x14ac:dyDescent="0.25">
      <c r="A996" s="15">
        <v>43006</v>
      </c>
      <c r="B996" s="3">
        <v>5.62</v>
      </c>
      <c r="C996" s="3"/>
      <c r="D996" s="3">
        <v>5.41</v>
      </c>
      <c r="E996" s="3"/>
      <c r="F996" s="3">
        <v>5.59</v>
      </c>
      <c r="G996" s="3"/>
      <c r="H996" s="3"/>
      <c r="I996" s="3">
        <v>5.34</v>
      </c>
      <c r="J996" s="3"/>
    </row>
    <row r="997" spans="1:10" x14ac:dyDescent="0.25">
      <c r="A997" s="15">
        <v>43007</v>
      </c>
      <c r="B997" s="3">
        <v>5.62</v>
      </c>
      <c r="C997" s="3"/>
      <c r="D997" s="3">
        <v>5.41</v>
      </c>
      <c r="E997" s="3"/>
      <c r="F997" s="3">
        <v>5.59</v>
      </c>
      <c r="G997" s="3"/>
      <c r="H997" s="3"/>
      <c r="I997" s="3">
        <v>5.34</v>
      </c>
      <c r="J997" s="3"/>
    </row>
    <row r="998" spans="1:10" x14ac:dyDescent="0.25">
      <c r="A998" s="15">
        <v>43010</v>
      </c>
      <c r="B998" s="3">
        <v>5.62</v>
      </c>
      <c r="C998" s="3"/>
      <c r="D998" s="3">
        <v>5.4</v>
      </c>
      <c r="E998" s="3"/>
      <c r="F998" s="3">
        <v>5.59</v>
      </c>
      <c r="G998" s="3"/>
      <c r="H998" s="3"/>
      <c r="I998" s="3">
        <v>5.34</v>
      </c>
      <c r="J998" s="3"/>
    </row>
    <row r="999" spans="1:10" x14ac:dyDescent="0.25">
      <c r="A999" s="15">
        <v>43011</v>
      </c>
      <c r="B999" s="3">
        <v>5.61</v>
      </c>
      <c r="C999" s="3"/>
      <c r="D999" s="3">
        <v>5.35</v>
      </c>
      <c r="E999" s="3"/>
      <c r="F999" s="3">
        <v>5.49</v>
      </c>
      <c r="G999" s="3"/>
      <c r="H999" s="3"/>
      <c r="I999" s="3">
        <v>5.24</v>
      </c>
      <c r="J999" s="3"/>
    </row>
    <row r="1000" spans="1:10" x14ac:dyDescent="0.25">
      <c r="A1000" s="15">
        <v>43012</v>
      </c>
      <c r="B1000" s="3">
        <v>5.39</v>
      </c>
      <c r="C1000" s="3"/>
      <c r="D1000" s="3">
        <v>5.2</v>
      </c>
      <c r="E1000" s="3"/>
      <c r="F1000" s="3">
        <v>5.4</v>
      </c>
      <c r="G1000" s="3"/>
      <c r="H1000" s="3"/>
      <c r="I1000" s="3">
        <v>5.24</v>
      </c>
      <c r="J1000" s="3"/>
    </row>
    <row r="1001" spans="1:10" x14ac:dyDescent="0.25">
      <c r="A1001" s="15">
        <v>43013</v>
      </c>
      <c r="B1001" s="3">
        <v>5.29</v>
      </c>
      <c r="C1001" s="3"/>
      <c r="D1001" s="3">
        <v>5.18</v>
      </c>
      <c r="E1001" s="3"/>
      <c r="F1001" s="3">
        <v>5.34</v>
      </c>
      <c r="G1001" s="3"/>
      <c r="H1001" s="3"/>
      <c r="I1001" s="3">
        <v>5.18</v>
      </c>
      <c r="J1001" s="3"/>
    </row>
    <row r="1002" spans="1:10" x14ac:dyDescent="0.25">
      <c r="A1002" s="15">
        <v>43014</v>
      </c>
      <c r="B1002" s="3">
        <v>5.29</v>
      </c>
      <c r="C1002" s="3"/>
      <c r="D1002" s="3">
        <v>5.18</v>
      </c>
      <c r="E1002" s="3"/>
      <c r="F1002" s="3">
        <v>5.28</v>
      </c>
      <c r="G1002" s="3"/>
      <c r="H1002" s="3"/>
      <c r="I1002" s="3">
        <v>5.18</v>
      </c>
      <c r="J1002" s="3"/>
    </row>
    <row r="1003" spans="1:10" x14ac:dyDescent="0.25">
      <c r="A1003" s="15">
        <v>43017</v>
      </c>
      <c r="B1003" s="3">
        <v>5.29</v>
      </c>
      <c r="C1003" s="3"/>
      <c r="D1003" s="3">
        <v>5.17</v>
      </c>
      <c r="E1003" s="3"/>
      <c r="F1003" s="3">
        <v>5.28</v>
      </c>
      <c r="G1003" s="3"/>
      <c r="H1003" s="3"/>
      <c r="I1003" s="3">
        <v>5.18</v>
      </c>
      <c r="J1003" s="3"/>
    </row>
    <row r="1004" spans="1:10" x14ac:dyDescent="0.25">
      <c r="A1004" s="15">
        <v>43018</v>
      </c>
      <c r="B1004" s="3">
        <v>5.29</v>
      </c>
      <c r="C1004" s="3"/>
      <c r="D1004" s="3">
        <v>5.17</v>
      </c>
      <c r="E1004" s="3"/>
      <c r="F1004" s="3">
        <v>5.28</v>
      </c>
      <c r="G1004" s="3"/>
      <c r="H1004" s="3"/>
      <c r="I1004" s="3">
        <v>5.18</v>
      </c>
      <c r="J1004" s="3"/>
    </row>
    <row r="1005" spans="1:10" x14ac:dyDescent="0.25">
      <c r="A1005" s="15">
        <v>43019</v>
      </c>
      <c r="B1005" s="3">
        <v>5.29</v>
      </c>
      <c r="C1005" s="3"/>
      <c r="D1005" s="3">
        <v>5.17</v>
      </c>
      <c r="E1005" s="3"/>
      <c r="F1005" s="3">
        <v>5.28</v>
      </c>
      <c r="G1005" s="3"/>
      <c r="H1005" s="3"/>
      <c r="I1005" s="3">
        <v>5.18</v>
      </c>
      <c r="J1005" s="3"/>
    </row>
    <row r="1006" spans="1:10" x14ac:dyDescent="0.25">
      <c r="A1006" s="15">
        <v>43020</v>
      </c>
      <c r="B1006" s="3">
        <v>5.29</v>
      </c>
      <c r="C1006" s="3"/>
      <c r="D1006" s="3">
        <v>5.17</v>
      </c>
      <c r="E1006" s="3"/>
      <c r="F1006" s="3">
        <v>5.28</v>
      </c>
      <c r="G1006" s="3"/>
      <c r="H1006" s="3"/>
      <c r="I1006" s="3">
        <v>5.18</v>
      </c>
      <c r="J1006" s="3"/>
    </row>
    <row r="1007" spans="1:10" x14ac:dyDescent="0.25">
      <c r="A1007" s="15">
        <v>43021</v>
      </c>
      <c r="B1007" s="3">
        <v>5.29</v>
      </c>
      <c r="C1007" s="3"/>
      <c r="D1007" s="3">
        <v>5.17</v>
      </c>
      <c r="E1007" s="3"/>
      <c r="F1007" s="3">
        <v>5.28</v>
      </c>
      <c r="G1007" s="3"/>
      <c r="H1007" s="3"/>
      <c r="I1007" s="3">
        <v>5.18</v>
      </c>
      <c r="J1007" s="3"/>
    </row>
    <row r="1008" spans="1:10" x14ac:dyDescent="0.25">
      <c r="A1008" s="15">
        <v>43024</v>
      </c>
      <c r="B1008" s="3">
        <v>5.37</v>
      </c>
      <c r="C1008" s="3"/>
      <c r="D1008" s="3">
        <v>5.17</v>
      </c>
      <c r="E1008" s="3"/>
      <c r="F1008" s="3">
        <v>5.33</v>
      </c>
      <c r="G1008" s="3"/>
      <c r="H1008" s="3"/>
      <c r="I1008" s="3">
        <v>5.18</v>
      </c>
      <c r="J1008" s="3"/>
    </row>
    <row r="1009" spans="1:10" x14ac:dyDescent="0.25">
      <c r="A1009" s="15">
        <v>43025</v>
      </c>
      <c r="B1009" s="3">
        <v>5.45</v>
      </c>
      <c r="C1009" s="3"/>
      <c r="D1009" s="3">
        <v>5.22</v>
      </c>
      <c r="E1009" s="3"/>
      <c r="F1009" s="3">
        <v>5.47</v>
      </c>
      <c r="G1009" s="3"/>
      <c r="H1009" s="3"/>
      <c r="I1009" s="3">
        <v>5.18</v>
      </c>
      <c r="J1009" s="3"/>
    </row>
    <row r="1010" spans="1:10" x14ac:dyDescent="0.25">
      <c r="A1010" s="15">
        <v>43026</v>
      </c>
      <c r="B1010" s="3">
        <v>5.4</v>
      </c>
      <c r="C1010" s="3"/>
      <c r="D1010" s="3">
        <v>5.22</v>
      </c>
      <c r="E1010" s="3"/>
      <c r="F1010" s="3">
        <v>5.39</v>
      </c>
      <c r="G1010" s="3"/>
      <c r="H1010" s="3"/>
      <c r="I1010" s="3">
        <v>5.18</v>
      </c>
      <c r="J1010" s="3"/>
    </row>
    <row r="1011" spans="1:10" x14ac:dyDescent="0.25">
      <c r="A1011" s="15">
        <v>43027</v>
      </c>
      <c r="B1011" s="3">
        <v>5.4</v>
      </c>
      <c r="C1011" s="3"/>
      <c r="D1011" s="3">
        <v>5.22</v>
      </c>
      <c r="E1011" s="3"/>
      <c r="F1011" s="3">
        <v>5.39</v>
      </c>
      <c r="G1011" s="3"/>
      <c r="H1011" s="3"/>
      <c r="I1011" s="3">
        <v>5.18</v>
      </c>
      <c r="J1011" s="3"/>
    </row>
    <row r="1012" spans="1:10" x14ac:dyDescent="0.25">
      <c r="A1012" s="15">
        <v>43028</v>
      </c>
      <c r="B1012" s="3">
        <v>5.4</v>
      </c>
      <c r="C1012" s="3"/>
      <c r="D1012" s="3">
        <v>5.2</v>
      </c>
      <c r="E1012" s="3"/>
      <c r="F1012" s="3">
        <v>5.39</v>
      </c>
      <c r="G1012" s="3"/>
      <c r="H1012" s="3"/>
      <c r="I1012" s="3">
        <v>5.15</v>
      </c>
      <c r="J1012" s="3"/>
    </row>
    <row r="1013" spans="1:10" x14ac:dyDescent="0.25">
      <c r="A1013" s="15">
        <v>43031</v>
      </c>
      <c r="B1013" s="3">
        <v>5.42</v>
      </c>
      <c r="C1013" s="3"/>
      <c r="D1013" s="3">
        <v>5.2</v>
      </c>
      <c r="E1013" s="3"/>
      <c r="F1013" s="3">
        <v>5.47</v>
      </c>
      <c r="G1013" s="3"/>
      <c r="H1013" s="3"/>
      <c r="I1013" s="3">
        <v>5.15</v>
      </c>
      <c r="J1013" s="3"/>
    </row>
    <row r="1014" spans="1:10" x14ac:dyDescent="0.25">
      <c r="A1014" s="15">
        <v>43032</v>
      </c>
      <c r="B1014" s="3">
        <v>5.42</v>
      </c>
      <c r="C1014" s="3"/>
      <c r="D1014" s="3">
        <v>5.2</v>
      </c>
      <c r="E1014" s="3"/>
      <c r="F1014" s="3">
        <v>5.47</v>
      </c>
      <c r="G1014" s="3"/>
      <c r="H1014" s="3"/>
      <c r="I1014" s="3">
        <v>5.15</v>
      </c>
      <c r="J1014" s="3"/>
    </row>
    <row r="1015" spans="1:10" x14ac:dyDescent="0.25">
      <c r="A1015" s="15">
        <v>43033</v>
      </c>
      <c r="B1015" s="3">
        <v>5.44</v>
      </c>
      <c r="C1015" s="3"/>
      <c r="D1015" s="3">
        <v>5.2</v>
      </c>
      <c r="E1015" s="3"/>
      <c r="F1015" s="3">
        <v>5.41</v>
      </c>
      <c r="G1015" s="3"/>
      <c r="H1015" s="3"/>
      <c r="I1015" s="3">
        <v>5.15</v>
      </c>
      <c r="J1015" s="3"/>
    </row>
    <row r="1016" spans="1:10" x14ac:dyDescent="0.25">
      <c r="A1016" s="15">
        <v>43034</v>
      </c>
      <c r="B1016" s="3">
        <v>5.44</v>
      </c>
      <c r="C1016" s="3"/>
      <c r="D1016" s="3">
        <v>5.14</v>
      </c>
      <c r="E1016" s="3"/>
      <c r="F1016" s="3">
        <v>5.41</v>
      </c>
      <c r="G1016" s="3"/>
      <c r="H1016" s="3"/>
      <c r="I1016" s="3">
        <v>5.15</v>
      </c>
      <c r="J1016" s="3"/>
    </row>
    <row r="1017" spans="1:10" x14ac:dyDescent="0.25">
      <c r="A1017" s="15">
        <v>43035</v>
      </c>
      <c r="B1017" s="3">
        <v>5.51</v>
      </c>
      <c r="C1017" s="3"/>
      <c r="D1017" s="3">
        <v>5.14</v>
      </c>
      <c r="E1017" s="3"/>
      <c r="F1017" s="3">
        <v>5.41</v>
      </c>
      <c r="G1017" s="3"/>
      <c r="H1017" s="3"/>
      <c r="I1017" s="3">
        <v>5.15</v>
      </c>
      <c r="J1017" s="3"/>
    </row>
    <row r="1018" spans="1:10" x14ac:dyDescent="0.25">
      <c r="A1018" s="15">
        <v>43038</v>
      </c>
      <c r="B1018" s="3">
        <v>5.49</v>
      </c>
      <c r="C1018" s="3"/>
      <c r="D1018" s="3">
        <v>5.14</v>
      </c>
      <c r="E1018" s="3"/>
      <c r="F1018" s="3">
        <v>5.41</v>
      </c>
      <c r="G1018" s="3"/>
      <c r="H1018" s="3"/>
      <c r="I1018" s="3">
        <v>5.15</v>
      </c>
      <c r="J1018" s="3"/>
    </row>
    <row r="1019" spans="1:10" x14ac:dyDescent="0.25">
      <c r="A1019" s="15">
        <v>43039</v>
      </c>
      <c r="B1019" s="3">
        <v>5.45</v>
      </c>
      <c r="C1019" s="3"/>
      <c r="D1019" s="3">
        <v>5.14</v>
      </c>
      <c r="E1019" s="3"/>
      <c r="F1019" s="3">
        <v>5.41</v>
      </c>
      <c r="G1019" s="3"/>
      <c r="H1019" s="3"/>
      <c r="I1019" s="3">
        <v>5.15</v>
      </c>
      <c r="J1019" s="3"/>
    </row>
    <row r="1020" spans="1:10" x14ac:dyDescent="0.25">
      <c r="A1020" s="15">
        <v>43040</v>
      </c>
      <c r="B1020" s="3">
        <v>5.45</v>
      </c>
      <c r="C1020" s="3"/>
      <c r="D1020" s="3">
        <v>5.14</v>
      </c>
      <c r="E1020" s="3"/>
      <c r="F1020" s="3">
        <v>5.35</v>
      </c>
      <c r="G1020" s="3"/>
      <c r="H1020" s="3"/>
      <c r="I1020" s="3">
        <v>5.15</v>
      </c>
      <c r="J1020" s="3"/>
    </row>
    <row r="1021" spans="1:10" x14ac:dyDescent="0.25">
      <c r="A1021" s="15">
        <v>43041</v>
      </c>
      <c r="B1021" s="3">
        <v>5.44</v>
      </c>
      <c r="C1021" s="3"/>
      <c r="D1021" s="3">
        <v>5.14</v>
      </c>
      <c r="E1021" s="3"/>
      <c r="F1021" s="3">
        <v>5.35</v>
      </c>
      <c r="G1021" s="3"/>
      <c r="H1021" s="3"/>
      <c r="I1021" s="3">
        <v>5.15</v>
      </c>
      <c r="J1021" s="3"/>
    </row>
    <row r="1022" spans="1:10" x14ac:dyDescent="0.25">
      <c r="A1022" s="15">
        <v>43042</v>
      </c>
      <c r="B1022" s="3">
        <v>5.44</v>
      </c>
      <c r="C1022" s="3"/>
      <c r="D1022" s="3">
        <v>5.14</v>
      </c>
      <c r="E1022" s="3"/>
      <c r="F1022" s="3">
        <v>5.35</v>
      </c>
      <c r="G1022" s="3"/>
      <c r="H1022" s="3"/>
      <c r="I1022" s="3">
        <v>5.0599999999999996</v>
      </c>
      <c r="J1022" s="3"/>
    </row>
    <row r="1023" spans="1:10" x14ac:dyDescent="0.25">
      <c r="A1023" s="15">
        <v>43045</v>
      </c>
      <c r="B1023" s="3">
        <v>5.44</v>
      </c>
      <c r="C1023" s="3"/>
      <c r="D1023" s="3">
        <v>5.14</v>
      </c>
      <c r="E1023" s="3"/>
      <c r="F1023" s="3">
        <v>5.35</v>
      </c>
      <c r="G1023" s="3"/>
      <c r="H1023" s="3"/>
      <c r="I1023" s="3">
        <v>5.0599999999999996</v>
      </c>
      <c r="J1023" s="3"/>
    </row>
    <row r="1024" spans="1:10" x14ac:dyDescent="0.25">
      <c r="A1024" s="15">
        <v>43046</v>
      </c>
      <c r="B1024" s="3">
        <v>5.4</v>
      </c>
      <c r="C1024" s="3"/>
      <c r="D1024" s="3">
        <v>5.07</v>
      </c>
      <c r="E1024" s="3"/>
      <c r="F1024" s="3">
        <v>5.35</v>
      </c>
      <c r="G1024" s="3"/>
      <c r="H1024" s="3"/>
      <c r="I1024" s="3">
        <v>5.0199999999999996</v>
      </c>
      <c r="J1024" s="3"/>
    </row>
    <row r="1025" spans="1:10" x14ac:dyDescent="0.25">
      <c r="A1025" s="15">
        <v>43047</v>
      </c>
      <c r="B1025" s="3">
        <v>5.34</v>
      </c>
      <c r="C1025" s="3"/>
      <c r="D1025" s="3">
        <v>5.05</v>
      </c>
      <c r="E1025" s="3"/>
      <c r="F1025" s="3">
        <v>5.27</v>
      </c>
      <c r="G1025" s="3"/>
      <c r="H1025" s="3"/>
      <c r="I1025" s="3">
        <v>5.0199999999999996</v>
      </c>
      <c r="J1025" s="3"/>
    </row>
    <row r="1026" spans="1:10" x14ac:dyDescent="0.25">
      <c r="A1026" s="15">
        <v>43048</v>
      </c>
      <c r="B1026" s="3">
        <v>5.29</v>
      </c>
      <c r="C1026" s="3"/>
      <c r="D1026" s="3">
        <v>5</v>
      </c>
      <c r="E1026" s="3"/>
      <c r="F1026" s="3">
        <v>5.27</v>
      </c>
      <c r="G1026" s="3"/>
      <c r="H1026" s="3"/>
      <c r="I1026" s="3">
        <v>5.0199999999999996</v>
      </c>
      <c r="J1026" s="3"/>
    </row>
    <row r="1027" spans="1:10" x14ac:dyDescent="0.25">
      <c r="A1027" s="15">
        <v>43049</v>
      </c>
      <c r="B1027" s="3">
        <v>5.23</v>
      </c>
      <c r="C1027" s="3"/>
      <c r="D1027" s="3">
        <v>5</v>
      </c>
      <c r="E1027" s="3"/>
      <c r="F1027" s="3">
        <v>5.18</v>
      </c>
      <c r="G1027" s="3"/>
      <c r="H1027" s="3"/>
      <c r="I1027" s="3">
        <v>5.0199999999999996</v>
      </c>
      <c r="J1027" s="3"/>
    </row>
    <row r="1028" spans="1:10" x14ac:dyDescent="0.25">
      <c r="A1028" s="15">
        <v>43052</v>
      </c>
      <c r="B1028" s="3">
        <v>5.23</v>
      </c>
      <c r="C1028" s="3"/>
      <c r="D1028" s="3">
        <v>4.99</v>
      </c>
      <c r="E1028" s="3"/>
      <c r="F1028" s="3">
        <v>5.18</v>
      </c>
      <c r="G1028" s="3"/>
      <c r="H1028" s="3"/>
      <c r="I1028" s="3">
        <v>5.0199999999999996</v>
      </c>
      <c r="J1028" s="3"/>
    </row>
    <row r="1029" spans="1:10" x14ac:dyDescent="0.25">
      <c r="A1029" s="15">
        <v>43053</v>
      </c>
      <c r="B1029" s="3">
        <v>5.17</v>
      </c>
      <c r="C1029" s="3"/>
      <c r="D1029" s="3">
        <v>4.91</v>
      </c>
      <c r="E1029" s="3"/>
      <c r="F1029" s="3">
        <v>5.1100000000000003</v>
      </c>
      <c r="G1029" s="3"/>
      <c r="H1029" s="3"/>
      <c r="I1029" s="3">
        <v>4.93</v>
      </c>
      <c r="J1029" s="3"/>
    </row>
    <row r="1030" spans="1:10" x14ac:dyDescent="0.25">
      <c r="A1030" s="15">
        <v>43054</v>
      </c>
      <c r="B1030" s="3">
        <v>5.21</v>
      </c>
      <c r="C1030" s="3"/>
      <c r="D1030" s="3">
        <v>5.01</v>
      </c>
      <c r="E1030" s="3"/>
      <c r="F1030" s="3">
        <v>5.26</v>
      </c>
      <c r="G1030" s="3"/>
      <c r="H1030" s="3"/>
      <c r="I1030" s="3">
        <v>4.9400000000000004</v>
      </c>
      <c r="J1030" s="3"/>
    </row>
    <row r="1031" spans="1:10" x14ac:dyDescent="0.25">
      <c r="A1031" s="15">
        <v>43055</v>
      </c>
      <c r="B1031" s="3">
        <v>5.26</v>
      </c>
      <c r="C1031" s="3"/>
      <c r="D1031" s="3">
        <v>5.01</v>
      </c>
      <c r="E1031" s="3"/>
      <c r="F1031" s="3">
        <v>5.26</v>
      </c>
      <c r="G1031" s="3"/>
      <c r="H1031" s="3"/>
      <c r="I1031" s="3">
        <v>4.9400000000000004</v>
      </c>
      <c r="J1031" s="3"/>
    </row>
    <row r="1032" spans="1:10" x14ac:dyDescent="0.25">
      <c r="A1032" s="15">
        <v>43056</v>
      </c>
      <c r="B1032" s="3">
        <v>5.26</v>
      </c>
      <c r="C1032" s="3"/>
      <c r="D1032" s="3">
        <v>4.91</v>
      </c>
      <c r="E1032" s="3"/>
      <c r="F1032" s="3">
        <v>5.24</v>
      </c>
      <c r="G1032" s="3"/>
      <c r="H1032" s="3"/>
      <c r="I1032" s="3">
        <v>4.83</v>
      </c>
      <c r="J1032" s="3"/>
    </row>
    <row r="1033" spans="1:10" x14ac:dyDescent="0.25">
      <c r="A1033" s="15">
        <v>43059</v>
      </c>
      <c r="B1033" s="3">
        <v>5.26</v>
      </c>
      <c r="C1033" s="3"/>
      <c r="D1033" s="3">
        <v>4.91</v>
      </c>
      <c r="E1033" s="3"/>
      <c r="F1033" s="3">
        <v>5.24</v>
      </c>
      <c r="G1033" s="3"/>
      <c r="H1033" s="3"/>
      <c r="I1033" s="3">
        <v>4.83</v>
      </c>
      <c r="J1033" s="3"/>
    </row>
    <row r="1034" spans="1:10" x14ac:dyDescent="0.25">
      <c r="A1034" s="15">
        <v>43060</v>
      </c>
      <c r="B1034" s="3">
        <v>5.26</v>
      </c>
      <c r="C1034" s="3"/>
      <c r="D1034" s="3">
        <v>4.9000000000000004</v>
      </c>
      <c r="E1034" s="3"/>
      <c r="F1034" s="3">
        <v>5.24</v>
      </c>
      <c r="G1034" s="3"/>
      <c r="H1034" s="3"/>
      <c r="I1034" s="3">
        <v>4.83</v>
      </c>
      <c r="J1034" s="3"/>
    </row>
    <row r="1035" spans="1:10" x14ac:dyDescent="0.25">
      <c r="A1035" s="15">
        <v>43061</v>
      </c>
      <c r="B1035" s="3">
        <v>5.26</v>
      </c>
      <c r="C1035" s="3"/>
      <c r="D1035" s="3">
        <v>4.9000000000000004</v>
      </c>
      <c r="E1035" s="3"/>
      <c r="F1035" s="3">
        <v>5.24</v>
      </c>
      <c r="G1035" s="3"/>
      <c r="H1035" s="3"/>
      <c r="I1035" s="3">
        <v>4.83</v>
      </c>
      <c r="J1035" s="3"/>
    </row>
    <row r="1036" spans="1:10" x14ac:dyDescent="0.25">
      <c r="A1036" s="15">
        <v>43062</v>
      </c>
      <c r="B1036" s="3">
        <v>5.27</v>
      </c>
      <c r="C1036" s="3"/>
      <c r="D1036" s="3">
        <v>4.83</v>
      </c>
      <c r="E1036" s="3"/>
      <c r="F1036" s="3">
        <v>5.12</v>
      </c>
      <c r="G1036" s="3"/>
      <c r="H1036" s="3"/>
      <c r="I1036" s="3">
        <v>4.83</v>
      </c>
      <c r="J1036" s="3">
        <v>5.14</v>
      </c>
    </row>
    <row r="1037" spans="1:10" x14ac:dyDescent="0.25">
      <c r="A1037" s="15">
        <v>43063</v>
      </c>
      <c r="B1037" s="3">
        <v>5.27</v>
      </c>
      <c r="C1037" s="3"/>
      <c r="D1037" s="3">
        <v>4.83</v>
      </c>
      <c r="E1037" s="3"/>
      <c r="F1037" s="3">
        <v>5.14</v>
      </c>
      <c r="G1037" s="3"/>
      <c r="H1037" s="3"/>
      <c r="I1037" s="3">
        <v>4.8899999999999997</v>
      </c>
      <c r="J1037" s="3">
        <v>5.14</v>
      </c>
    </row>
    <row r="1038" spans="1:10" x14ac:dyDescent="0.25">
      <c r="A1038" s="15">
        <v>43066</v>
      </c>
      <c r="B1038" s="3">
        <v>5.24</v>
      </c>
      <c r="C1038" s="3"/>
      <c r="D1038" s="3">
        <v>4.83</v>
      </c>
      <c r="E1038" s="3"/>
      <c r="F1038" s="3">
        <v>5.14</v>
      </c>
      <c r="G1038" s="3"/>
      <c r="H1038" s="3"/>
      <c r="I1038" s="3">
        <v>4.87</v>
      </c>
      <c r="J1038" s="3">
        <v>5.14</v>
      </c>
    </row>
    <row r="1039" spans="1:10" x14ac:dyDescent="0.25">
      <c r="A1039" s="15">
        <v>43067</v>
      </c>
      <c r="B1039" s="3">
        <v>5.2</v>
      </c>
      <c r="C1039" s="3"/>
      <c r="D1039" s="3">
        <v>4.83</v>
      </c>
      <c r="E1039" s="3"/>
      <c r="F1039" s="3">
        <v>5.14</v>
      </c>
      <c r="G1039" s="3"/>
      <c r="H1039" s="3"/>
      <c r="I1039" s="3">
        <v>4.8600000000000003</v>
      </c>
      <c r="J1039" s="3">
        <v>5.09</v>
      </c>
    </row>
    <row r="1040" spans="1:10" x14ac:dyDescent="0.25">
      <c r="A1040" s="15">
        <v>43068</v>
      </c>
      <c r="B1040" s="3">
        <v>5.17</v>
      </c>
      <c r="C1040" s="3"/>
      <c r="D1040" s="3">
        <v>4.83</v>
      </c>
      <c r="E1040" s="3"/>
      <c r="F1040" s="3">
        <v>5.14</v>
      </c>
      <c r="G1040" s="3"/>
      <c r="H1040" s="3"/>
      <c r="I1040" s="3">
        <v>4.8600000000000003</v>
      </c>
      <c r="J1040" s="3">
        <v>5.09</v>
      </c>
    </row>
    <row r="1041" spans="1:10" x14ac:dyDescent="0.25">
      <c r="A1041" s="15">
        <v>43069</v>
      </c>
      <c r="B1041" s="3">
        <v>5.17</v>
      </c>
      <c r="C1041" s="3"/>
      <c r="D1041" s="3">
        <v>4.83</v>
      </c>
      <c r="E1041" s="3"/>
      <c r="F1041" s="3">
        <v>5.14</v>
      </c>
      <c r="G1041" s="3"/>
      <c r="H1041" s="3"/>
      <c r="I1041" s="3">
        <v>4.8600000000000003</v>
      </c>
      <c r="J1041" s="3">
        <v>5.13</v>
      </c>
    </row>
    <row r="1042" spans="1:10" x14ac:dyDescent="0.25">
      <c r="A1042" s="15">
        <v>43070</v>
      </c>
      <c r="B1042" s="3">
        <v>5.17</v>
      </c>
      <c r="C1042" s="3"/>
      <c r="D1042" s="3">
        <v>4.83</v>
      </c>
      <c r="E1042" s="3"/>
      <c r="F1042" s="3">
        <v>5.14</v>
      </c>
      <c r="G1042" s="3"/>
      <c r="H1042" s="3"/>
      <c r="I1042" s="3">
        <v>4.8600000000000003</v>
      </c>
      <c r="J1042" s="3">
        <v>5.13</v>
      </c>
    </row>
    <row r="1043" spans="1:10" x14ac:dyDescent="0.25">
      <c r="A1043" s="15">
        <v>43073</v>
      </c>
      <c r="B1043" s="3">
        <v>5.17</v>
      </c>
      <c r="C1043" s="3"/>
      <c r="D1043" s="3">
        <v>4.83</v>
      </c>
      <c r="E1043" s="3"/>
      <c r="F1043" s="3">
        <v>5.14</v>
      </c>
      <c r="G1043" s="3"/>
      <c r="H1043" s="3"/>
      <c r="I1043" s="3">
        <v>4.83</v>
      </c>
      <c r="J1043" s="3">
        <v>5.13</v>
      </c>
    </row>
    <row r="1044" spans="1:10" x14ac:dyDescent="0.25">
      <c r="A1044" s="15">
        <v>43074</v>
      </c>
      <c r="B1044" s="3">
        <v>5.09</v>
      </c>
      <c r="C1044" s="3"/>
      <c r="D1044" s="3">
        <v>4.83</v>
      </c>
      <c r="E1044" s="3"/>
      <c r="F1044" s="3">
        <v>5.08</v>
      </c>
      <c r="G1044" s="3"/>
      <c r="H1044" s="3"/>
      <c r="I1044" s="3">
        <v>4.8</v>
      </c>
      <c r="J1044" s="3">
        <v>5.09</v>
      </c>
    </row>
    <row r="1045" spans="1:10" x14ac:dyDescent="0.25">
      <c r="A1045" s="15">
        <v>43075</v>
      </c>
      <c r="B1045" s="3">
        <v>5.14</v>
      </c>
      <c r="C1045" s="3"/>
      <c r="D1045" s="3">
        <v>4.83</v>
      </c>
      <c r="E1045" s="3"/>
      <c r="F1045" s="3">
        <v>5.08</v>
      </c>
      <c r="G1045" s="3"/>
      <c r="H1045" s="3"/>
      <c r="I1045" s="3">
        <v>4.8</v>
      </c>
      <c r="J1045" s="3">
        <v>5.09</v>
      </c>
    </row>
    <row r="1046" spans="1:10" x14ac:dyDescent="0.25">
      <c r="A1046" s="15">
        <v>43076</v>
      </c>
      <c r="B1046" s="3">
        <v>5.14</v>
      </c>
      <c r="C1046" s="3"/>
      <c r="D1046" s="3">
        <v>4.83</v>
      </c>
      <c r="E1046" s="3"/>
      <c r="F1046" s="3">
        <v>5.09</v>
      </c>
      <c r="G1046" s="3"/>
      <c r="H1046" s="3"/>
      <c r="I1046" s="3">
        <v>4.8</v>
      </c>
      <c r="J1046" s="3">
        <v>5.09</v>
      </c>
    </row>
    <row r="1047" spans="1:10" x14ac:dyDescent="0.25">
      <c r="A1047" s="15">
        <v>43077</v>
      </c>
      <c r="B1047" s="3">
        <v>5.14</v>
      </c>
      <c r="C1047" s="3"/>
      <c r="D1047" s="3">
        <v>4.7699999999999996</v>
      </c>
      <c r="E1047" s="3"/>
      <c r="F1047" s="3">
        <v>5.09</v>
      </c>
      <c r="G1047" s="3"/>
      <c r="H1047" s="3"/>
      <c r="I1047" s="3">
        <v>4.79</v>
      </c>
      <c r="J1047" s="3">
        <v>5.1100000000000003</v>
      </c>
    </row>
    <row r="1048" spans="1:10" x14ac:dyDescent="0.25">
      <c r="A1048" s="15">
        <v>43080</v>
      </c>
      <c r="B1048" s="3">
        <v>5.17</v>
      </c>
      <c r="C1048" s="3"/>
      <c r="D1048" s="3">
        <v>4.87</v>
      </c>
      <c r="E1048" s="3"/>
      <c r="F1048" s="3">
        <v>5.15</v>
      </c>
      <c r="G1048" s="3"/>
      <c r="H1048" s="3"/>
      <c r="I1048" s="3">
        <v>4.84</v>
      </c>
      <c r="J1048" s="3">
        <v>5.1100000000000003</v>
      </c>
    </row>
    <row r="1049" spans="1:10" x14ac:dyDescent="0.25">
      <c r="A1049" s="15">
        <v>43081</v>
      </c>
      <c r="B1049" s="3">
        <v>5.17</v>
      </c>
      <c r="C1049" s="3"/>
      <c r="D1049" s="3">
        <v>4.87</v>
      </c>
      <c r="E1049" s="3"/>
      <c r="F1049" s="3">
        <v>5.15</v>
      </c>
      <c r="G1049" s="3"/>
      <c r="H1049" s="3"/>
      <c r="I1049" s="3">
        <v>4.84</v>
      </c>
      <c r="J1049" s="3">
        <v>5.1100000000000003</v>
      </c>
    </row>
    <row r="1050" spans="1:10" x14ac:dyDescent="0.25">
      <c r="A1050" s="15">
        <v>43082</v>
      </c>
      <c r="B1050" s="3">
        <v>5.27</v>
      </c>
      <c r="C1050" s="3"/>
      <c r="D1050" s="3">
        <v>4.87</v>
      </c>
      <c r="E1050" s="3"/>
      <c r="F1050" s="3">
        <v>5.2</v>
      </c>
      <c r="G1050" s="3"/>
      <c r="H1050" s="3"/>
      <c r="I1050" s="3">
        <v>4.84</v>
      </c>
      <c r="J1050" s="3">
        <v>5.2</v>
      </c>
    </row>
    <row r="1051" spans="1:10" x14ac:dyDescent="0.25">
      <c r="A1051" s="15">
        <v>43083</v>
      </c>
      <c r="B1051" s="3">
        <v>5.28</v>
      </c>
      <c r="C1051" s="3"/>
      <c r="D1051" s="3">
        <v>4.87</v>
      </c>
      <c r="E1051" s="3"/>
      <c r="F1051" s="3">
        <v>5.2</v>
      </c>
      <c r="G1051" s="3"/>
      <c r="H1051" s="3"/>
      <c r="I1051" s="3">
        <v>4.84</v>
      </c>
      <c r="J1051" s="3">
        <v>5.2</v>
      </c>
    </row>
    <row r="1052" spans="1:10" x14ac:dyDescent="0.25">
      <c r="A1052" s="15">
        <v>43084</v>
      </c>
      <c r="B1052" s="3">
        <v>5.28</v>
      </c>
      <c r="C1052" s="3"/>
      <c r="D1052" s="3">
        <v>4.87</v>
      </c>
      <c r="E1052" s="3"/>
      <c r="F1052" s="3">
        <v>5.2</v>
      </c>
      <c r="G1052" s="3"/>
      <c r="H1052" s="3"/>
      <c r="I1052" s="3">
        <v>4.84</v>
      </c>
      <c r="J1052" s="3">
        <v>5.2</v>
      </c>
    </row>
    <row r="1053" spans="1:10" x14ac:dyDescent="0.25">
      <c r="A1053" s="15">
        <v>43087</v>
      </c>
      <c r="B1053" s="3">
        <v>5.32</v>
      </c>
      <c r="C1053" s="3"/>
      <c r="D1053" s="3">
        <v>4.87</v>
      </c>
      <c r="E1053" s="3"/>
      <c r="F1053" s="3">
        <v>5.22</v>
      </c>
      <c r="G1053" s="3"/>
      <c r="H1053" s="3"/>
      <c r="I1053" s="3">
        <v>4.84</v>
      </c>
      <c r="J1053" s="3">
        <v>5.2</v>
      </c>
    </row>
    <row r="1054" spans="1:10" x14ac:dyDescent="0.25">
      <c r="A1054" s="15">
        <v>43088</v>
      </c>
      <c r="B1054" s="3">
        <v>5.33</v>
      </c>
      <c r="C1054" s="3"/>
      <c r="D1054" s="3">
        <v>4.87</v>
      </c>
      <c r="E1054" s="3"/>
      <c r="F1054" s="3">
        <v>5.22</v>
      </c>
      <c r="G1054" s="3"/>
      <c r="H1054" s="3"/>
      <c r="I1054" s="3">
        <v>4.84</v>
      </c>
      <c r="J1054" s="3">
        <v>5.2</v>
      </c>
    </row>
    <row r="1055" spans="1:10" x14ac:dyDescent="0.25">
      <c r="A1055" s="15">
        <f t="shared" ref="A1055:A1118" si="6">+WORKDAY(A1054,1)</f>
        <v>43089</v>
      </c>
      <c r="B1055" s="3">
        <v>5.28</v>
      </c>
      <c r="C1055" s="3"/>
      <c r="D1055" s="3">
        <v>4.7699999999999996</v>
      </c>
      <c r="E1055" s="3"/>
      <c r="F1055" s="3">
        <v>5.22</v>
      </c>
      <c r="G1055" s="3"/>
      <c r="H1055" s="3"/>
      <c r="I1055" s="3">
        <v>4.8099999999999996</v>
      </c>
      <c r="J1055" s="3">
        <v>5.2</v>
      </c>
    </row>
    <row r="1056" spans="1:10" x14ac:dyDescent="0.25">
      <c r="A1056" s="15">
        <f t="shared" si="6"/>
        <v>43090</v>
      </c>
      <c r="B1056" s="3">
        <v>5.29</v>
      </c>
      <c r="C1056" s="3"/>
      <c r="D1056" s="3">
        <v>4.7699999999999996</v>
      </c>
      <c r="E1056" s="3"/>
      <c r="F1056" s="3">
        <v>5.22</v>
      </c>
      <c r="G1056" s="3"/>
      <c r="H1056" s="3"/>
      <c r="I1056" s="3">
        <v>4.84</v>
      </c>
      <c r="J1056" s="3">
        <v>5.2</v>
      </c>
    </row>
    <row r="1057" spans="1:10" x14ac:dyDescent="0.25">
      <c r="A1057" s="15">
        <f t="shared" si="6"/>
        <v>43091</v>
      </c>
      <c r="B1057" s="3">
        <v>5.28</v>
      </c>
      <c r="C1057" s="3"/>
      <c r="D1057" s="3">
        <v>4.7699999999999996</v>
      </c>
      <c r="E1057" s="3"/>
      <c r="F1057" s="3">
        <v>5.22</v>
      </c>
      <c r="G1057" s="3"/>
      <c r="H1057" s="3"/>
      <c r="I1057" s="3">
        <v>4.84</v>
      </c>
      <c r="J1057" s="3">
        <v>5.2</v>
      </c>
    </row>
    <row r="1058" spans="1:10" x14ac:dyDescent="0.25">
      <c r="A1058" s="15">
        <f t="shared" si="6"/>
        <v>43094</v>
      </c>
      <c r="B1058" s="3">
        <v>5.28</v>
      </c>
      <c r="C1058" s="3"/>
      <c r="D1058" s="3">
        <v>4.7699999999999996</v>
      </c>
      <c r="E1058" s="3"/>
      <c r="F1058" s="3">
        <v>5.22</v>
      </c>
      <c r="G1058" s="3"/>
      <c r="H1058" s="3"/>
      <c r="I1058" s="3">
        <v>4.84</v>
      </c>
      <c r="J1058" s="3">
        <v>5.2</v>
      </c>
    </row>
    <row r="1059" spans="1:10" x14ac:dyDescent="0.25">
      <c r="A1059" s="15">
        <f t="shared" si="6"/>
        <v>43095</v>
      </c>
      <c r="B1059" s="3">
        <v>5.28</v>
      </c>
      <c r="C1059" s="3"/>
      <c r="D1059" s="3">
        <v>4.7699999999999996</v>
      </c>
      <c r="E1059" s="3"/>
      <c r="F1059" s="3">
        <v>5.22</v>
      </c>
      <c r="G1059" s="3"/>
      <c r="H1059" s="3"/>
      <c r="I1059" s="3">
        <v>4.84</v>
      </c>
      <c r="J1059" s="3">
        <v>5.2</v>
      </c>
    </row>
    <row r="1060" spans="1:10" x14ac:dyDescent="0.25">
      <c r="A1060" s="15">
        <f t="shared" si="6"/>
        <v>43096</v>
      </c>
      <c r="B1060" s="3">
        <v>5.28</v>
      </c>
      <c r="C1060" s="3"/>
      <c r="D1060" s="3">
        <v>4.7699999999999996</v>
      </c>
      <c r="E1060" s="3"/>
      <c r="F1060" s="3">
        <v>5.22</v>
      </c>
      <c r="G1060" s="3"/>
      <c r="H1060" s="3"/>
      <c r="I1060" s="3">
        <v>4.84</v>
      </c>
      <c r="J1060" s="3">
        <v>5.2</v>
      </c>
    </row>
    <row r="1061" spans="1:10" x14ac:dyDescent="0.25">
      <c r="A1061" s="15">
        <f t="shared" si="6"/>
        <v>43097</v>
      </c>
      <c r="B1061" s="3">
        <v>5.36</v>
      </c>
      <c r="C1061" s="3"/>
      <c r="D1061" s="3">
        <v>4.7699999999999996</v>
      </c>
      <c r="E1061" s="3"/>
      <c r="F1061" s="3">
        <v>5.22</v>
      </c>
      <c r="G1061" s="3"/>
      <c r="H1061" s="3"/>
      <c r="I1061" s="3">
        <v>4.84</v>
      </c>
      <c r="J1061" s="3">
        <v>5.3</v>
      </c>
    </row>
    <row r="1062" spans="1:10" x14ac:dyDescent="0.25">
      <c r="A1062" s="15">
        <f>+WORKDAY(A1061,2)</f>
        <v>43101</v>
      </c>
      <c r="B1062" s="3">
        <v>5.33</v>
      </c>
      <c r="C1062" s="3"/>
      <c r="D1062" s="3">
        <v>4.7699999999999996</v>
      </c>
      <c r="E1062" s="3"/>
      <c r="F1062" s="3">
        <v>5.22</v>
      </c>
      <c r="G1062" s="3"/>
      <c r="H1062" s="3"/>
      <c r="I1062" s="3">
        <v>4.84</v>
      </c>
      <c r="J1062" s="3">
        <v>5.28</v>
      </c>
    </row>
    <row r="1063" spans="1:10" x14ac:dyDescent="0.25">
      <c r="A1063" s="15">
        <f t="shared" si="6"/>
        <v>43102</v>
      </c>
      <c r="B1063" s="3">
        <v>5.44</v>
      </c>
      <c r="C1063" s="3"/>
      <c r="D1063" s="3">
        <v>4.93</v>
      </c>
      <c r="E1063" s="3"/>
      <c r="F1063" s="3">
        <v>5.35</v>
      </c>
      <c r="G1063" s="3"/>
      <c r="H1063" s="3"/>
      <c r="I1063" s="3">
        <v>4.93</v>
      </c>
      <c r="J1063" s="3">
        <v>5.41</v>
      </c>
    </row>
    <row r="1064" spans="1:10" x14ac:dyDescent="0.25">
      <c r="A1064" s="15">
        <f t="shared" si="6"/>
        <v>43103</v>
      </c>
      <c r="B1064" s="3">
        <v>5.44</v>
      </c>
      <c r="C1064" s="3"/>
      <c r="D1064" s="3">
        <v>4.93</v>
      </c>
      <c r="E1064" s="3"/>
      <c r="F1064" s="3">
        <v>5.35</v>
      </c>
      <c r="G1064" s="3"/>
      <c r="H1064" s="3"/>
      <c r="I1064" s="3">
        <v>4.96</v>
      </c>
      <c r="J1064" s="3">
        <v>5.41</v>
      </c>
    </row>
    <row r="1065" spans="1:10" x14ac:dyDescent="0.25">
      <c r="A1065" s="15">
        <f t="shared" si="6"/>
        <v>43104</v>
      </c>
      <c r="B1065" s="3">
        <v>5.41</v>
      </c>
      <c r="C1065" s="3"/>
      <c r="D1065" s="3">
        <v>4.93</v>
      </c>
      <c r="E1065" s="3"/>
      <c r="F1065" s="3">
        <v>5.35</v>
      </c>
      <c r="G1065" s="3"/>
      <c r="H1065" s="3"/>
      <c r="I1065" s="3">
        <v>4.96</v>
      </c>
      <c r="J1065" s="3">
        <v>5.41</v>
      </c>
    </row>
    <row r="1066" spans="1:10" x14ac:dyDescent="0.25">
      <c r="A1066" s="15">
        <f t="shared" si="6"/>
        <v>43105</v>
      </c>
      <c r="B1066" s="3">
        <v>5.41</v>
      </c>
      <c r="C1066" s="3"/>
      <c r="D1066" s="3">
        <v>4.93</v>
      </c>
      <c r="E1066" s="3"/>
      <c r="F1066" s="3">
        <v>5.36</v>
      </c>
      <c r="G1066" s="3"/>
      <c r="H1066" s="3"/>
      <c r="I1066" s="3">
        <v>5.01</v>
      </c>
      <c r="J1066" s="3">
        <v>5.41</v>
      </c>
    </row>
    <row r="1067" spans="1:10" x14ac:dyDescent="0.25">
      <c r="A1067" s="15">
        <f t="shared" si="6"/>
        <v>43108</v>
      </c>
      <c r="B1067" s="3">
        <v>5.41</v>
      </c>
      <c r="C1067" s="3"/>
      <c r="D1067" s="3">
        <v>4.93</v>
      </c>
      <c r="E1067" s="3"/>
      <c r="F1067" s="3">
        <v>5.36</v>
      </c>
      <c r="G1067" s="3"/>
      <c r="H1067" s="3"/>
      <c r="I1067" s="3">
        <v>5</v>
      </c>
      <c r="J1067" s="3">
        <v>5.41</v>
      </c>
    </row>
    <row r="1068" spans="1:10" x14ac:dyDescent="0.25">
      <c r="A1068" s="15">
        <f t="shared" si="6"/>
        <v>43109</v>
      </c>
      <c r="B1068" s="3">
        <v>5.35</v>
      </c>
      <c r="C1068" s="3"/>
      <c r="D1068" s="3">
        <v>4.93</v>
      </c>
      <c r="E1068" s="3"/>
      <c r="F1068" s="3">
        <v>5.36</v>
      </c>
      <c r="G1068" s="3"/>
      <c r="H1068" s="3"/>
      <c r="I1068" s="3">
        <v>5</v>
      </c>
      <c r="J1068" s="3">
        <v>5.39</v>
      </c>
    </row>
    <row r="1069" spans="1:10" x14ac:dyDescent="0.25">
      <c r="A1069" s="15">
        <f t="shared" si="6"/>
        <v>43110</v>
      </c>
      <c r="B1069" s="3">
        <v>5.35</v>
      </c>
      <c r="C1069" s="3"/>
      <c r="D1069" s="3">
        <v>4.87</v>
      </c>
      <c r="E1069" s="3"/>
      <c r="F1069" s="3">
        <v>5.28</v>
      </c>
      <c r="G1069" s="3"/>
      <c r="H1069" s="3"/>
      <c r="I1069" s="3">
        <v>4.87</v>
      </c>
      <c r="J1069" s="3">
        <v>5.37</v>
      </c>
    </row>
    <row r="1070" spans="1:10" x14ac:dyDescent="0.25">
      <c r="A1070" s="15">
        <f t="shared" si="6"/>
        <v>43111</v>
      </c>
      <c r="B1070" s="3">
        <v>5.35</v>
      </c>
      <c r="C1070" s="3"/>
      <c r="D1070" s="3">
        <v>4.87</v>
      </c>
      <c r="E1070" s="3"/>
      <c r="F1070" s="3">
        <v>5.27</v>
      </c>
      <c r="G1070" s="3"/>
      <c r="H1070" s="3"/>
      <c r="I1070" s="3">
        <v>4.87</v>
      </c>
      <c r="J1070" s="3">
        <v>5.36</v>
      </c>
    </row>
    <row r="1071" spans="1:10" x14ac:dyDescent="0.25">
      <c r="A1071" s="15">
        <f t="shared" si="6"/>
        <v>43112</v>
      </c>
      <c r="B1071" s="3">
        <v>5.41</v>
      </c>
      <c r="C1071" s="3"/>
      <c r="D1071" s="3">
        <v>4.87</v>
      </c>
      <c r="E1071" s="3"/>
      <c r="F1071" s="3">
        <v>5.35</v>
      </c>
      <c r="G1071" s="3"/>
      <c r="H1071" s="3"/>
      <c r="I1071" s="3">
        <v>4.87</v>
      </c>
      <c r="J1071" s="3">
        <v>5.36</v>
      </c>
    </row>
    <row r="1072" spans="1:10" x14ac:dyDescent="0.25">
      <c r="A1072" s="15">
        <f t="shared" si="6"/>
        <v>43115</v>
      </c>
      <c r="B1072" s="3">
        <v>5.41</v>
      </c>
      <c r="C1072" s="3"/>
      <c r="D1072" s="3">
        <v>4.87</v>
      </c>
      <c r="E1072" s="3"/>
      <c r="F1072" s="3">
        <v>5.35</v>
      </c>
      <c r="G1072" s="3"/>
      <c r="H1072" s="3"/>
      <c r="I1072" s="3">
        <v>4.88</v>
      </c>
      <c r="J1072" s="3">
        <v>5.36</v>
      </c>
    </row>
    <row r="1073" spans="1:10" x14ac:dyDescent="0.25">
      <c r="A1073" s="15">
        <f t="shared" si="6"/>
        <v>43116</v>
      </c>
      <c r="B1073" s="3">
        <v>5.41</v>
      </c>
      <c r="C1073" s="3"/>
      <c r="D1073" s="3">
        <v>4.87</v>
      </c>
      <c r="E1073" s="3"/>
      <c r="F1073" s="3">
        <v>5.35</v>
      </c>
      <c r="G1073" s="3"/>
      <c r="H1073" s="3"/>
      <c r="I1073" s="3">
        <v>4.88</v>
      </c>
      <c r="J1073" s="3">
        <v>5.36</v>
      </c>
    </row>
    <row r="1074" spans="1:10" x14ac:dyDescent="0.25">
      <c r="A1074" s="15">
        <f t="shared" si="6"/>
        <v>43117</v>
      </c>
      <c r="B1074" s="3">
        <v>5.41</v>
      </c>
      <c r="C1074" s="3"/>
      <c r="D1074" s="3">
        <v>4.8600000000000003</v>
      </c>
      <c r="E1074" s="3"/>
      <c r="F1074" s="3">
        <v>5.35</v>
      </c>
      <c r="G1074" s="3"/>
      <c r="H1074" s="3"/>
      <c r="I1074" s="3">
        <v>4.88</v>
      </c>
      <c r="J1074" s="3">
        <v>5.36</v>
      </c>
    </row>
    <row r="1075" spans="1:10" x14ac:dyDescent="0.25">
      <c r="A1075" s="15">
        <f t="shared" si="6"/>
        <v>43118</v>
      </c>
      <c r="B1075" s="3">
        <v>5.41</v>
      </c>
      <c r="C1075" s="3"/>
      <c r="D1075" s="3">
        <v>4.8099999999999996</v>
      </c>
      <c r="E1075" s="3"/>
      <c r="F1075" s="3">
        <v>5.35</v>
      </c>
      <c r="G1075" s="3"/>
      <c r="H1075" s="3"/>
      <c r="I1075" s="3">
        <v>4.88</v>
      </c>
      <c r="J1075" s="3">
        <v>5.36</v>
      </c>
    </row>
    <row r="1076" spans="1:10" x14ac:dyDescent="0.25">
      <c r="A1076" s="15">
        <f t="shared" si="6"/>
        <v>43119</v>
      </c>
      <c r="B1076" s="3">
        <v>5.38</v>
      </c>
      <c r="C1076" s="3"/>
      <c r="D1076" s="3">
        <v>4.74</v>
      </c>
      <c r="E1076" s="3"/>
      <c r="F1076" s="3">
        <v>5.36</v>
      </c>
      <c r="G1076" s="3"/>
      <c r="H1076" s="3"/>
      <c r="I1076" s="3">
        <v>4.88</v>
      </c>
      <c r="J1076" s="3">
        <v>5.36</v>
      </c>
    </row>
    <row r="1077" spans="1:10" x14ac:dyDescent="0.25">
      <c r="A1077" s="15">
        <f t="shared" si="6"/>
        <v>43122</v>
      </c>
      <c r="B1077" s="3">
        <v>5.38</v>
      </c>
      <c r="C1077" s="3"/>
      <c r="D1077" s="3">
        <v>4.74</v>
      </c>
      <c r="E1077" s="3"/>
      <c r="F1077" s="3">
        <v>5.36</v>
      </c>
      <c r="G1077" s="3"/>
      <c r="H1077" s="3"/>
      <c r="I1077" s="3">
        <v>4.88</v>
      </c>
      <c r="J1077" s="3">
        <v>5.36</v>
      </c>
    </row>
    <row r="1078" spans="1:10" x14ac:dyDescent="0.25">
      <c r="A1078" s="15">
        <f t="shared" si="6"/>
        <v>43123</v>
      </c>
      <c r="B1078" s="3">
        <v>5.38</v>
      </c>
      <c r="C1078" s="3"/>
      <c r="D1078" s="3">
        <v>4.74</v>
      </c>
      <c r="E1078" s="3"/>
      <c r="F1078" s="3">
        <v>5.36</v>
      </c>
      <c r="G1078" s="3"/>
      <c r="H1078" s="3"/>
      <c r="I1078" s="3">
        <v>4.88</v>
      </c>
      <c r="J1078" s="3">
        <v>5.36</v>
      </c>
    </row>
    <row r="1079" spans="1:10" x14ac:dyDescent="0.25">
      <c r="A1079" s="15">
        <f t="shared" si="6"/>
        <v>43124</v>
      </c>
      <c r="B1079" s="3">
        <v>5.39</v>
      </c>
      <c r="C1079" s="3"/>
      <c r="D1079" s="3">
        <v>4.74</v>
      </c>
      <c r="E1079" s="3"/>
      <c r="F1079" s="3">
        <v>5.36</v>
      </c>
      <c r="G1079" s="3"/>
      <c r="H1079" s="3"/>
      <c r="I1079" s="3">
        <v>4.8600000000000003</v>
      </c>
      <c r="J1079" s="3">
        <v>5.36</v>
      </c>
    </row>
    <row r="1080" spans="1:10" x14ac:dyDescent="0.25">
      <c r="A1080" s="15">
        <f t="shared" si="6"/>
        <v>43125</v>
      </c>
      <c r="B1080" s="3">
        <v>5.39</v>
      </c>
      <c r="C1080" s="3"/>
      <c r="D1080" s="3">
        <v>4.74</v>
      </c>
      <c r="E1080" s="3"/>
      <c r="F1080" s="3">
        <v>5.36</v>
      </c>
      <c r="G1080" s="3"/>
      <c r="H1080" s="3"/>
      <c r="I1080" s="3">
        <v>4.8600000000000003</v>
      </c>
      <c r="J1080" s="3">
        <v>5.36</v>
      </c>
    </row>
    <row r="1081" spans="1:10" x14ac:dyDescent="0.25">
      <c r="A1081" s="15">
        <f t="shared" si="6"/>
        <v>43126</v>
      </c>
      <c r="B1081" s="3">
        <v>5.39</v>
      </c>
      <c r="C1081" s="3"/>
      <c r="D1081" s="3">
        <v>4.74</v>
      </c>
      <c r="E1081" s="3"/>
      <c r="F1081" s="3">
        <v>5.36</v>
      </c>
      <c r="G1081" s="3"/>
      <c r="H1081" s="3"/>
      <c r="I1081" s="3">
        <v>4.8600000000000003</v>
      </c>
      <c r="J1081" s="3">
        <v>5.36</v>
      </c>
    </row>
    <row r="1082" spans="1:10" x14ac:dyDescent="0.25">
      <c r="A1082" s="15">
        <f t="shared" si="6"/>
        <v>43129</v>
      </c>
      <c r="B1082" s="3">
        <v>5.52</v>
      </c>
      <c r="C1082" s="3"/>
      <c r="D1082" s="3">
        <v>4.8099999999999996</v>
      </c>
      <c r="E1082" s="3"/>
      <c r="F1082" s="3">
        <v>5.5</v>
      </c>
      <c r="G1082" s="3"/>
      <c r="H1082" s="3"/>
      <c r="I1082" s="3">
        <v>4.88</v>
      </c>
      <c r="J1082" s="3">
        <v>5.43</v>
      </c>
    </row>
    <row r="1083" spans="1:10" x14ac:dyDescent="0.25">
      <c r="A1083" s="15">
        <f t="shared" si="6"/>
        <v>43130</v>
      </c>
      <c r="B1083" s="3">
        <v>5.52</v>
      </c>
      <c r="C1083" s="3"/>
      <c r="D1083" s="3">
        <v>4.84</v>
      </c>
      <c r="E1083" s="3"/>
      <c r="F1083" s="3">
        <v>5.5</v>
      </c>
      <c r="G1083" s="3"/>
      <c r="H1083" s="3"/>
      <c r="I1083" s="3">
        <v>4.88</v>
      </c>
      <c r="J1083" s="3">
        <v>5.44</v>
      </c>
    </row>
    <row r="1084" spans="1:10" x14ac:dyDescent="0.25">
      <c r="A1084" s="15">
        <f t="shared" si="6"/>
        <v>43131</v>
      </c>
      <c r="B1084" s="3">
        <v>5.52</v>
      </c>
      <c r="C1084" s="3"/>
      <c r="D1084" s="3">
        <v>4.84</v>
      </c>
      <c r="E1084" s="3"/>
      <c r="F1084" s="3">
        <v>5.5</v>
      </c>
      <c r="G1084" s="3"/>
      <c r="H1084" s="3"/>
      <c r="I1084" s="3">
        <v>4.88</v>
      </c>
      <c r="J1084" s="3">
        <v>5.44</v>
      </c>
    </row>
    <row r="1085" spans="1:10" x14ac:dyDescent="0.25">
      <c r="A1085" s="15">
        <f t="shared" si="6"/>
        <v>43132</v>
      </c>
      <c r="B1085" s="3">
        <v>5.52</v>
      </c>
      <c r="C1085" s="3"/>
      <c r="D1085" s="3">
        <v>4.84</v>
      </c>
      <c r="E1085" s="3"/>
      <c r="F1085" s="3">
        <v>5.5</v>
      </c>
      <c r="G1085" s="3"/>
      <c r="H1085" s="3"/>
      <c r="I1085" s="3">
        <v>4.88</v>
      </c>
      <c r="J1085" s="3">
        <v>5.44</v>
      </c>
    </row>
    <row r="1086" spans="1:10" x14ac:dyDescent="0.25">
      <c r="A1086" s="15">
        <f t="shared" si="6"/>
        <v>43133</v>
      </c>
      <c r="B1086" s="3">
        <v>5.52</v>
      </c>
      <c r="C1086" s="3"/>
      <c r="D1086" s="3">
        <v>4.84</v>
      </c>
      <c r="E1086" s="3"/>
      <c r="F1086" s="3">
        <v>5.51</v>
      </c>
      <c r="G1086" s="3"/>
      <c r="H1086" s="3"/>
      <c r="I1086" s="3">
        <v>4.88</v>
      </c>
      <c r="J1086" s="3">
        <v>5.44</v>
      </c>
    </row>
    <row r="1087" spans="1:10" x14ac:dyDescent="0.25">
      <c r="A1087" s="15">
        <f t="shared" si="6"/>
        <v>43136</v>
      </c>
      <c r="B1087" s="3">
        <v>5.52</v>
      </c>
      <c r="C1087" s="3"/>
      <c r="D1087" s="3">
        <v>4.84</v>
      </c>
      <c r="E1087" s="3"/>
      <c r="F1087" s="3">
        <v>5.51</v>
      </c>
      <c r="G1087" s="3"/>
      <c r="H1087" s="3"/>
      <c r="I1087" s="3">
        <v>4.88</v>
      </c>
      <c r="J1087" s="3">
        <v>5.49</v>
      </c>
    </row>
    <row r="1088" spans="1:10" x14ac:dyDescent="0.25">
      <c r="A1088" s="15">
        <f t="shared" si="6"/>
        <v>43137</v>
      </c>
      <c r="B1088" s="3">
        <v>5.52</v>
      </c>
      <c r="C1088" s="3"/>
      <c r="D1088" s="3">
        <v>4.84</v>
      </c>
      <c r="E1088" s="3"/>
      <c r="F1088" s="3">
        <v>5.51</v>
      </c>
      <c r="G1088" s="3"/>
      <c r="H1088" s="3"/>
      <c r="I1088" s="3">
        <v>4.88</v>
      </c>
      <c r="J1088" s="3">
        <v>5.49</v>
      </c>
    </row>
    <row r="1089" spans="1:10" x14ac:dyDescent="0.25">
      <c r="A1089" s="15">
        <f t="shared" si="6"/>
        <v>43138</v>
      </c>
      <c r="B1089" s="3">
        <v>5.47</v>
      </c>
      <c r="C1089" s="3"/>
      <c r="D1089" s="3">
        <v>4.84</v>
      </c>
      <c r="E1089" s="3"/>
      <c r="F1089" s="3">
        <v>5.35</v>
      </c>
      <c r="G1089" s="3"/>
      <c r="H1089" s="3"/>
      <c r="I1089" s="3">
        <v>4.88</v>
      </c>
      <c r="J1089" s="3">
        <v>5.42</v>
      </c>
    </row>
    <row r="1090" spans="1:10" x14ac:dyDescent="0.25">
      <c r="A1090" s="15">
        <f t="shared" si="6"/>
        <v>43139</v>
      </c>
      <c r="B1090" s="3">
        <v>5.47</v>
      </c>
      <c r="C1090" s="3"/>
      <c r="D1090" s="3">
        <v>4.84</v>
      </c>
      <c r="E1090" s="3"/>
      <c r="F1090" s="3">
        <v>5.4</v>
      </c>
      <c r="G1090" s="3"/>
      <c r="H1090" s="3"/>
      <c r="I1090" s="3">
        <v>4.88</v>
      </c>
      <c r="J1090" s="3">
        <v>5.42</v>
      </c>
    </row>
    <row r="1091" spans="1:10" x14ac:dyDescent="0.25">
      <c r="A1091" s="15">
        <f t="shared" si="6"/>
        <v>43140</v>
      </c>
      <c r="B1091" s="3">
        <v>5.47</v>
      </c>
      <c r="C1091" s="3"/>
      <c r="D1091" s="3">
        <v>4.8099999999999996</v>
      </c>
      <c r="E1091" s="3"/>
      <c r="F1091" s="3">
        <v>5.4</v>
      </c>
      <c r="G1091" s="3"/>
      <c r="H1091" s="3"/>
      <c r="I1091" s="3">
        <v>4.87</v>
      </c>
      <c r="J1091" s="3">
        <v>5.42</v>
      </c>
    </row>
    <row r="1092" spans="1:10" x14ac:dyDescent="0.25">
      <c r="A1092" s="15">
        <f t="shared" si="6"/>
        <v>43143</v>
      </c>
      <c r="B1092" s="3">
        <v>5.46</v>
      </c>
      <c r="C1092" s="3"/>
      <c r="D1092" s="3">
        <v>4.8099999999999996</v>
      </c>
      <c r="E1092" s="3"/>
      <c r="F1092" s="3">
        <v>5.36</v>
      </c>
      <c r="G1092" s="3"/>
      <c r="H1092" s="3"/>
      <c r="I1092" s="3">
        <v>4.87</v>
      </c>
      <c r="J1092" s="3">
        <v>5.42</v>
      </c>
    </row>
    <row r="1093" spans="1:10" x14ac:dyDescent="0.25">
      <c r="A1093" s="15">
        <f t="shared" si="6"/>
        <v>43144</v>
      </c>
      <c r="B1093" s="3">
        <v>5.44</v>
      </c>
      <c r="C1093" s="3"/>
      <c r="D1093" s="3">
        <v>4.8099999999999996</v>
      </c>
      <c r="E1093" s="3"/>
      <c r="F1093" s="3">
        <v>5.36</v>
      </c>
      <c r="G1093" s="3"/>
      <c r="H1093" s="3"/>
      <c r="I1093" s="3">
        <v>4.87</v>
      </c>
      <c r="J1093" s="3">
        <v>5.42</v>
      </c>
    </row>
    <row r="1094" spans="1:10" x14ac:dyDescent="0.25">
      <c r="A1094" s="15">
        <f t="shared" si="6"/>
        <v>43145</v>
      </c>
      <c r="B1094" s="3">
        <v>5.44</v>
      </c>
      <c r="C1094" s="3"/>
      <c r="D1094" s="3">
        <v>4.8099999999999996</v>
      </c>
      <c r="E1094" s="3"/>
      <c r="F1094" s="3">
        <v>5.36</v>
      </c>
      <c r="G1094" s="3"/>
      <c r="H1094" s="3"/>
      <c r="I1094" s="3">
        <v>4.87</v>
      </c>
      <c r="J1094" s="3">
        <v>5.42</v>
      </c>
    </row>
    <row r="1095" spans="1:10" x14ac:dyDescent="0.25">
      <c r="A1095" s="15">
        <f t="shared" si="6"/>
        <v>43146</v>
      </c>
      <c r="B1095" s="3">
        <v>5.46</v>
      </c>
      <c r="C1095" s="3"/>
      <c r="D1095" s="3">
        <v>4.8099999999999996</v>
      </c>
      <c r="E1095" s="3"/>
      <c r="F1095" s="3">
        <v>5.36</v>
      </c>
      <c r="G1095" s="3"/>
      <c r="H1095" s="3"/>
      <c r="I1095" s="3">
        <v>4.8499999999999996</v>
      </c>
      <c r="J1095" s="3">
        <v>5.42</v>
      </c>
    </row>
    <row r="1096" spans="1:10" x14ac:dyDescent="0.25">
      <c r="A1096" s="15">
        <f t="shared" si="6"/>
        <v>43147</v>
      </c>
      <c r="B1096" s="3">
        <v>5.43</v>
      </c>
      <c r="C1096" s="3"/>
      <c r="D1096" s="3">
        <v>4.8099999999999996</v>
      </c>
      <c r="E1096" s="3"/>
      <c r="F1096" s="3">
        <v>5.36</v>
      </c>
      <c r="G1096" s="3"/>
      <c r="H1096" s="3"/>
      <c r="I1096" s="3">
        <v>4.8499999999999996</v>
      </c>
      <c r="J1096" s="3">
        <v>5.42</v>
      </c>
    </row>
    <row r="1097" spans="1:10" x14ac:dyDescent="0.25">
      <c r="A1097" s="15">
        <f t="shared" si="6"/>
        <v>43150</v>
      </c>
      <c r="B1097" s="3">
        <v>5.39</v>
      </c>
      <c r="C1097" s="3"/>
      <c r="D1097" s="3">
        <v>4.8099999999999996</v>
      </c>
      <c r="E1097" s="3"/>
      <c r="F1097" s="3">
        <v>5.36</v>
      </c>
      <c r="G1097" s="3"/>
      <c r="H1097" s="3"/>
      <c r="I1097" s="3">
        <v>4.8499999999999996</v>
      </c>
      <c r="J1097" s="3">
        <v>5.4</v>
      </c>
    </row>
    <row r="1098" spans="1:10" x14ac:dyDescent="0.25">
      <c r="A1098" s="15">
        <f t="shared" si="6"/>
        <v>43151</v>
      </c>
      <c r="B1098" s="3">
        <v>5.41</v>
      </c>
      <c r="C1098" s="3"/>
      <c r="D1098" s="3">
        <v>4.8099999999999996</v>
      </c>
      <c r="E1098" s="3"/>
      <c r="F1098" s="3">
        <v>5.36</v>
      </c>
      <c r="G1098" s="3"/>
      <c r="H1098" s="3"/>
      <c r="I1098" s="3">
        <v>4.8499999999999996</v>
      </c>
      <c r="J1098" s="3">
        <v>5.4</v>
      </c>
    </row>
    <row r="1099" spans="1:10" x14ac:dyDescent="0.25">
      <c r="A1099" s="15">
        <f t="shared" si="6"/>
        <v>43152</v>
      </c>
      <c r="B1099" s="3">
        <v>5.49</v>
      </c>
      <c r="C1099" s="3"/>
      <c r="D1099" s="3">
        <v>4.8099999999999996</v>
      </c>
      <c r="E1099" s="3"/>
      <c r="F1099" s="3">
        <v>5.45</v>
      </c>
      <c r="G1099" s="3"/>
      <c r="H1099" s="3"/>
      <c r="I1099" s="3">
        <v>4.8499999999999996</v>
      </c>
      <c r="J1099" s="3">
        <v>5.41</v>
      </c>
    </row>
    <row r="1100" spans="1:10" x14ac:dyDescent="0.25">
      <c r="A1100" s="15">
        <f t="shared" si="6"/>
        <v>43153</v>
      </c>
      <c r="B1100" s="3">
        <v>5.47</v>
      </c>
      <c r="C1100" s="3"/>
      <c r="D1100" s="3">
        <v>4.8600000000000003</v>
      </c>
      <c r="E1100" s="3"/>
      <c r="F1100" s="3">
        <v>5.45</v>
      </c>
      <c r="G1100" s="3"/>
      <c r="H1100" s="3"/>
      <c r="I1100" s="3">
        <v>4.88</v>
      </c>
      <c r="J1100" s="3">
        <v>5.41</v>
      </c>
    </row>
    <row r="1101" spans="1:10" x14ac:dyDescent="0.25">
      <c r="A1101" s="15">
        <f t="shared" si="6"/>
        <v>43154</v>
      </c>
      <c r="B1101" s="3">
        <v>5.48</v>
      </c>
      <c r="C1101" s="3"/>
      <c r="D1101" s="3">
        <v>5.04</v>
      </c>
      <c r="E1101" s="3"/>
      <c r="F1101" s="3">
        <v>5.52</v>
      </c>
      <c r="G1101" s="3"/>
      <c r="H1101" s="3"/>
      <c r="I1101" s="3">
        <v>5.09</v>
      </c>
      <c r="J1101" s="3">
        <v>5.47</v>
      </c>
    </row>
    <row r="1102" spans="1:10" x14ac:dyDescent="0.25">
      <c r="A1102" s="15">
        <f t="shared" si="6"/>
        <v>43157</v>
      </c>
      <c r="B1102" s="3">
        <v>5.48</v>
      </c>
      <c r="C1102" s="3"/>
      <c r="D1102" s="3">
        <v>4.9400000000000004</v>
      </c>
      <c r="E1102" s="3"/>
      <c r="F1102" s="3">
        <v>5.52</v>
      </c>
      <c r="G1102" s="3"/>
      <c r="H1102" s="3"/>
      <c r="I1102" s="3">
        <v>5.09</v>
      </c>
      <c r="J1102" s="3">
        <v>5.47</v>
      </c>
    </row>
    <row r="1103" spans="1:10" x14ac:dyDescent="0.25">
      <c r="A1103" s="15">
        <f t="shared" si="6"/>
        <v>43158</v>
      </c>
      <c r="B1103" s="3">
        <v>5.53</v>
      </c>
      <c r="C1103" s="3"/>
      <c r="D1103" s="3">
        <v>4.8499999999999996</v>
      </c>
      <c r="E1103" s="3"/>
      <c r="F1103" s="3">
        <v>5.52</v>
      </c>
      <c r="G1103" s="3"/>
      <c r="H1103" s="3"/>
      <c r="I1103" s="3">
        <v>5.09</v>
      </c>
      <c r="J1103" s="3">
        <v>5.49</v>
      </c>
    </row>
    <row r="1104" spans="1:10" x14ac:dyDescent="0.25">
      <c r="A1104" s="15">
        <f t="shared" si="6"/>
        <v>43159</v>
      </c>
      <c r="B1104" s="3">
        <v>5.44</v>
      </c>
      <c r="C1104" s="3"/>
      <c r="D1104" s="3">
        <v>4.92</v>
      </c>
      <c r="E1104" s="3"/>
      <c r="F1104" s="3">
        <v>5.44</v>
      </c>
      <c r="G1104" s="3"/>
      <c r="H1104" s="3"/>
      <c r="I1104" s="3">
        <v>5.01</v>
      </c>
      <c r="J1104" s="3">
        <v>5.43</v>
      </c>
    </row>
    <row r="1105" spans="1:10" x14ac:dyDescent="0.25">
      <c r="A1105" s="15">
        <f t="shared" si="6"/>
        <v>43160</v>
      </c>
      <c r="B1105" s="3">
        <v>5.44</v>
      </c>
      <c r="C1105" s="3"/>
      <c r="D1105" s="3">
        <v>4.92</v>
      </c>
      <c r="E1105" s="3"/>
      <c r="F1105" s="3">
        <v>5.38</v>
      </c>
      <c r="G1105" s="3"/>
      <c r="H1105" s="3"/>
      <c r="I1105" s="3">
        <v>5.01</v>
      </c>
      <c r="J1105" s="3">
        <v>5.43</v>
      </c>
    </row>
    <row r="1106" spans="1:10" x14ac:dyDescent="0.25">
      <c r="A1106" s="15">
        <f t="shared" si="6"/>
        <v>43161</v>
      </c>
      <c r="B1106" s="3">
        <v>5.47</v>
      </c>
      <c r="C1106" s="3"/>
      <c r="D1106" s="3">
        <v>4.92</v>
      </c>
      <c r="E1106" s="3"/>
      <c r="F1106" s="3">
        <v>5.38</v>
      </c>
      <c r="G1106" s="3"/>
      <c r="H1106" s="3"/>
      <c r="I1106" s="3">
        <v>5.01</v>
      </c>
      <c r="J1106" s="3">
        <v>5.43</v>
      </c>
    </row>
    <row r="1107" spans="1:10" x14ac:dyDescent="0.25">
      <c r="A1107" s="15">
        <f t="shared" si="6"/>
        <v>43164</v>
      </c>
      <c r="B1107" s="3">
        <v>5.46</v>
      </c>
      <c r="C1107" s="3"/>
      <c r="D1107" s="3">
        <v>4.8</v>
      </c>
      <c r="E1107" s="3"/>
      <c r="F1107" s="3">
        <v>5.38</v>
      </c>
      <c r="G1107" s="3"/>
      <c r="H1107" s="3"/>
      <c r="I1107" s="3">
        <v>4.87</v>
      </c>
      <c r="J1107" s="3">
        <v>5.4</v>
      </c>
    </row>
    <row r="1108" spans="1:10" x14ac:dyDescent="0.25">
      <c r="A1108" s="15">
        <f t="shared" si="6"/>
        <v>43165</v>
      </c>
      <c r="B1108" s="3">
        <v>5.46</v>
      </c>
      <c r="C1108" s="3"/>
      <c r="D1108" s="3">
        <v>4.79</v>
      </c>
      <c r="E1108" s="3"/>
      <c r="F1108" s="3">
        <v>5.42</v>
      </c>
      <c r="G1108" s="3"/>
      <c r="H1108" s="3"/>
      <c r="I1108" s="3">
        <v>4.87</v>
      </c>
      <c r="J1108" s="3">
        <v>5.4</v>
      </c>
    </row>
    <row r="1109" spans="1:10" x14ac:dyDescent="0.25">
      <c r="A1109" s="15">
        <f t="shared" si="6"/>
        <v>43166</v>
      </c>
      <c r="B1109" s="3">
        <v>5.56</v>
      </c>
      <c r="C1109" s="3"/>
      <c r="D1109" s="3">
        <v>4.79</v>
      </c>
      <c r="E1109" s="3"/>
      <c r="F1109" s="3">
        <v>5.5</v>
      </c>
      <c r="G1109" s="3"/>
      <c r="H1109" s="3"/>
      <c r="I1109" s="3">
        <v>4.9400000000000004</v>
      </c>
      <c r="J1109" s="3">
        <v>5.46</v>
      </c>
    </row>
    <row r="1110" spans="1:10" x14ac:dyDescent="0.25">
      <c r="A1110" s="15">
        <f t="shared" si="6"/>
        <v>43167</v>
      </c>
      <c r="B1110" s="3">
        <v>5.56</v>
      </c>
      <c r="C1110" s="3"/>
      <c r="D1110" s="3">
        <v>4.79</v>
      </c>
      <c r="E1110" s="3"/>
      <c r="F1110" s="3">
        <v>5.49</v>
      </c>
      <c r="G1110" s="3"/>
      <c r="H1110" s="3"/>
      <c r="I1110" s="3">
        <v>4.91</v>
      </c>
      <c r="J1110" s="3">
        <v>5.46</v>
      </c>
    </row>
    <row r="1111" spans="1:10" x14ac:dyDescent="0.25">
      <c r="A1111" s="15">
        <f t="shared" si="6"/>
        <v>43168</v>
      </c>
      <c r="B1111" s="3">
        <v>5.53</v>
      </c>
      <c r="C1111" s="3"/>
      <c r="D1111" s="3">
        <v>4.79</v>
      </c>
      <c r="E1111" s="3"/>
      <c r="F1111" s="3">
        <v>5.49</v>
      </c>
      <c r="G1111" s="3"/>
      <c r="H1111" s="3"/>
      <c r="I1111" s="3">
        <v>4.91</v>
      </c>
      <c r="J1111" s="3">
        <v>5.46</v>
      </c>
    </row>
    <row r="1112" spans="1:10" x14ac:dyDescent="0.25">
      <c r="A1112" s="15">
        <f t="shared" si="6"/>
        <v>43171</v>
      </c>
      <c r="B1112" s="3">
        <v>5.53</v>
      </c>
      <c r="C1112" s="3"/>
      <c r="D1112" s="3">
        <v>4.76</v>
      </c>
      <c r="E1112" s="3"/>
      <c r="F1112" s="3">
        <v>5.52</v>
      </c>
      <c r="G1112" s="3"/>
      <c r="H1112" s="3"/>
      <c r="I1112" s="3">
        <v>4.9000000000000004</v>
      </c>
      <c r="J1112" s="3">
        <v>5.46</v>
      </c>
    </row>
    <row r="1113" spans="1:10" x14ac:dyDescent="0.25">
      <c r="A1113" s="15">
        <f t="shared" si="6"/>
        <v>43172</v>
      </c>
      <c r="B1113" s="3">
        <v>5.53</v>
      </c>
      <c r="C1113" s="3"/>
      <c r="D1113" s="3">
        <v>4.7</v>
      </c>
      <c r="E1113" s="3"/>
      <c r="F1113" s="3">
        <v>5.52</v>
      </c>
      <c r="G1113" s="3"/>
      <c r="H1113" s="3"/>
      <c r="I1113" s="3">
        <v>4.93</v>
      </c>
      <c r="J1113" s="3">
        <v>5.46</v>
      </c>
    </row>
    <row r="1114" spans="1:10" x14ac:dyDescent="0.25">
      <c r="A1114" s="15">
        <f t="shared" si="6"/>
        <v>43173</v>
      </c>
      <c r="B1114" s="3">
        <v>5.47</v>
      </c>
      <c r="C1114" s="3"/>
      <c r="D1114" s="3">
        <v>4.75</v>
      </c>
      <c r="E1114" s="3"/>
      <c r="F1114" s="3">
        <v>5.47</v>
      </c>
      <c r="G1114" s="3"/>
      <c r="H1114" s="3"/>
      <c r="I1114" s="3">
        <v>4.93</v>
      </c>
      <c r="J1114" s="3">
        <v>5.45</v>
      </c>
    </row>
    <row r="1115" spans="1:10" x14ac:dyDescent="0.25">
      <c r="A1115" s="15">
        <f t="shared" si="6"/>
        <v>43174</v>
      </c>
      <c r="B1115" s="3">
        <v>5.39</v>
      </c>
      <c r="C1115" s="3"/>
      <c r="D1115" s="3">
        <v>4.75</v>
      </c>
      <c r="E1115" s="3"/>
      <c r="F1115" s="3">
        <v>5.47</v>
      </c>
      <c r="G1115" s="3"/>
      <c r="H1115" s="3"/>
      <c r="I1115" s="3">
        <v>4.9000000000000004</v>
      </c>
      <c r="J1115" s="3">
        <v>5.4</v>
      </c>
    </row>
    <row r="1116" spans="1:10" x14ac:dyDescent="0.25">
      <c r="A1116" s="15">
        <f t="shared" si="6"/>
        <v>43175</v>
      </c>
      <c r="B1116" s="3">
        <v>5.39</v>
      </c>
      <c r="C1116" s="3"/>
      <c r="D1116" s="3">
        <v>4.75</v>
      </c>
      <c r="E1116" s="3"/>
      <c r="F1116" s="3">
        <v>5.36</v>
      </c>
      <c r="G1116" s="3"/>
      <c r="H1116" s="3"/>
      <c r="I1116" s="3">
        <v>4.9000000000000004</v>
      </c>
      <c r="J1116" s="3">
        <v>5.37</v>
      </c>
    </row>
    <row r="1117" spans="1:10" x14ac:dyDescent="0.25">
      <c r="A1117" s="15">
        <f t="shared" si="6"/>
        <v>43178</v>
      </c>
      <c r="B1117" s="3">
        <v>5.39</v>
      </c>
      <c r="C1117" s="3"/>
      <c r="D1117" s="3">
        <v>4.75</v>
      </c>
      <c r="E1117" s="3"/>
      <c r="F1117" s="3">
        <v>5.36</v>
      </c>
      <c r="G1117" s="3"/>
      <c r="H1117" s="3"/>
      <c r="I1117" s="3">
        <v>4.9000000000000004</v>
      </c>
      <c r="J1117" s="3">
        <v>5.37</v>
      </c>
    </row>
    <row r="1118" spans="1:10" x14ac:dyDescent="0.25">
      <c r="A1118" s="15">
        <f t="shared" si="6"/>
        <v>43179</v>
      </c>
      <c r="B1118" s="3">
        <v>5.39</v>
      </c>
      <c r="C1118" s="3"/>
      <c r="D1118" s="3">
        <v>4.75</v>
      </c>
      <c r="E1118" s="3"/>
      <c r="F1118" s="3">
        <v>5.36</v>
      </c>
      <c r="G1118" s="3"/>
      <c r="H1118" s="3"/>
      <c r="I1118" s="3">
        <v>4.9000000000000004</v>
      </c>
      <c r="J1118" s="3">
        <v>5.37</v>
      </c>
    </row>
    <row r="1119" spans="1:10" x14ac:dyDescent="0.25">
      <c r="A1119" s="15">
        <f t="shared" ref="A1119:A1182" si="7">+WORKDAY(A1118,1)</f>
        <v>43180</v>
      </c>
      <c r="B1119" s="3">
        <v>5.39</v>
      </c>
      <c r="C1119" s="3"/>
      <c r="D1119" s="3">
        <v>4.79</v>
      </c>
      <c r="E1119" s="3"/>
      <c r="F1119" s="3">
        <v>5.36</v>
      </c>
      <c r="G1119" s="3"/>
      <c r="H1119" s="3"/>
      <c r="I1119" s="3">
        <v>4.9000000000000004</v>
      </c>
      <c r="J1119" s="3">
        <v>5.37</v>
      </c>
    </row>
    <row r="1120" spans="1:10" x14ac:dyDescent="0.25">
      <c r="A1120" s="15">
        <f t="shared" si="7"/>
        <v>43181</v>
      </c>
      <c r="B1120" s="3">
        <v>5.47</v>
      </c>
      <c r="C1120" s="3"/>
      <c r="D1120" s="3">
        <v>4.79</v>
      </c>
      <c r="E1120" s="3"/>
      <c r="F1120" s="3">
        <v>5.42</v>
      </c>
      <c r="G1120" s="3"/>
      <c r="H1120" s="3"/>
      <c r="I1120" s="3">
        <v>4.9400000000000004</v>
      </c>
      <c r="J1120" s="3">
        <v>5.39</v>
      </c>
    </row>
    <row r="1121" spans="1:10" x14ac:dyDescent="0.25">
      <c r="A1121" s="15">
        <f t="shared" si="7"/>
        <v>43182</v>
      </c>
      <c r="B1121" s="3">
        <v>5.47</v>
      </c>
      <c r="C1121" s="3"/>
      <c r="D1121" s="3">
        <v>4.79</v>
      </c>
      <c r="E1121" s="3"/>
      <c r="F1121" s="3">
        <v>5.43</v>
      </c>
      <c r="G1121" s="3"/>
      <c r="H1121" s="3"/>
      <c r="I1121" s="3">
        <v>4.93</v>
      </c>
      <c r="J1121" s="3">
        <v>5.39</v>
      </c>
    </row>
    <row r="1122" spans="1:10" x14ac:dyDescent="0.25">
      <c r="A1122" s="15">
        <f t="shared" si="7"/>
        <v>43185</v>
      </c>
      <c r="B1122" s="3">
        <v>5.49</v>
      </c>
      <c r="C1122" s="3"/>
      <c r="D1122" s="3">
        <v>4.78</v>
      </c>
      <c r="E1122" s="3"/>
      <c r="F1122" s="3">
        <v>5.47</v>
      </c>
      <c r="G1122" s="3"/>
      <c r="H1122" s="3"/>
      <c r="I1122" s="3">
        <v>4.8899999999999997</v>
      </c>
      <c r="J1122" s="3">
        <v>5.41</v>
      </c>
    </row>
    <row r="1123" spans="1:10" x14ac:dyDescent="0.25">
      <c r="A1123" s="15">
        <f t="shared" si="7"/>
        <v>43186</v>
      </c>
      <c r="B1123" s="3">
        <v>5.49</v>
      </c>
      <c r="C1123" s="3"/>
      <c r="D1123" s="3">
        <v>4.7699999999999996</v>
      </c>
      <c r="E1123" s="3"/>
      <c r="F1123" s="3">
        <v>5.47</v>
      </c>
      <c r="G1123" s="3"/>
      <c r="H1123" s="3"/>
      <c r="I1123" s="3">
        <v>4.8899999999999997</v>
      </c>
      <c r="J1123" s="3">
        <v>5.41</v>
      </c>
    </row>
    <row r="1124" spans="1:10" x14ac:dyDescent="0.25">
      <c r="A1124" s="15">
        <f t="shared" si="7"/>
        <v>43187</v>
      </c>
      <c r="B1124" s="3">
        <v>5.49</v>
      </c>
      <c r="C1124" s="3"/>
      <c r="D1124" s="3">
        <v>4.7699999999999996</v>
      </c>
      <c r="E1124" s="3"/>
      <c r="F1124" s="3">
        <v>5.47</v>
      </c>
      <c r="G1124" s="3"/>
      <c r="H1124" s="3"/>
      <c r="I1124" s="3">
        <v>4.91</v>
      </c>
      <c r="J1124" s="3">
        <v>5.41</v>
      </c>
    </row>
    <row r="1125" spans="1:10" x14ac:dyDescent="0.25">
      <c r="A1125" s="15">
        <f t="shared" si="7"/>
        <v>43188</v>
      </c>
      <c r="B1125" s="3">
        <v>5.49</v>
      </c>
      <c r="C1125" s="3"/>
      <c r="D1125" s="3">
        <v>4.7699999999999996</v>
      </c>
      <c r="E1125" s="3"/>
      <c r="F1125" s="3">
        <v>5.47</v>
      </c>
      <c r="G1125" s="3"/>
      <c r="H1125" s="3"/>
      <c r="I1125" s="3">
        <v>4.91</v>
      </c>
      <c r="J1125" s="3">
        <v>5.41</v>
      </c>
    </row>
    <row r="1126" spans="1:10" x14ac:dyDescent="0.25">
      <c r="A1126" s="15">
        <f t="shared" si="7"/>
        <v>43189</v>
      </c>
      <c r="B1126" s="3">
        <v>5.49</v>
      </c>
      <c r="C1126" s="3"/>
      <c r="D1126" s="3">
        <v>4.7699999999999996</v>
      </c>
      <c r="E1126" s="3"/>
      <c r="F1126" s="3">
        <v>5.47</v>
      </c>
      <c r="G1126" s="3"/>
      <c r="H1126" s="3"/>
      <c r="I1126" s="3">
        <v>4.91</v>
      </c>
      <c r="J1126" s="3">
        <v>5.41</v>
      </c>
    </row>
    <row r="1127" spans="1:10" x14ac:dyDescent="0.25">
      <c r="A1127" s="15">
        <f t="shared" si="7"/>
        <v>43192</v>
      </c>
      <c r="B1127" s="3">
        <v>5.49</v>
      </c>
      <c r="C1127" s="3"/>
      <c r="D1127" s="3">
        <v>4.7699999999999996</v>
      </c>
      <c r="E1127" s="3"/>
      <c r="F1127" s="3">
        <v>5.47</v>
      </c>
      <c r="G1127" s="3"/>
      <c r="H1127" s="3"/>
      <c r="I1127" s="3">
        <v>4.91</v>
      </c>
      <c r="J1127" s="3">
        <v>5.41</v>
      </c>
    </row>
    <row r="1128" spans="1:10" x14ac:dyDescent="0.25">
      <c r="A1128" s="15">
        <f t="shared" si="7"/>
        <v>43193</v>
      </c>
      <c r="B1128" s="3">
        <v>5.49</v>
      </c>
      <c r="C1128" s="3"/>
      <c r="D1128" s="3">
        <v>4.7699999999999996</v>
      </c>
      <c r="E1128" s="3"/>
      <c r="F1128" s="3">
        <v>5.47</v>
      </c>
      <c r="G1128" s="3"/>
      <c r="H1128" s="3"/>
      <c r="I1128" s="3">
        <v>4.91</v>
      </c>
      <c r="J1128" s="3">
        <v>5.41</v>
      </c>
    </row>
    <row r="1129" spans="1:10" x14ac:dyDescent="0.25">
      <c r="A1129" s="15">
        <f t="shared" si="7"/>
        <v>43194</v>
      </c>
      <c r="B1129" s="3">
        <v>5.52</v>
      </c>
      <c r="C1129" s="3"/>
      <c r="D1129" s="3">
        <v>4.7699999999999996</v>
      </c>
      <c r="E1129" s="3"/>
      <c r="F1129" s="3">
        <v>5.51</v>
      </c>
      <c r="G1129" s="3"/>
      <c r="H1129" s="3"/>
      <c r="I1129" s="3">
        <v>4.9000000000000004</v>
      </c>
      <c r="J1129" s="3">
        <v>5.41</v>
      </c>
    </row>
    <row r="1130" spans="1:10" x14ac:dyDescent="0.25">
      <c r="A1130" s="15">
        <f t="shared" si="7"/>
        <v>43195</v>
      </c>
      <c r="B1130" s="3">
        <v>5.53</v>
      </c>
      <c r="C1130" s="3"/>
      <c r="D1130" s="3">
        <v>4.7699999999999996</v>
      </c>
      <c r="E1130" s="3"/>
      <c r="F1130" s="3">
        <v>5.51</v>
      </c>
      <c r="G1130" s="3"/>
      <c r="H1130" s="3"/>
      <c r="I1130" s="3">
        <v>4.9000000000000004</v>
      </c>
      <c r="J1130" s="3">
        <v>5.43</v>
      </c>
    </row>
    <row r="1131" spans="1:10" x14ac:dyDescent="0.25">
      <c r="A1131" s="15">
        <f t="shared" si="7"/>
        <v>43196</v>
      </c>
      <c r="B1131" s="3">
        <v>5.53</v>
      </c>
      <c r="C1131" s="3"/>
      <c r="D1131" s="3">
        <v>4.7699999999999996</v>
      </c>
      <c r="E1131" s="3"/>
      <c r="F1131" s="3">
        <v>5.51</v>
      </c>
      <c r="G1131" s="3"/>
      <c r="H1131" s="3"/>
      <c r="I1131" s="3">
        <v>4.8899999999999997</v>
      </c>
      <c r="J1131" s="3">
        <v>5.43</v>
      </c>
    </row>
    <row r="1132" spans="1:10" x14ac:dyDescent="0.25">
      <c r="A1132" s="15">
        <f t="shared" si="7"/>
        <v>43199</v>
      </c>
      <c r="B1132" s="3">
        <v>5.53</v>
      </c>
      <c r="C1132" s="3"/>
      <c r="D1132" s="3">
        <v>4.7699999999999996</v>
      </c>
      <c r="E1132" s="3"/>
      <c r="F1132" s="3">
        <v>5.51</v>
      </c>
      <c r="G1132" s="3"/>
      <c r="H1132" s="3"/>
      <c r="I1132" s="3">
        <v>4.8899999999999997</v>
      </c>
      <c r="J1132" s="3">
        <v>5.43</v>
      </c>
    </row>
    <row r="1133" spans="1:10" x14ac:dyDescent="0.25">
      <c r="A1133" s="15">
        <f t="shared" si="7"/>
        <v>43200</v>
      </c>
      <c r="B1133" s="3">
        <v>5.53</v>
      </c>
      <c r="C1133" s="3"/>
      <c r="D1133" s="3">
        <v>4.76</v>
      </c>
      <c r="E1133" s="3"/>
      <c r="F1133" s="3">
        <v>5.51</v>
      </c>
      <c r="G1133" s="3"/>
      <c r="H1133" s="3"/>
      <c r="I1133" s="3">
        <v>4.8899999999999997</v>
      </c>
      <c r="J1133" s="3">
        <v>5.43</v>
      </c>
    </row>
    <row r="1134" spans="1:10" x14ac:dyDescent="0.25">
      <c r="A1134" s="15">
        <f t="shared" si="7"/>
        <v>43201</v>
      </c>
      <c r="B1134" s="3">
        <v>5.51</v>
      </c>
      <c r="C1134" s="3"/>
      <c r="D1134" s="3">
        <v>4.76</v>
      </c>
      <c r="E1134" s="3"/>
      <c r="F1134" s="3">
        <v>5.51</v>
      </c>
      <c r="G1134" s="3"/>
      <c r="H1134" s="3"/>
      <c r="I1134" s="3">
        <v>4.8899999999999997</v>
      </c>
      <c r="J1134" s="3">
        <v>5.43</v>
      </c>
    </row>
    <row r="1135" spans="1:10" x14ac:dyDescent="0.25">
      <c r="A1135" s="15">
        <f t="shared" si="7"/>
        <v>43202</v>
      </c>
      <c r="B1135" s="3">
        <v>5.51</v>
      </c>
      <c r="C1135" s="3"/>
      <c r="D1135" s="3">
        <v>4.76</v>
      </c>
      <c r="E1135" s="3"/>
      <c r="F1135" s="3">
        <v>5.51</v>
      </c>
      <c r="G1135" s="3"/>
      <c r="H1135" s="3"/>
      <c r="I1135" s="3">
        <v>4.8899999999999997</v>
      </c>
      <c r="J1135" s="3">
        <v>5.43</v>
      </c>
    </row>
    <row r="1136" spans="1:10" x14ac:dyDescent="0.25">
      <c r="A1136" s="15">
        <f t="shared" si="7"/>
        <v>43203</v>
      </c>
      <c r="B1136" s="3">
        <v>5.51</v>
      </c>
      <c r="C1136" s="3"/>
      <c r="D1136" s="3">
        <v>4.76</v>
      </c>
      <c r="E1136" s="3"/>
      <c r="F1136" s="3">
        <v>5.51</v>
      </c>
      <c r="G1136" s="3"/>
      <c r="H1136" s="3"/>
      <c r="I1136" s="3">
        <v>4.8899999999999997</v>
      </c>
      <c r="J1136" s="3">
        <v>5.43</v>
      </c>
    </row>
    <row r="1137" spans="1:10" x14ac:dyDescent="0.25">
      <c r="A1137" s="15">
        <f t="shared" si="7"/>
        <v>43206</v>
      </c>
      <c r="B1137" s="3">
        <v>5.49</v>
      </c>
      <c r="C1137" s="3"/>
      <c r="D1137" s="3">
        <v>4.76</v>
      </c>
      <c r="E1137" s="3"/>
      <c r="F1137" s="3">
        <v>5.51</v>
      </c>
      <c r="G1137" s="3"/>
      <c r="H1137" s="3"/>
      <c r="I1137" s="3">
        <v>4.8899999999999997</v>
      </c>
      <c r="J1137" s="3">
        <v>5.43</v>
      </c>
    </row>
    <row r="1138" spans="1:10" x14ac:dyDescent="0.25">
      <c r="A1138" s="15">
        <f t="shared" si="7"/>
        <v>43207</v>
      </c>
      <c r="B1138" s="3">
        <v>5.5</v>
      </c>
      <c r="C1138" s="3"/>
      <c r="D1138" s="3">
        <v>4.75</v>
      </c>
      <c r="E1138" s="3"/>
      <c r="F1138" s="3">
        <v>5.51</v>
      </c>
      <c r="G1138" s="3"/>
      <c r="H1138" s="3"/>
      <c r="I1138" s="3">
        <v>4.8899999999999997</v>
      </c>
      <c r="J1138" s="3">
        <v>5.43</v>
      </c>
    </row>
    <row r="1139" spans="1:10" x14ac:dyDescent="0.25">
      <c r="A1139" s="15">
        <f t="shared" si="7"/>
        <v>43208</v>
      </c>
      <c r="B1139" s="3">
        <v>5.5</v>
      </c>
      <c r="C1139" s="3"/>
      <c r="D1139" s="3">
        <v>4.75</v>
      </c>
      <c r="E1139" s="3"/>
      <c r="F1139" s="3">
        <v>5.51</v>
      </c>
      <c r="G1139" s="3"/>
      <c r="H1139" s="3"/>
      <c r="I1139" s="3">
        <v>4.8899999999999997</v>
      </c>
      <c r="J1139" s="3">
        <v>5.43</v>
      </c>
    </row>
    <row r="1140" spans="1:10" x14ac:dyDescent="0.25">
      <c r="A1140" s="15">
        <f t="shared" si="7"/>
        <v>43209</v>
      </c>
      <c r="B1140" s="3">
        <v>5.5</v>
      </c>
      <c r="C1140" s="3"/>
      <c r="D1140" s="3">
        <v>4.75</v>
      </c>
      <c r="E1140" s="3"/>
      <c r="F1140" s="3">
        <v>5.51</v>
      </c>
      <c r="G1140" s="3"/>
      <c r="H1140" s="3"/>
      <c r="I1140" s="3">
        <v>4.8899999999999997</v>
      </c>
      <c r="J1140" s="3">
        <v>5.43</v>
      </c>
    </row>
    <row r="1141" spans="1:10" x14ac:dyDescent="0.25">
      <c r="A1141" s="15">
        <f t="shared" si="7"/>
        <v>43210</v>
      </c>
      <c r="B1141" s="3">
        <v>5.51</v>
      </c>
      <c r="C1141" s="3"/>
      <c r="D1141" s="3">
        <v>4.75</v>
      </c>
      <c r="E1141" s="3"/>
      <c r="F1141" s="3">
        <v>5.5</v>
      </c>
      <c r="G1141" s="3"/>
      <c r="H1141" s="3"/>
      <c r="I1141" s="3">
        <v>4.8899999999999997</v>
      </c>
      <c r="J1141" s="3">
        <v>5.43</v>
      </c>
    </row>
    <row r="1142" spans="1:10" x14ac:dyDescent="0.25">
      <c r="A1142" s="15">
        <f t="shared" si="7"/>
        <v>43213</v>
      </c>
      <c r="B1142" s="3">
        <v>5.51</v>
      </c>
      <c r="C1142" s="3"/>
      <c r="D1142" s="3">
        <v>4.75</v>
      </c>
      <c r="E1142" s="3"/>
      <c r="F1142" s="3">
        <v>5.5</v>
      </c>
      <c r="G1142" s="3"/>
      <c r="H1142" s="3"/>
      <c r="I1142" s="3">
        <v>4.8899999999999997</v>
      </c>
      <c r="J1142" s="3">
        <v>5.43</v>
      </c>
    </row>
    <row r="1143" spans="1:10" x14ac:dyDescent="0.25">
      <c r="A1143" s="15">
        <f t="shared" si="7"/>
        <v>43214</v>
      </c>
      <c r="B1143" s="3">
        <v>5.51</v>
      </c>
      <c r="C1143" s="3"/>
      <c r="D1143" s="3">
        <v>4.74</v>
      </c>
      <c r="E1143" s="3"/>
      <c r="F1143" s="3">
        <v>5.5</v>
      </c>
      <c r="G1143" s="3"/>
      <c r="H1143" s="3"/>
      <c r="I1143" s="3">
        <v>4.8899999999999997</v>
      </c>
      <c r="J1143" s="3">
        <v>5.43</v>
      </c>
    </row>
    <row r="1144" spans="1:10" x14ac:dyDescent="0.25">
      <c r="A1144" s="15">
        <f t="shared" si="7"/>
        <v>43215</v>
      </c>
      <c r="B1144" s="3">
        <v>5.51</v>
      </c>
      <c r="C1144" s="3"/>
      <c r="D1144" s="3">
        <v>4.74</v>
      </c>
      <c r="E1144" s="3"/>
      <c r="F1144" s="3">
        <v>5.49</v>
      </c>
      <c r="G1144" s="3"/>
      <c r="H1144" s="3"/>
      <c r="I1144" s="3">
        <v>4.8899999999999997</v>
      </c>
      <c r="J1144" s="3">
        <v>5.43</v>
      </c>
    </row>
    <row r="1145" spans="1:10" x14ac:dyDescent="0.25">
      <c r="A1145" s="15">
        <f t="shared" si="7"/>
        <v>43216</v>
      </c>
      <c r="B1145" s="3">
        <v>5.49</v>
      </c>
      <c r="C1145" s="3"/>
      <c r="D1145" s="3">
        <v>4.7</v>
      </c>
      <c r="E1145" s="3"/>
      <c r="F1145" s="3">
        <v>5.49</v>
      </c>
      <c r="G1145" s="3"/>
      <c r="H1145" s="3"/>
      <c r="I1145" s="3">
        <v>4.8899999999999997</v>
      </c>
      <c r="J1145" s="3">
        <v>5.43</v>
      </c>
    </row>
    <row r="1146" spans="1:10" x14ac:dyDescent="0.25">
      <c r="A1146" s="15">
        <f t="shared" si="7"/>
        <v>43217</v>
      </c>
      <c r="B1146" s="3">
        <v>5.44</v>
      </c>
      <c r="C1146" s="3"/>
      <c r="D1146" s="3">
        <v>4.6900000000000004</v>
      </c>
      <c r="E1146" s="3"/>
      <c r="F1146" s="3">
        <v>5.35</v>
      </c>
      <c r="G1146" s="3"/>
      <c r="H1146" s="3"/>
      <c r="I1146" s="3">
        <v>4.8499999999999996</v>
      </c>
      <c r="J1146" s="3">
        <v>5.38</v>
      </c>
    </row>
    <row r="1147" spans="1:10" x14ac:dyDescent="0.25">
      <c r="A1147" s="15">
        <f t="shared" si="7"/>
        <v>43220</v>
      </c>
      <c r="B1147" s="3">
        <v>5.44</v>
      </c>
      <c r="C1147" s="3"/>
      <c r="D1147" s="3">
        <v>4.6900000000000004</v>
      </c>
      <c r="E1147" s="3"/>
      <c r="F1147" s="3">
        <v>5.38</v>
      </c>
      <c r="G1147" s="3"/>
      <c r="H1147" s="3"/>
      <c r="I1147" s="3">
        <v>4.84</v>
      </c>
      <c r="J1147" s="3">
        <v>5.38</v>
      </c>
    </row>
    <row r="1148" spans="1:10" x14ac:dyDescent="0.25">
      <c r="A1148" s="15">
        <f t="shared" si="7"/>
        <v>43221</v>
      </c>
      <c r="B1148" s="3">
        <v>5.44</v>
      </c>
      <c r="C1148" s="3"/>
      <c r="D1148" s="3">
        <v>4.6900000000000004</v>
      </c>
      <c r="E1148" s="3"/>
      <c r="F1148" s="3">
        <v>5.38</v>
      </c>
      <c r="G1148" s="3"/>
      <c r="H1148" s="3"/>
      <c r="I1148" s="3">
        <v>4.84</v>
      </c>
      <c r="J1148" s="3">
        <v>5.38</v>
      </c>
    </row>
    <row r="1149" spans="1:10" x14ac:dyDescent="0.25">
      <c r="A1149" s="15">
        <f t="shared" si="7"/>
        <v>43222</v>
      </c>
      <c r="B1149" s="3">
        <v>5.44</v>
      </c>
      <c r="C1149" s="3"/>
      <c r="D1149" s="3">
        <v>4.6900000000000004</v>
      </c>
      <c r="E1149" s="3"/>
      <c r="F1149" s="3">
        <v>5.38</v>
      </c>
      <c r="G1149" s="3"/>
      <c r="H1149" s="3"/>
      <c r="I1149" s="3">
        <v>4.8</v>
      </c>
      <c r="J1149" s="3">
        <v>5.38</v>
      </c>
    </row>
    <row r="1150" spans="1:10" x14ac:dyDescent="0.25">
      <c r="A1150" s="15">
        <f t="shared" si="7"/>
        <v>43223</v>
      </c>
      <c r="B1150" s="3">
        <v>5.52</v>
      </c>
      <c r="C1150" s="3"/>
      <c r="D1150" s="3">
        <v>4.75</v>
      </c>
      <c r="E1150" s="3"/>
      <c r="F1150" s="3">
        <v>5.52</v>
      </c>
      <c r="G1150" s="3"/>
      <c r="H1150" s="3"/>
      <c r="I1150" s="3">
        <v>4.96</v>
      </c>
      <c r="J1150" s="3">
        <v>5.47</v>
      </c>
    </row>
    <row r="1151" spans="1:10" x14ac:dyDescent="0.25">
      <c r="A1151" s="15">
        <f t="shared" si="7"/>
        <v>43224</v>
      </c>
      <c r="B1151" s="3">
        <v>5.55</v>
      </c>
      <c r="C1151" s="3"/>
      <c r="D1151" s="3">
        <v>4.75</v>
      </c>
      <c r="E1151" s="3"/>
      <c r="F1151" s="3">
        <v>5.52</v>
      </c>
      <c r="G1151" s="3"/>
      <c r="H1151" s="3"/>
      <c r="I1151" s="3">
        <v>4.96</v>
      </c>
      <c r="J1151" s="3">
        <v>5.47</v>
      </c>
    </row>
    <row r="1152" spans="1:10" x14ac:dyDescent="0.25">
      <c r="A1152" s="15">
        <f t="shared" si="7"/>
        <v>43227</v>
      </c>
      <c r="B1152" s="3">
        <v>5.54</v>
      </c>
      <c r="C1152" s="3"/>
      <c r="D1152" s="3">
        <v>4.7699999999999996</v>
      </c>
      <c r="E1152" s="3"/>
      <c r="F1152" s="3">
        <v>5.5</v>
      </c>
      <c r="G1152" s="3"/>
      <c r="H1152" s="3"/>
      <c r="I1152" s="3">
        <v>4.96</v>
      </c>
      <c r="J1152" s="3">
        <v>5.47</v>
      </c>
    </row>
    <row r="1153" spans="1:10" x14ac:dyDescent="0.25">
      <c r="A1153" s="15">
        <f t="shared" si="7"/>
        <v>43228</v>
      </c>
      <c r="B1153" s="3">
        <v>5.54</v>
      </c>
      <c r="C1153" s="3"/>
      <c r="D1153" s="3">
        <v>4.7699999999999996</v>
      </c>
      <c r="E1153" s="3"/>
      <c r="F1153" s="3">
        <v>5.5</v>
      </c>
      <c r="G1153" s="3"/>
      <c r="H1153" s="3"/>
      <c r="I1153" s="3">
        <v>4.93</v>
      </c>
      <c r="J1153" s="3">
        <v>5.47</v>
      </c>
    </row>
    <row r="1154" spans="1:10" x14ac:dyDescent="0.25">
      <c r="A1154" s="15">
        <f t="shared" si="7"/>
        <v>43229</v>
      </c>
      <c r="B1154" s="3">
        <v>5.54</v>
      </c>
      <c r="C1154" s="3"/>
      <c r="D1154" s="3">
        <v>4.7</v>
      </c>
      <c r="E1154" s="3"/>
      <c r="F1154" s="3">
        <v>5.5</v>
      </c>
      <c r="G1154" s="3"/>
      <c r="H1154" s="3"/>
      <c r="I1154" s="3">
        <v>4.91</v>
      </c>
      <c r="J1154" s="3">
        <v>5.47</v>
      </c>
    </row>
    <row r="1155" spans="1:10" x14ac:dyDescent="0.25">
      <c r="A1155" s="15">
        <f t="shared" si="7"/>
        <v>43230</v>
      </c>
      <c r="B1155" s="3">
        <v>5.54</v>
      </c>
      <c r="C1155" s="3"/>
      <c r="D1155" s="3">
        <v>4.7</v>
      </c>
      <c r="E1155" s="3"/>
      <c r="F1155" s="3">
        <v>5.5</v>
      </c>
      <c r="G1155" s="3"/>
      <c r="H1155" s="3"/>
      <c r="I1155" s="3">
        <v>4.91</v>
      </c>
      <c r="J1155" s="3">
        <v>5.47</v>
      </c>
    </row>
    <row r="1156" spans="1:10" x14ac:dyDescent="0.25">
      <c r="A1156" s="15">
        <f t="shared" si="7"/>
        <v>43231</v>
      </c>
      <c r="B1156" s="3">
        <v>5.54</v>
      </c>
      <c r="C1156" s="3"/>
      <c r="D1156" s="3">
        <v>4.7</v>
      </c>
      <c r="E1156" s="3"/>
      <c r="F1156" s="3">
        <v>5.5</v>
      </c>
      <c r="G1156" s="3"/>
      <c r="H1156" s="3"/>
      <c r="I1156" s="3">
        <v>4.91</v>
      </c>
      <c r="J1156" s="3">
        <v>5.47</v>
      </c>
    </row>
    <row r="1157" spans="1:10" x14ac:dyDescent="0.25">
      <c r="A1157" s="15">
        <f t="shared" si="7"/>
        <v>43234</v>
      </c>
      <c r="B1157" s="3">
        <v>5.54</v>
      </c>
      <c r="C1157" s="3"/>
      <c r="D1157" s="3">
        <v>4.7</v>
      </c>
      <c r="E1157" s="3"/>
      <c r="F1157" s="3">
        <v>5.5</v>
      </c>
      <c r="G1157" s="3"/>
      <c r="H1157" s="3"/>
      <c r="I1157" s="3">
        <v>4.91</v>
      </c>
      <c r="J1157" s="3">
        <v>5.47</v>
      </c>
    </row>
    <row r="1158" spans="1:10" x14ac:dyDescent="0.25">
      <c r="A1158" s="15">
        <f t="shared" si="7"/>
        <v>43235</v>
      </c>
      <c r="B1158" s="3">
        <v>5.54</v>
      </c>
      <c r="C1158" s="3"/>
      <c r="D1158" s="3">
        <v>4.7</v>
      </c>
      <c r="E1158" s="3"/>
      <c r="F1158" s="3">
        <v>5.5</v>
      </c>
      <c r="G1158" s="3"/>
      <c r="H1158" s="3"/>
      <c r="I1158" s="3">
        <v>4.91</v>
      </c>
      <c r="J1158" s="3">
        <v>5.47</v>
      </c>
    </row>
    <row r="1159" spans="1:10" x14ac:dyDescent="0.25">
      <c r="A1159" s="15">
        <f t="shared" si="7"/>
        <v>43236</v>
      </c>
      <c r="B1159" s="3">
        <v>5.55</v>
      </c>
      <c r="C1159" s="3"/>
      <c r="D1159" s="3">
        <v>4.7300000000000004</v>
      </c>
      <c r="E1159" s="3"/>
      <c r="F1159" s="3">
        <v>5.5</v>
      </c>
      <c r="G1159" s="3"/>
      <c r="H1159" s="3"/>
      <c r="I1159" s="3">
        <v>4.91</v>
      </c>
      <c r="J1159" s="3">
        <v>5.47</v>
      </c>
    </row>
    <row r="1160" spans="1:10" x14ac:dyDescent="0.25">
      <c r="A1160" s="15">
        <f t="shared" si="7"/>
        <v>43237</v>
      </c>
      <c r="B1160" s="3">
        <v>5.59</v>
      </c>
      <c r="C1160" s="3"/>
      <c r="D1160" s="3">
        <v>4.7</v>
      </c>
      <c r="E1160" s="3"/>
      <c r="F1160" s="3">
        <v>5.5</v>
      </c>
      <c r="G1160" s="3"/>
      <c r="H1160" s="3"/>
      <c r="I1160" s="3">
        <v>4.91</v>
      </c>
      <c r="J1160" s="3">
        <v>5.47</v>
      </c>
    </row>
    <row r="1161" spans="1:10" x14ac:dyDescent="0.25">
      <c r="A1161" s="15">
        <f t="shared" si="7"/>
        <v>43238</v>
      </c>
      <c r="B1161" s="3">
        <v>5.58</v>
      </c>
      <c r="C1161" s="3"/>
      <c r="D1161" s="3">
        <v>4.6900000000000004</v>
      </c>
      <c r="E1161" s="3"/>
      <c r="F1161" s="3">
        <v>5.5</v>
      </c>
      <c r="G1161" s="3"/>
      <c r="H1161" s="3"/>
      <c r="I1161" s="3">
        <v>4.91</v>
      </c>
      <c r="J1161" s="3">
        <v>5.47</v>
      </c>
    </row>
    <row r="1162" spans="1:10" x14ac:dyDescent="0.25">
      <c r="A1162" s="15">
        <f t="shared" si="7"/>
        <v>43241</v>
      </c>
      <c r="B1162" s="3">
        <v>5.58</v>
      </c>
      <c r="C1162" s="3"/>
      <c r="D1162" s="3">
        <v>4.6900000000000004</v>
      </c>
      <c r="E1162" s="3"/>
      <c r="F1162" s="3">
        <v>5.5</v>
      </c>
      <c r="G1162" s="3"/>
      <c r="H1162" s="3"/>
      <c r="I1162" s="3">
        <v>4.91</v>
      </c>
      <c r="J1162" s="3">
        <v>5.47</v>
      </c>
    </row>
    <row r="1163" spans="1:10" x14ac:dyDescent="0.25">
      <c r="A1163" s="15">
        <f t="shared" si="7"/>
        <v>43242</v>
      </c>
      <c r="B1163" s="3">
        <v>5.57</v>
      </c>
      <c r="C1163" s="3"/>
      <c r="D1163" s="3">
        <v>4.6900000000000004</v>
      </c>
      <c r="E1163" s="3"/>
      <c r="F1163" s="3">
        <v>5.5</v>
      </c>
      <c r="G1163" s="3"/>
      <c r="H1163" s="3"/>
      <c r="I1163" s="3">
        <v>4.91</v>
      </c>
      <c r="J1163" s="3">
        <v>5.47</v>
      </c>
    </row>
    <row r="1164" spans="1:10" x14ac:dyDescent="0.25">
      <c r="A1164" s="15">
        <f t="shared" si="7"/>
        <v>43243</v>
      </c>
      <c r="B1164" s="3">
        <v>5.57</v>
      </c>
      <c r="C1164" s="3"/>
      <c r="D1164" s="3">
        <v>4.68</v>
      </c>
      <c r="E1164" s="3"/>
      <c r="F1164" s="3">
        <v>5.5</v>
      </c>
      <c r="G1164" s="3"/>
      <c r="H1164" s="3"/>
      <c r="I1164" s="3">
        <v>4.87</v>
      </c>
      <c r="J1164" s="3">
        <v>5.47</v>
      </c>
    </row>
    <row r="1165" spans="1:10" x14ac:dyDescent="0.25">
      <c r="A1165" s="15">
        <f t="shared" si="7"/>
        <v>43244</v>
      </c>
      <c r="B1165" s="3">
        <v>5.57</v>
      </c>
      <c r="C1165" s="3"/>
      <c r="D1165" s="3">
        <v>4.7</v>
      </c>
      <c r="E1165" s="3"/>
      <c r="F1165" s="3">
        <v>5.5</v>
      </c>
      <c r="G1165" s="3"/>
      <c r="H1165" s="3"/>
      <c r="I1165" s="3">
        <v>4.87</v>
      </c>
      <c r="J1165" s="3">
        <v>5.47</v>
      </c>
    </row>
    <row r="1166" spans="1:10" x14ac:dyDescent="0.25">
      <c r="A1166" s="15">
        <f t="shared" si="7"/>
        <v>43245</v>
      </c>
      <c r="B1166" s="3">
        <v>5.56</v>
      </c>
      <c r="C1166" s="3"/>
      <c r="D1166" s="3">
        <v>4.7</v>
      </c>
      <c r="E1166" s="3"/>
      <c r="F1166" s="3">
        <v>5.5</v>
      </c>
      <c r="G1166" s="3"/>
      <c r="H1166" s="3"/>
      <c r="I1166" s="3">
        <v>4.87</v>
      </c>
      <c r="J1166" s="3">
        <v>5.48</v>
      </c>
    </row>
    <row r="1167" spans="1:10" x14ac:dyDescent="0.25">
      <c r="A1167" s="15">
        <f t="shared" si="7"/>
        <v>43248</v>
      </c>
      <c r="B1167" s="3">
        <v>5.56</v>
      </c>
      <c r="C1167" s="3"/>
      <c r="D1167" s="3">
        <v>4.7</v>
      </c>
      <c r="E1167" s="3"/>
      <c r="F1167" s="3">
        <v>5.5</v>
      </c>
      <c r="G1167" s="3"/>
      <c r="H1167" s="3"/>
      <c r="I1167" s="3">
        <v>4.87</v>
      </c>
      <c r="J1167" s="3">
        <v>5.48</v>
      </c>
    </row>
    <row r="1168" spans="1:10" x14ac:dyDescent="0.25">
      <c r="A1168" s="15">
        <f t="shared" si="7"/>
        <v>43249</v>
      </c>
      <c r="B1168" s="3">
        <v>5.45</v>
      </c>
      <c r="C1168" s="3"/>
      <c r="D1168" s="3">
        <v>4.7</v>
      </c>
      <c r="E1168" s="3"/>
      <c r="F1168" s="3">
        <v>5.43</v>
      </c>
      <c r="G1168" s="3"/>
      <c r="H1168" s="3"/>
      <c r="I1168" s="3">
        <v>4.9000000000000004</v>
      </c>
      <c r="J1168" s="3">
        <v>5.43</v>
      </c>
    </row>
    <row r="1169" spans="1:10" x14ac:dyDescent="0.25">
      <c r="A1169" s="15">
        <f t="shared" si="7"/>
        <v>43250</v>
      </c>
      <c r="B1169" s="3">
        <v>5.45</v>
      </c>
      <c r="C1169" s="3"/>
      <c r="D1169" s="3">
        <v>4.7</v>
      </c>
      <c r="E1169" s="3"/>
      <c r="F1169" s="3">
        <v>5.43</v>
      </c>
      <c r="G1169" s="3"/>
      <c r="H1169" s="3"/>
      <c r="I1169" s="3">
        <v>4.9000000000000004</v>
      </c>
      <c r="J1169" s="3">
        <v>5.43</v>
      </c>
    </row>
    <row r="1170" spans="1:10" x14ac:dyDescent="0.25">
      <c r="A1170" s="15">
        <f t="shared" si="7"/>
        <v>43251</v>
      </c>
      <c r="B1170" s="3">
        <v>5.45</v>
      </c>
      <c r="C1170" s="3"/>
      <c r="D1170" s="3">
        <v>4.7</v>
      </c>
      <c r="E1170" s="3"/>
      <c r="F1170" s="3">
        <v>5.4</v>
      </c>
      <c r="G1170" s="3"/>
      <c r="H1170" s="3"/>
      <c r="I1170" s="3">
        <v>4.9000000000000004</v>
      </c>
      <c r="J1170" s="3">
        <v>5.43</v>
      </c>
    </row>
    <row r="1171" spans="1:10" x14ac:dyDescent="0.25">
      <c r="A1171" s="15">
        <f t="shared" si="7"/>
        <v>43252</v>
      </c>
      <c r="B1171" s="3">
        <v>5.45</v>
      </c>
      <c r="C1171" s="3"/>
      <c r="D1171" s="3">
        <v>4.7</v>
      </c>
      <c r="E1171" s="3"/>
      <c r="F1171" s="3">
        <v>5.4</v>
      </c>
      <c r="G1171" s="3"/>
      <c r="H1171" s="3"/>
      <c r="I1171" s="3">
        <v>4.9000000000000004</v>
      </c>
      <c r="J1171" s="3">
        <v>5.43</v>
      </c>
    </row>
    <row r="1172" spans="1:10" x14ac:dyDescent="0.25">
      <c r="A1172" s="15">
        <f t="shared" si="7"/>
        <v>43255</v>
      </c>
      <c r="B1172" s="3">
        <v>5.49</v>
      </c>
      <c r="C1172" s="3"/>
      <c r="D1172" s="3">
        <v>4.7</v>
      </c>
      <c r="E1172" s="3"/>
      <c r="F1172" s="3">
        <v>5.43</v>
      </c>
      <c r="G1172" s="3"/>
      <c r="H1172" s="3"/>
      <c r="I1172" s="3">
        <v>4.9000000000000004</v>
      </c>
      <c r="J1172" s="3">
        <v>5.43</v>
      </c>
    </row>
    <row r="1173" spans="1:10" x14ac:dyDescent="0.25">
      <c r="A1173" s="15">
        <f t="shared" si="7"/>
        <v>43256</v>
      </c>
      <c r="B1173" s="3">
        <v>5.49</v>
      </c>
      <c r="C1173" s="3"/>
      <c r="D1173" s="3">
        <v>4.74</v>
      </c>
      <c r="E1173" s="3"/>
      <c r="F1173" s="3">
        <v>5.43</v>
      </c>
      <c r="G1173" s="3"/>
      <c r="H1173" s="3"/>
      <c r="I1173" s="3">
        <v>4.9000000000000004</v>
      </c>
      <c r="J1173" s="3">
        <v>5.43</v>
      </c>
    </row>
    <row r="1174" spans="1:10" x14ac:dyDescent="0.25">
      <c r="A1174" s="15">
        <f t="shared" si="7"/>
        <v>43257</v>
      </c>
      <c r="B1174" s="3">
        <v>5.51</v>
      </c>
      <c r="C1174" s="3"/>
      <c r="D1174" s="3">
        <v>4.74</v>
      </c>
      <c r="E1174" s="3"/>
      <c r="F1174" s="3">
        <v>5.4</v>
      </c>
      <c r="G1174" s="3"/>
      <c r="H1174" s="3"/>
      <c r="I1174" s="3">
        <v>4.9000000000000004</v>
      </c>
      <c r="J1174" s="3">
        <v>5.38</v>
      </c>
    </row>
    <row r="1175" spans="1:10" x14ac:dyDescent="0.25">
      <c r="A1175" s="15">
        <f t="shared" si="7"/>
        <v>43258</v>
      </c>
      <c r="B1175" s="3">
        <v>5.5</v>
      </c>
      <c r="C1175" s="3"/>
      <c r="D1175" s="3">
        <v>4.74</v>
      </c>
      <c r="E1175" s="3"/>
      <c r="F1175" s="3">
        <v>5.4</v>
      </c>
      <c r="G1175" s="3"/>
      <c r="H1175" s="3"/>
      <c r="I1175" s="3">
        <v>4.9000000000000004</v>
      </c>
      <c r="J1175" s="3">
        <v>5.38</v>
      </c>
    </row>
    <row r="1176" spans="1:10" x14ac:dyDescent="0.25">
      <c r="A1176" s="15">
        <f t="shared" si="7"/>
        <v>43259</v>
      </c>
      <c r="B1176" s="3">
        <v>5.5</v>
      </c>
      <c r="C1176" s="3"/>
      <c r="D1176" s="3">
        <v>4.71</v>
      </c>
      <c r="E1176" s="3"/>
      <c r="F1176" s="3">
        <v>5.4</v>
      </c>
      <c r="G1176" s="3"/>
      <c r="H1176" s="3"/>
      <c r="I1176" s="3">
        <v>4.8899999999999997</v>
      </c>
      <c r="J1176" s="3">
        <v>5.38</v>
      </c>
    </row>
    <row r="1177" spans="1:10" x14ac:dyDescent="0.25">
      <c r="A1177" s="15">
        <f t="shared" si="7"/>
        <v>43262</v>
      </c>
      <c r="B1177" s="3">
        <v>5.5</v>
      </c>
      <c r="C1177" s="3"/>
      <c r="D1177" s="3">
        <v>4.71</v>
      </c>
      <c r="E1177" s="3"/>
      <c r="F1177" s="3">
        <v>5.43</v>
      </c>
      <c r="G1177" s="3"/>
      <c r="H1177" s="3"/>
      <c r="I1177" s="3">
        <v>4.8899999999999997</v>
      </c>
      <c r="J1177" s="3">
        <v>5.38</v>
      </c>
    </row>
    <row r="1178" spans="1:10" x14ac:dyDescent="0.25">
      <c r="A1178" s="15">
        <f t="shared" si="7"/>
        <v>43263</v>
      </c>
      <c r="B1178" s="3">
        <v>5.5</v>
      </c>
      <c r="C1178" s="3"/>
      <c r="D1178" s="3">
        <v>4.71</v>
      </c>
      <c r="E1178" s="3"/>
      <c r="F1178" s="3">
        <v>5.4</v>
      </c>
      <c r="G1178" s="3"/>
      <c r="H1178" s="3"/>
      <c r="I1178" s="3">
        <v>4.8499999999999996</v>
      </c>
      <c r="J1178" s="3">
        <v>5.38</v>
      </c>
    </row>
    <row r="1179" spans="1:10" x14ac:dyDescent="0.25">
      <c r="A1179" s="15">
        <f t="shared" si="7"/>
        <v>43264</v>
      </c>
      <c r="B1179" s="3">
        <v>5.5</v>
      </c>
      <c r="C1179" s="3"/>
      <c r="D1179" s="3">
        <v>4.71</v>
      </c>
      <c r="E1179" s="3"/>
      <c r="F1179" s="3">
        <v>5.4</v>
      </c>
      <c r="G1179" s="3"/>
      <c r="H1179" s="3"/>
      <c r="I1179" s="3">
        <v>4.8499999999999996</v>
      </c>
      <c r="J1179" s="3">
        <v>5.38</v>
      </c>
    </row>
    <row r="1180" spans="1:10" x14ac:dyDescent="0.25">
      <c r="A1180" s="15">
        <f t="shared" si="7"/>
        <v>43265</v>
      </c>
      <c r="B1180" s="3">
        <v>5.5</v>
      </c>
      <c r="C1180" s="3"/>
      <c r="D1180" s="3">
        <v>4.71</v>
      </c>
      <c r="E1180" s="3"/>
      <c r="F1180" s="3">
        <v>5.4</v>
      </c>
      <c r="G1180" s="3"/>
      <c r="H1180" s="3"/>
      <c r="I1180" s="3">
        <v>4.8099999999999996</v>
      </c>
      <c r="J1180" s="3">
        <v>5.38</v>
      </c>
    </row>
    <row r="1181" spans="1:10" x14ac:dyDescent="0.25">
      <c r="A1181" s="15">
        <f t="shared" si="7"/>
        <v>43266</v>
      </c>
      <c r="B1181" s="3">
        <v>5.5</v>
      </c>
      <c r="C1181" s="3"/>
      <c r="D1181" s="3">
        <v>4.71</v>
      </c>
      <c r="E1181" s="3"/>
      <c r="F1181" s="3">
        <v>5.39</v>
      </c>
      <c r="G1181" s="3"/>
      <c r="H1181" s="3"/>
      <c r="I1181" s="3">
        <v>4.8099999999999996</v>
      </c>
      <c r="J1181" s="3">
        <v>5.38</v>
      </c>
    </row>
    <row r="1182" spans="1:10" x14ac:dyDescent="0.25">
      <c r="A1182" s="15">
        <f t="shared" si="7"/>
        <v>43269</v>
      </c>
      <c r="B1182" s="3">
        <v>5.5</v>
      </c>
      <c r="C1182" s="3"/>
      <c r="D1182" s="3">
        <v>4.71</v>
      </c>
      <c r="E1182" s="3"/>
      <c r="F1182" s="3">
        <v>5.39</v>
      </c>
      <c r="G1182" s="3"/>
      <c r="H1182" s="3"/>
      <c r="I1182" s="3">
        <v>4.8099999999999996</v>
      </c>
      <c r="J1182" s="3">
        <v>5.38</v>
      </c>
    </row>
    <row r="1183" spans="1:10" x14ac:dyDescent="0.25">
      <c r="A1183" s="15">
        <f t="shared" ref="A1183:A1246" si="8">+WORKDAY(A1182,1)</f>
        <v>43270</v>
      </c>
      <c r="B1183" s="3">
        <v>5.5</v>
      </c>
      <c r="C1183" s="3"/>
      <c r="D1183" s="3">
        <v>4.71</v>
      </c>
      <c r="E1183" s="3"/>
      <c r="F1183" s="3">
        <v>5.45</v>
      </c>
      <c r="G1183" s="3"/>
      <c r="H1183" s="3"/>
      <c r="I1183" s="3">
        <v>4.8099999999999996</v>
      </c>
      <c r="J1183" s="3">
        <v>5.43</v>
      </c>
    </row>
    <row r="1184" spans="1:10" x14ac:dyDescent="0.25">
      <c r="A1184" s="15">
        <f t="shared" si="8"/>
        <v>43271</v>
      </c>
      <c r="B1184" s="3">
        <v>5.5</v>
      </c>
      <c r="C1184" s="3"/>
      <c r="D1184" s="3">
        <v>4.71</v>
      </c>
      <c r="E1184" s="3"/>
      <c r="F1184" s="3">
        <v>5.45</v>
      </c>
      <c r="G1184" s="3"/>
      <c r="H1184" s="3"/>
      <c r="I1184" s="3">
        <v>4.8099999999999996</v>
      </c>
      <c r="J1184" s="3">
        <v>5.43</v>
      </c>
    </row>
    <row r="1185" spans="1:10" x14ac:dyDescent="0.25">
      <c r="A1185" s="15">
        <f t="shared" si="8"/>
        <v>43272</v>
      </c>
      <c r="B1185" s="3">
        <v>5.5</v>
      </c>
      <c r="C1185" s="3"/>
      <c r="D1185" s="3">
        <v>4.71</v>
      </c>
      <c r="E1185" s="3"/>
      <c r="F1185" s="3">
        <v>5.45</v>
      </c>
      <c r="G1185" s="3"/>
      <c r="H1185" s="3"/>
      <c r="I1185" s="3">
        <v>4.8</v>
      </c>
      <c r="J1185" s="3">
        <v>5.43</v>
      </c>
    </row>
    <row r="1186" spans="1:10" x14ac:dyDescent="0.25">
      <c r="A1186" s="15">
        <f t="shared" si="8"/>
        <v>43273</v>
      </c>
      <c r="B1186" s="3">
        <v>5.47</v>
      </c>
      <c r="C1186" s="3"/>
      <c r="D1186" s="3">
        <v>4.71</v>
      </c>
      <c r="E1186" s="3"/>
      <c r="F1186" s="3">
        <v>5.5</v>
      </c>
      <c r="G1186" s="3"/>
      <c r="H1186" s="3"/>
      <c r="I1186" s="3">
        <v>4.8</v>
      </c>
      <c r="J1186" s="3">
        <v>5.43</v>
      </c>
    </row>
    <row r="1187" spans="1:10" x14ac:dyDescent="0.25">
      <c r="A1187" s="15">
        <f t="shared" si="8"/>
        <v>43276</v>
      </c>
      <c r="B1187" s="3">
        <v>5.47</v>
      </c>
      <c r="C1187" s="3"/>
      <c r="D1187" s="3">
        <v>4.71</v>
      </c>
      <c r="E1187" s="3"/>
      <c r="F1187" s="3">
        <v>5.5</v>
      </c>
      <c r="G1187" s="3"/>
      <c r="H1187" s="3"/>
      <c r="I1187" s="3">
        <v>4.8</v>
      </c>
      <c r="J1187" s="3">
        <v>5.43</v>
      </c>
    </row>
    <row r="1188" spans="1:10" x14ac:dyDescent="0.25">
      <c r="A1188" s="15">
        <f t="shared" si="8"/>
        <v>43277</v>
      </c>
      <c r="B1188" s="3">
        <v>5.47</v>
      </c>
      <c r="C1188" s="3"/>
      <c r="D1188" s="3">
        <v>4.71</v>
      </c>
      <c r="E1188" s="3"/>
      <c r="F1188" s="3">
        <v>5.5</v>
      </c>
      <c r="G1188" s="3"/>
      <c r="H1188" s="3"/>
      <c r="I1188" s="3">
        <v>4.8</v>
      </c>
      <c r="J1188" s="3">
        <v>5.43</v>
      </c>
    </row>
    <row r="1189" spans="1:10" x14ac:dyDescent="0.25">
      <c r="A1189" s="15">
        <f t="shared" si="8"/>
        <v>43278</v>
      </c>
      <c r="B1189" s="3">
        <v>5.56</v>
      </c>
      <c r="C1189" s="3"/>
      <c r="D1189" s="3">
        <v>4.71</v>
      </c>
      <c r="E1189" s="3"/>
      <c r="F1189" s="3">
        <v>5.59</v>
      </c>
      <c r="G1189" s="3"/>
      <c r="H1189" s="3"/>
      <c r="I1189" s="3">
        <v>4.8499999999999996</v>
      </c>
      <c r="J1189" s="3">
        <v>5.56</v>
      </c>
    </row>
    <row r="1190" spans="1:10" x14ac:dyDescent="0.25">
      <c r="A1190" s="15">
        <f t="shared" si="8"/>
        <v>43279</v>
      </c>
      <c r="B1190" s="3">
        <v>5.57</v>
      </c>
      <c r="C1190" s="3"/>
      <c r="D1190" s="3">
        <v>4.71</v>
      </c>
      <c r="E1190" s="3"/>
      <c r="F1190" s="3">
        <v>5.59</v>
      </c>
      <c r="G1190" s="3"/>
      <c r="H1190" s="3"/>
      <c r="I1190" s="3">
        <v>4.9400000000000004</v>
      </c>
      <c r="J1190" s="3">
        <v>5.56</v>
      </c>
    </row>
    <row r="1191" spans="1:10" x14ac:dyDescent="0.25">
      <c r="A1191" s="15">
        <f t="shared" si="8"/>
        <v>43280</v>
      </c>
      <c r="B1191" s="3">
        <v>5.57</v>
      </c>
      <c r="C1191" s="3"/>
      <c r="D1191" s="3">
        <v>4.7</v>
      </c>
      <c r="E1191" s="3"/>
      <c r="F1191" s="3">
        <v>5.59</v>
      </c>
      <c r="G1191" s="3"/>
      <c r="H1191" s="3"/>
      <c r="I1191" s="3">
        <v>4.9400000000000004</v>
      </c>
      <c r="J1191" s="3">
        <v>5.56</v>
      </c>
    </row>
    <row r="1192" spans="1:10" x14ac:dyDescent="0.25">
      <c r="A1192" s="15">
        <f t="shared" si="8"/>
        <v>43283</v>
      </c>
      <c r="B1192" s="3">
        <v>5.57</v>
      </c>
      <c r="C1192" s="3"/>
      <c r="D1192" s="3">
        <v>4.7</v>
      </c>
      <c r="E1192" s="3"/>
      <c r="F1192" s="3">
        <v>5.59</v>
      </c>
      <c r="G1192" s="3"/>
      <c r="H1192" s="3"/>
      <c r="I1192" s="3">
        <v>4.9400000000000004</v>
      </c>
      <c r="J1192" s="3">
        <v>5.56</v>
      </c>
    </row>
    <row r="1193" spans="1:10" x14ac:dyDescent="0.25">
      <c r="A1193" s="15">
        <f t="shared" si="8"/>
        <v>43284</v>
      </c>
      <c r="B1193" s="3">
        <v>5.57</v>
      </c>
      <c r="C1193" s="3"/>
      <c r="D1193" s="3">
        <v>4.7</v>
      </c>
      <c r="E1193" s="3"/>
      <c r="F1193" s="3">
        <v>5.59</v>
      </c>
      <c r="G1193" s="3"/>
      <c r="H1193" s="3"/>
      <c r="I1193" s="3">
        <v>4.87</v>
      </c>
      <c r="J1193" s="3">
        <v>5.56</v>
      </c>
    </row>
    <row r="1194" spans="1:10" x14ac:dyDescent="0.25">
      <c r="A1194" s="15">
        <f t="shared" si="8"/>
        <v>43285</v>
      </c>
      <c r="B1194" s="3">
        <v>5.57</v>
      </c>
      <c r="C1194" s="3"/>
      <c r="D1194" s="3">
        <v>4.7</v>
      </c>
      <c r="E1194" s="3"/>
      <c r="F1194" s="3">
        <v>5.59</v>
      </c>
      <c r="G1194" s="3"/>
      <c r="H1194" s="3"/>
      <c r="I1194" s="3">
        <v>4.87</v>
      </c>
      <c r="J1194" s="3">
        <v>5.56</v>
      </c>
    </row>
    <row r="1195" spans="1:10" x14ac:dyDescent="0.25">
      <c r="A1195" s="15">
        <f t="shared" si="8"/>
        <v>43286</v>
      </c>
      <c r="B1195" s="3">
        <v>5.57</v>
      </c>
      <c r="C1195" s="3"/>
      <c r="D1195" s="3">
        <v>4.7</v>
      </c>
      <c r="E1195" s="3"/>
      <c r="F1195" s="3">
        <v>5.59</v>
      </c>
      <c r="G1195" s="3"/>
      <c r="H1195" s="3"/>
      <c r="I1195" s="3">
        <v>4.8499999999999996</v>
      </c>
      <c r="J1195" s="3">
        <v>5.56</v>
      </c>
    </row>
    <row r="1196" spans="1:10" x14ac:dyDescent="0.25">
      <c r="A1196" s="15">
        <f t="shared" si="8"/>
        <v>43287</v>
      </c>
      <c r="B1196" s="3">
        <v>5.59</v>
      </c>
      <c r="C1196" s="3"/>
      <c r="D1196" s="3">
        <v>4.7300000000000004</v>
      </c>
      <c r="E1196" s="3"/>
      <c r="F1196" s="3">
        <v>5.59</v>
      </c>
      <c r="G1196" s="3"/>
      <c r="H1196" s="3"/>
      <c r="I1196" s="3">
        <v>4.8600000000000003</v>
      </c>
      <c r="J1196" s="3">
        <v>5.56</v>
      </c>
    </row>
    <row r="1197" spans="1:10" x14ac:dyDescent="0.25">
      <c r="A1197" s="15">
        <f t="shared" si="8"/>
        <v>43290</v>
      </c>
      <c r="B1197" s="3">
        <v>5.59</v>
      </c>
      <c r="C1197" s="3"/>
      <c r="D1197" s="3">
        <v>4.7300000000000004</v>
      </c>
      <c r="E1197" s="3"/>
      <c r="F1197" s="3">
        <v>5.59</v>
      </c>
      <c r="G1197" s="3"/>
      <c r="H1197" s="3"/>
      <c r="I1197" s="3">
        <v>4.82</v>
      </c>
      <c r="J1197" s="3">
        <v>5.56</v>
      </c>
    </row>
    <row r="1198" spans="1:10" x14ac:dyDescent="0.25">
      <c r="A1198" s="15">
        <f t="shared" si="8"/>
        <v>43291</v>
      </c>
      <c r="B1198" s="3">
        <v>5.59</v>
      </c>
      <c r="C1198" s="3"/>
      <c r="D1198" s="3">
        <v>4.7300000000000004</v>
      </c>
      <c r="E1198" s="3"/>
      <c r="F1198" s="3">
        <v>5.59</v>
      </c>
      <c r="G1198" s="3"/>
      <c r="H1198" s="3"/>
      <c r="I1198" s="3">
        <v>4.8600000000000003</v>
      </c>
      <c r="J1198" s="3">
        <v>5.56</v>
      </c>
    </row>
    <row r="1199" spans="1:10" x14ac:dyDescent="0.25">
      <c r="A1199" s="15">
        <f t="shared" si="8"/>
        <v>43292</v>
      </c>
      <c r="B1199" s="3">
        <v>5.57</v>
      </c>
      <c r="C1199" s="3"/>
      <c r="D1199" s="3">
        <v>4.7</v>
      </c>
      <c r="E1199" s="3"/>
      <c r="F1199" s="3">
        <v>5.59</v>
      </c>
      <c r="G1199" s="3"/>
      <c r="H1199" s="3"/>
      <c r="I1199" s="3">
        <v>4.8600000000000003</v>
      </c>
      <c r="J1199" s="3">
        <v>5.56</v>
      </c>
    </row>
    <row r="1200" spans="1:10" x14ac:dyDescent="0.25">
      <c r="A1200" s="15">
        <f t="shared" si="8"/>
        <v>43293</v>
      </c>
      <c r="B1200" s="3">
        <v>5.6</v>
      </c>
      <c r="C1200" s="3"/>
      <c r="D1200" s="3">
        <v>4.7</v>
      </c>
      <c r="E1200" s="3"/>
      <c r="F1200" s="3">
        <v>5.65</v>
      </c>
      <c r="G1200" s="3"/>
      <c r="H1200" s="3"/>
      <c r="I1200" s="3">
        <v>4.8</v>
      </c>
      <c r="J1200" s="3">
        <v>5.56</v>
      </c>
    </row>
    <row r="1201" spans="1:10" x14ac:dyDescent="0.25">
      <c r="A1201" s="15">
        <f t="shared" si="8"/>
        <v>43294</v>
      </c>
      <c r="B1201" s="3">
        <v>5.6</v>
      </c>
      <c r="C1201" s="3"/>
      <c r="D1201" s="3">
        <v>4.62</v>
      </c>
      <c r="E1201" s="3"/>
      <c r="F1201" s="3">
        <v>5.65</v>
      </c>
      <c r="G1201" s="3"/>
      <c r="H1201" s="3"/>
      <c r="I1201" s="3">
        <v>4.8</v>
      </c>
      <c r="J1201" s="3">
        <v>5.56</v>
      </c>
    </row>
    <row r="1202" spans="1:10" x14ac:dyDescent="0.25">
      <c r="A1202" s="15">
        <f t="shared" si="8"/>
        <v>43297</v>
      </c>
      <c r="B1202" s="3">
        <v>5.6</v>
      </c>
      <c r="C1202" s="3"/>
      <c r="D1202" s="3">
        <v>4.6500000000000004</v>
      </c>
      <c r="E1202" s="3"/>
      <c r="F1202" s="3">
        <v>5.65</v>
      </c>
      <c r="G1202" s="3"/>
      <c r="H1202" s="3"/>
      <c r="I1202" s="3">
        <v>4.8</v>
      </c>
      <c r="J1202" s="3">
        <v>5.56</v>
      </c>
    </row>
    <row r="1203" spans="1:10" x14ac:dyDescent="0.25">
      <c r="A1203" s="15">
        <f t="shared" si="8"/>
        <v>43298</v>
      </c>
      <c r="B1203" s="3">
        <v>5.6</v>
      </c>
      <c r="C1203" s="3"/>
      <c r="D1203" s="3">
        <v>4.6500000000000004</v>
      </c>
      <c r="E1203" s="3"/>
      <c r="F1203" s="3">
        <v>5.66</v>
      </c>
      <c r="G1203" s="3"/>
      <c r="H1203" s="3"/>
      <c r="I1203" s="3">
        <v>4.8</v>
      </c>
      <c r="J1203" s="3">
        <v>5.56</v>
      </c>
    </row>
    <row r="1204" spans="1:10" x14ac:dyDescent="0.25">
      <c r="A1204" s="15">
        <f t="shared" si="8"/>
        <v>43299</v>
      </c>
      <c r="B1204" s="3">
        <v>5.6</v>
      </c>
      <c r="C1204" s="3"/>
      <c r="D1204" s="3">
        <v>4.6500000000000004</v>
      </c>
      <c r="E1204" s="3"/>
      <c r="F1204" s="3">
        <v>5.66</v>
      </c>
      <c r="G1204" s="3"/>
      <c r="H1204" s="3"/>
      <c r="I1204" s="3">
        <v>4.8</v>
      </c>
      <c r="J1204" s="3">
        <v>5.56</v>
      </c>
    </row>
    <row r="1205" spans="1:10" x14ac:dyDescent="0.25">
      <c r="A1205" s="15">
        <f t="shared" si="8"/>
        <v>43300</v>
      </c>
      <c r="B1205" s="3">
        <v>5.61</v>
      </c>
      <c r="C1205" s="3"/>
      <c r="D1205" s="3">
        <v>4.6500000000000004</v>
      </c>
      <c r="E1205" s="3"/>
      <c r="F1205" s="3">
        <v>5.61</v>
      </c>
      <c r="G1205" s="3"/>
      <c r="H1205" s="3"/>
      <c r="I1205" s="3">
        <v>4.8</v>
      </c>
      <c r="J1205" s="3">
        <v>5.56</v>
      </c>
    </row>
    <row r="1206" spans="1:10" x14ac:dyDescent="0.25">
      <c r="A1206" s="15">
        <f t="shared" si="8"/>
        <v>43301</v>
      </c>
      <c r="B1206" s="3">
        <v>5.61</v>
      </c>
      <c r="C1206" s="3"/>
      <c r="D1206" s="3">
        <v>4.6500000000000004</v>
      </c>
      <c r="E1206" s="3"/>
      <c r="F1206" s="3">
        <v>5.61</v>
      </c>
      <c r="G1206" s="3"/>
      <c r="H1206" s="3"/>
      <c r="I1206" s="3">
        <v>4.76</v>
      </c>
      <c r="J1206" s="3">
        <v>5.56</v>
      </c>
    </row>
    <row r="1207" spans="1:10" x14ac:dyDescent="0.25">
      <c r="A1207" s="15">
        <f t="shared" si="8"/>
        <v>43304</v>
      </c>
      <c r="B1207" s="3">
        <v>5.61</v>
      </c>
      <c r="C1207" s="3"/>
      <c r="D1207" s="3">
        <v>4.55</v>
      </c>
      <c r="E1207" s="3"/>
      <c r="F1207" s="3">
        <v>5.61</v>
      </c>
      <c r="G1207" s="3"/>
      <c r="H1207" s="3"/>
      <c r="I1207" s="3">
        <v>4.76</v>
      </c>
      <c r="J1207" s="3">
        <v>5.56</v>
      </c>
    </row>
    <row r="1208" spans="1:10" x14ac:dyDescent="0.25">
      <c r="A1208" s="15">
        <f t="shared" si="8"/>
        <v>43305</v>
      </c>
      <c r="B1208" s="3">
        <v>5.64</v>
      </c>
      <c r="C1208" s="3"/>
      <c r="D1208" s="3">
        <v>4.55</v>
      </c>
      <c r="E1208" s="3"/>
      <c r="F1208" s="3">
        <v>5.61</v>
      </c>
      <c r="G1208" s="3"/>
      <c r="H1208" s="3"/>
      <c r="I1208" s="3">
        <v>4.76</v>
      </c>
      <c r="J1208" s="3">
        <v>5.6</v>
      </c>
    </row>
    <row r="1209" spans="1:10" x14ac:dyDescent="0.25">
      <c r="A1209" s="15">
        <f t="shared" si="8"/>
        <v>43306</v>
      </c>
      <c r="B1209" s="3">
        <v>5.66</v>
      </c>
      <c r="C1209" s="3"/>
      <c r="D1209" s="3">
        <v>4.55</v>
      </c>
      <c r="E1209" s="3"/>
      <c r="F1209" s="3">
        <v>5.61</v>
      </c>
      <c r="G1209" s="3"/>
      <c r="H1209" s="3"/>
      <c r="I1209" s="3">
        <v>4.76</v>
      </c>
      <c r="J1209" s="3">
        <v>5.67</v>
      </c>
    </row>
    <row r="1210" spans="1:10" x14ac:dyDescent="0.25">
      <c r="A1210" s="15">
        <f t="shared" si="8"/>
        <v>43307</v>
      </c>
      <c r="B1210" s="3">
        <v>5.59</v>
      </c>
      <c r="C1210" s="3"/>
      <c r="D1210" s="3">
        <v>4.55</v>
      </c>
      <c r="E1210" s="3"/>
      <c r="F1210" s="3">
        <v>5.56</v>
      </c>
      <c r="G1210" s="3"/>
      <c r="H1210" s="3"/>
      <c r="I1210" s="3">
        <v>4.76</v>
      </c>
      <c r="J1210" s="3">
        <v>5.63</v>
      </c>
    </row>
    <row r="1211" spans="1:10" x14ac:dyDescent="0.25">
      <c r="A1211" s="15">
        <f t="shared" si="8"/>
        <v>43308</v>
      </c>
      <c r="B1211" s="3">
        <v>5.59</v>
      </c>
      <c r="C1211" s="3"/>
      <c r="D1211" s="3">
        <v>4.55</v>
      </c>
      <c r="E1211" s="3"/>
      <c r="F1211" s="3">
        <v>5.56</v>
      </c>
      <c r="G1211" s="3"/>
      <c r="H1211" s="3"/>
      <c r="I1211" s="3">
        <v>4.76</v>
      </c>
      <c r="J1211" s="3">
        <v>5.63</v>
      </c>
    </row>
    <row r="1212" spans="1:10" x14ac:dyDescent="0.25">
      <c r="A1212" s="15">
        <f t="shared" si="8"/>
        <v>43311</v>
      </c>
      <c r="B1212" s="3">
        <v>5.77</v>
      </c>
      <c r="C1212" s="3"/>
      <c r="D1212" s="3">
        <v>4.68</v>
      </c>
      <c r="E1212" s="3"/>
      <c r="F1212" s="3">
        <v>5.77</v>
      </c>
      <c r="G1212" s="3"/>
      <c r="H1212" s="3"/>
      <c r="I1212" s="3">
        <v>4.87</v>
      </c>
      <c r="J1212" s="3">
        <v>5.7</v>
      </c>
    </row>
    <row r="1213" spans="1:10" x14ac:dyDescent="0.25">
      <c r="A1213" s="15">
        <f t="shared" si="8"/>
        <v>43312</v>
      </c>
      <c r="B1213" s="3">
        <v>5.77</v>
      </c>
      <c r="C1213" s="3"/>
      <c r="D1213" s="3">
        <v>4.68</v>
      </c>
      <c r="E1213" s="3"/>
      <c r="F1213" s="3">
        <v>5.77</v>
      </c>
      <c r="G1213" s="3"/>
      <c r="H1213" s="3"/>
      <c r="I1213" s="3">
        <v>4.87</v>
      </c>
      <c r="J1213" s="3">
        <v>5.7</v>
      </c>
    </row>
    <row r="1214" spans="1:10" x14ac:dyDescent="0.25">
      <c r="A1214" s="15">
        <f t="shared" si="8"/>
        <v>43313</v>
      </c>
      <c r="B1214" s="3">
        <v>5.77</v>
      </c>
      <c r="C1214" s="3"/>
      <c r="D1214" s="3">
        <v>4.68</v>
      </c>
      <c r="E1214" s="3"/>
      <c r="F1214" s="3">
        <v>5.77</v>
      </c>
      <c r="G1214" s="3"/>
      <c r="H1214" s="3"/>
      <c r="I1214" s="3">
        <v>4.87</v>
      </c>
      <c r="J1214" s="3">
        <v>5.7</v>
      </c>
    </row>
    <row r="1215" spans="1:10" x14ac:dyDescent="0.25">
      <c r="A1215" s="15">
        <f t="shared" si="8"/>
        <v>43314</v>
      </c>
      <c r="B1215" s="3">
        <v>5.77</v>
      </c>
      <c r="C1215" s="3"/>
      <c r="D1215" s="3">
        <v>4.7</v>
      </c>
      <c r="E1215" s="3"/>
      <c r="F1215" s="3">
        <v>5.77</v>
      </c>
      <c r="G1215" s="3"/>
      <c r="H1215" s="3"/>
      <c r="I1215" s="3">
        <v>4.87</v>
      </c>
      <c r="J1215" s="3">
        <v>5.75</v>
      </c>
    </row>
    <row r="1216" spans="1:10" x14ac:dyDescent="0.25">
      <c r="A1216" s="15">
        <f t="shared" si="8"/>
        <v>43315</v>
      </c>
      <c r="B1216" s="3">
        <v>5.77</v>
      </c>
      <c r="C1216" s="3"/>
      <c r="D1216" s="3">
        <v>4.7</v>
      </c>
      <c r="E1216" s="3"/>
      <c r="F1216" s="3">
        <v>5.77</v>
      </c>
      <c r="G1216" s="3"/>
      <c r="H1216" s="3"/>
      <c r="I1216" s="3">
        <v>4.87</v>
      </c>
      <c r="J1216" s="3">
        <v>5.75</v>
      </c>
    </row>
    <row r="1217" spans="1:10" x14ac:dyDescent="0.25">
      <c r="A1217" s="15">
        <f t="shared" si="8"/>
        <v>43318</v>
      </c>
      <c r="B1217" s="3">
        <v>5.77</v>
      </c>
      <c r="C1217" s="3"/>
      <c r="D1217" s="3">
        <v>4.7</v>
      </c>
      <c r="E1217" s="3"/>
      <c r="F1217" s="3">
        <v>5.77</v>
      </c>
      <c r="G1217" s="3"/>
      <c r="H1217" s="3"/>
      <c r="I1217" s="3">
        <v>4.87</v>
      </c>
      <c r="J1217" s="3">
        <v>5.75</v>
      </c>
    </row>
    <row r="1218" spans="1:10" x14ac:dyDescent="0.25">
      <c r="A1218" s="15">
        <f t="shared" si="8"/>
        <v>43319</v>
      </c>
      <c r="B1218" s="3">
        <v>5.78</v>
      </c>
      <c r="C1218" s="3"/>
      <c r="D1218" s="3">
        <v>4.7</v>
      </c>
      <c r="E1218" s="3"/>
      <c r="F1218" s="3">
        <v>5.77</v>
      </c>
      <c r="G1218" s="3"/>
      <c r="H1218" s="3"/>
      <c r="I1218" s="3">
        <v>4.87</v>
      </c>
      <c r="J1218" s="3">
        <v>5.75</v>
      </c>
    </row>
    <row r="1219" spans="1:10" x14ac:dyDescent="0.25">
      <c r="A1219" s="15">
        <f t="shared" si="8"/>
        <v>43320</v>
      </c>
      <c r="B1219" s="3">
        <v>5.78</v>
      </c>
      <c r="C1219" s="3"/>
      <c r="D1219" s="3">
        <v>4.7</v>
      </c>
      <c r="E1219" s="3"/>
      <c r="F1219" s="3">
        <v>5.75</v>
      </c>
      <c r="G1219" s="3"/>
      <c r="H1219" s="3"/>
      <c r="I1219" s="3">
        <v>4.87</v>
      </c>
      <c r="J1219" s="3">
        <v>5.75</v>
      </c>
    </row>
    <row r="1220" spans="1:10" x14ac:dyDescent="0.25">
      <c r="A1220" s="15">
        <f t="shared" si="8"/>
        <v>43321</v>
      </c>
      <c r="B1220" s="3">
        <v>5.7</v>
      </c>
      <c r="C1220" s="3"/>
      <c r="D1220" s="3">
        <v>4.5999999999999996</v>
      </c>
      <c r="E1220" s="3"/>
      <c r="F1220" s="3">
        <v>5.68</v>
      </c>
      <c r="G1220" s="3"/>
      <c r="H1220" s="3"/>
      <c r="I1220" s="3">
        <v>4.87</v>
      </c>
      <c r="J1220" s="3">
        <v>5.7</v>
      </c>
    </row>
    <row r="1221" spans="1:10" x14ac:dyDescent="0.25">
      <c r="A1221" s="15">
        <f t="shared" si="8"/>
        <v>43322</v>
      </c>
      <c r="B1221" s="3">
        <v>5.7</v>
      </c>
      <c r="C1221" s="3"/>
      <c r="D1221" s="3">
        <v>4.5999999999999996</v>
      </c>
      <c r="E1221" s="3"/>
      <c r="F1221" s="3">
        <v>5.68</v>
      </c>
      <c r="G1221" s="3"/>
      <c r="H1221" s="3"/>
      <c r="I1221" s="3">
        <v>4.8099999999999996</v>
      </c>
      <c r="J1221" s="3">
        <v>5.7</v>
      </c>
    </row>
    <row r="1222" spans="1:10" x14ac:dyDescent="0.25">
      <c r="A1222" s="15">
        <f t="shared" si="8"/>
        <v>43325</v>
      </c>
      <c r="B1222" s="3">
        <v>5.69</v>
      </c>
      <c r="C1222" s="3"/>
      <c r="D1222" s="3">
        <v>4.67</v>
      </c>
      <c r="E1222" s="3"/>
      <c r="F1222" s="3">
        <v>5.66</v>
      </c>
      <c r="G1222" s="3"/>
      <c r="H1222" s="3"/>
      <c r="I1222" s="3">
        <v>4.8099999999999996</v>
      </c>
      <c r="J1222" s="3">
        <v>5.67</v>
      </c>
    </row>
    <row r="1223" spans="1:10" x14ac:dyDescent="0.25">
      <c r="A1223" s="15">
        <f t="shared" si="8"/>
        <v>43326</v>
      </c>
      <c r="B1223" s="3">
        <v>5.71</v>
      </c>
      <c r="C1223" s="3"/>
      <c r="D1223" s="3">
        <v>4.67</v>
      </c>
      <c r="E1223" s="3"/>
      <c r="F1223" s="3">
        <v>5.71</v>
      </c>
      <c r="G1223" s="3"/>
      <c r="H1223" s="3"/>
      <c r="I1223" s="3">
        <v>4.8099999999999996</v>
      </c>
      <c r="J1223" s="3">
        <v>5.68</v>
      </c>
    </row>
    <row r="1224" spans="1:10" x14ac:dyDescent="0.25">
      <c r="A1224" s="15">
        <f t="shared" si="8"/>
        <v>43327</v>
      </c>
      <c r="B1224" s="3">
        <v>5.71</v>
      </c>
      <c r="C1224" s="3"/>
      <c r="D1224" s="3">
        <v>4.67</v>
      </c>
      <c r="E1224" s="3"/>
      <c r="F1224" s="3">
        <v>5.71</v>
      </c>
      <c r="G1224" s="3"/>
      <c r="H1224" s="3"/>
      <c r="I1224" s="3">
        <v>4.8099999999999996</v>
      </c>
      <c r="J1224" s="3">
        <v>5.68</v>
      </c>
    </row>
    <row r="1225" spans="1:10" x14ac:dyDescent="0.25">
      <c r="A1225" s="15">
        <f t="shared" si="8"/>
        <v>43328</v>
      </c>
      <c r="B1225" s="3">
        <v>5.71</v>
      </c>
      <c r="C1225" s="3"/>
      <c r="D1225" s="3">
        <v>4.67</v>
      </c>
      <c r="E1225" s="3"/>
      <c r="F1225" s="3">
        <v>5.71</v>
      </c>
      <c r="G1225" s="3"/>
      <c r="H1225" s="3"/>
      <c r="I1225" s="3">
        <v>4.8099999999999996</v>
      </c>
      <c r="J1225" s="3">
        <v>5.68</v>
      </c>
    </row>
    <row r="1226" spans="1:10" x14ac:dyDescent="0.25">
      <c r="A1226" s="15">
        <f t="shared" si="8"/>
        <v>43329</v>
      </c>
      <c r="B1226" s="3">
        <v>5.71</v>
      </c>
      <c r="C1226" s="3"/>
      <c r="D1226" s="3">
        <v>4.67</v>
      </c>
      <c r="E1226" s="3"/>
      <c r="F1226" s="3">
        <v>5.71</v>
      </c>
      <c r="G1226" s="3"/>
      <c r="H1226" s="3"/>
      <c r="I1226" s="3">
        <v>4.8099999999999996</v>
      </c>
      <c r="J1226" s="3">
        <v>5.68</v>
      </c>
    </row>
    <row r="1227" spans="1:10" x14ac:dyDescent="0.25">
      <c r="A1227" s="15">
        <f t="shared" si="8"/>
        <v>43332</v>
      </c>
      <c r="B1227" s="3">
        <v>5.81</v>
      </c>
      <c r="C1227" s="3"/>
      <c r="D1227" s="3">
        <v>4.67</v>
      </c>
      <c r="E1227" s="3"/>
      <c r="F1227" s="3">
        <v>5.71</v>
      </c>
      <c r="G1227" s="3"/>
      <c r="H1227" s="3"/>
      <c r="I1227" s="3">
        <v>4.8099999999999996</v>
      </c>
      <c r="J1227" s="3">
        <v>5.71</v>
      </c>
    </row>
    <row r="1228" spans="1:10" x14ac:dyDescent="0.25">
      <c r="A1228" s="15">
        <f t="shared" si="8"/>
        <v>43333</v>
      </c>
      <c r="B1228" s="3">
        <v>5.81</v>
      </c>
      <c r="C1228" s="3"/>
      <c r="D1228" s="3">
        <v>4.66</v>
      </c>
      <c r="E1228" s="3"/>
      <c r="F1228" s="3">
        <v>5.75</v>
      </c>
      <c r="G1228" s="3"/>
      <c r="H1228" s="3"/>
      <c r="I1228" s="3">
        <v>4.8099999999999996</v>
      </c>
      <c r="J1228" s="3">
        <v>5.71</v>
      </c>
    </row>
    <row r="1229" spans="1:10" x14ac:dyDescent="0.25">
      <c r="A1229" s="15">
        <f t="shared" si="8"/>
        <v>43334</v>
      </c>
      <c r="B1229" s="3">
        <v>5.81</v>
      </c>
      <c r="C1229" s="3"/>
      <c r="D1229" s="3">
        <v>4.6500000000000004</v>
      </c>
      <c r="E1229" s="3"/>
      <c r="F1229" s="3">
        <v>5.75</v>
      </c>
      <c r="G1229" s="3"/>
      <c r="H1229" s="3"/>
      <c r="I1229" s="3">
        <v>4.8099999999999996</v>
      </c>
      <c r="J1229" s="3">
        <v>5.71</v>
      </c>
    </row>
    <row r="1230" spans="1:10" x14ac:dyDescent="0.25">
      <c r="A1230" s="15">
        <f t="shared" si="8"/>
        <v>43335</v>
      </c>
      <c r="B1230" s="3">
        <v>5.81</v>
      </c>
      <c r="C1230" s="3"/>
      <c r="D1230" s="3">
        <v>4.6500000000000004</v>
      </c>
      <c r="E1230" s="3"/>
      <c r="F1230" s="3">
        <v>5.75</v>
      </c>
      <c r="G1230" s="3"/>
      <c r="H1230" s="3"/>
      <c r="I1230" s="3">
        <v>4.79</v>
      </c>
      <c r="J1230" s="3">
        <v>5.71</v>
      </c>
    </row>
    <row r="1231" spans="1:10" x14ac:dyDescent="0.25">
      <c r="A1231" s="15">
        <f t="shared" si="8"/>
        <v>43336</v>
      </c>
      <c r="B1231" s="3">
        <v>5.81</v>
      </c>
      <c r="C1231" s="3"/>
      <c r="D1231" s="3">
        <v>4.6500000000000004</v>
      </c>
      <c r="E1231" s="3"/>
      <c r="F1231" s="3">
        <v>5.75</v>
      </c>
      <c r="G1231" s="3"/>
      <c r="H1231" s="3"/>
      <c r="I1231" s="3">
        <v>4.79</v>
      </c>
      <c r="J1231" s="3">
        <v>5.71</v>
      </c>
    </row>
    <row r="1232" spans="1:10" x14ac:dyDescent="0.25">
      <c r="A1232" s="15">
        <f t="shared" si="8"/>
        <v>43339</v>
      </c>
      <c r="B1232" s="3">
        <v>5.86</v>
      </c>
      <c r="C1232" s="3"/>
      <c r="D1232" s="3">
        <v>4.6500000000000004</v>
      </c>
      <c r="E1232" s="3"/>
      <c r="F1232" s="3">
        <v>5.82</v>
      </c>
      <c r="G1232" s="3"/>
      <c r="H1232" s="3"/>
      <c r="I1232" s="3">
        <v>4.8099999999999996</v>
      </c>
      <c r="J1232" s="3">
        <v>5.78</v>
      </c>
    </row>
    <row r="1233" spans="1:10" x14ac:dyDescent="0.25">
      <c r="A1233" s="15">
        <f t="shared" si="8"/>
        <v>43340</v>
      </c>
      <c r="B1233" s="3">
        <v>5.92</v>
      </c>
      <c r="C1233" s="3"/>
      <c r="D1233" s="3">
        <v>4.74</v>
      </c>
      <c r="E1233" s="3"/>
      <c r="F1233" s="3">
        <v>5.88</v>
      </c>
      <c r="G1233" s="3"/>
      <c r="H1233" s="3"/>
      <c r="I1233" s="3">
        <v>4.8099999999999996</v>
      </c>
      <c r="J1233" s="3">
        <v>5.78</v>
      </c>
    </row>
    <row r="1234" spans="1:10" x14ac:dyDescent="0.25">
      <c r="A1234" s="15">
        <f t="shared" si="8"/>
        <v>43341</v>
      </c>
      <c r="B1234" s="3">
        <v>5.92</v>
      </c>
      <c r="C1234" s="3"/>
      <c r="D1234" s="3">
        <v>4.74</v>
      </c>
      <c r="E1234" s="3"/>
      <c r="F1234" s="3">
        <v>5.91</v>
      </c>
      <c r="G1234" s="3"/>
      <c r="H1234" s="3"/>
      <c r="I1234" s="3">
        <v>4.8899999999999997</v>
      </c>
      <c r="J1234" s="3">
        <v>5.83</v>
      </c>
    </row>
    <row r="1235" spans="1:10" x14ac:dyDescent="0.25">
      <c r="A1235" s="15">
        <f t="shared" si="8"/>
        <v>43342</v>
      </c>
      <c r="B1235" s="3">
        <v>5.92</v>
      </c>
      <c r="C1235" s="3"/>
      <c r="D1235" s="3">
        <v>4.74</v>
      </c>
      <c r="E1235" s="3"/>
      <c r="F1235" s="3">
        <v>5.84</v>
      </c>
      <c r="G1235" s="3"/>
      <c r="H1235" s="3"/>
      <c r="I1235" s="3">
        <v>4.82</v>
      </c>
      <c r="J1235" s="3">
        <v>5.82</v>
      </c>
    </row>
    <row r="1236" spans="1:10" x14ac:dyDescent="0.25">
      <c r="A1236" s="15">
        <f t="shared" si="8"/>
        <v>43343</v>
      </c>
      <c r="B1236" s="3">
        <v>5.96</v>
      </c>
      <c r="C1236" s="3"/>
      <c r="D1236" s="3">
        <v>4.74</v>
      </c>
      <c r="E1236" s="3"/>
      <c r="F1236" s="3">
        <v>5.89</v>
      </c>
      <c r="G1236" s="3"/>
      <c r="H1236" s="3"/>
      <c r="I1236" s="3">
        <v>4.76</v>
      </c>
      <c r="J1236" s="3">
        <v>5.82</v>
      </c>
    </row>
    <row r="1237" spans="1:10" x14ac:dyDescent="0.25">
      <c r="A1237" s="15">
        <f t="shared" si="8"/>
        <v>43346</v>
      </c>
      <c r="B1237" s="3">
        <v>6.08</v>
      </c>
      <c r="C1237" s="3"/>
      <c r="D1237" s="3">
        <v>4.74</v>
      </c>
      <c r="E1237" s="3"/>
      <c r="F1237" s="3">
        <v>5.89</v>
      </c>
      <c r="G1237" s="3"/>
      <c r="H1237" s="3"/>
      <c r="I1237" s="3">
        <v>4.96</v>
      </c>
      <c r="J1237" s="3">
        <v>5.92</v>
      </c>
    </row>
    <row r="1238" spans="1:10" x14ac:dyDescent="0.25">
      <c r="A1238" s="15">
        <f t="shared" si="8"/>
        <v>43347</v>
      </c>
      <c r="B1238" s="3">
        <v>6.08</v>
      </c>
      <c r="C1238" s="3"/>
      <c r="D1238" s="3">
        <v>4.74</v>
      </c>
      <c r="E1238" s="3"/>
      <c r="F1238" s="3">
        <v>5.96</v>
      </c>
      <c r="G1238" s="3"/>
      <c r="H1238" s="3"/>
      <c r="I1238" s="3">
        <v>4.96</v>
      </c>
      <c r="J1238" s="3">
        <v>5.97</v>
      </c>
    </row>
    <row r="1239" spans="1:10" x14ac:dyDescent="0.25">
      <c r="A1239" s="15">
        <f t="shared" si="8"/>
        <v>43348</v>
      </c>
      <c r="B1239" s="3">
        <v>6.08</v>
      </c>
      <c r="C1239" s="3"/>
      <c r="D1239" s="3">
        <v>4.74</v>
      </c>
      <c r="E1239" s="3"/>
      <c r="F1239" s="3">
        <v>5.96</v>
      </c>
      <c r="G1239" s="3"/>
      <c r="H1239" s="3"/>
      <c r="I1239" s="3">
        <v>4.96</v>
      </c>
      <c r="J1239" s="3">
        <v>5.97</v>
      </c>
    </row>
    <row r="1240" spans="1:10" x14ac:dyDescent="0.25">
      <c r="A1240" s="15">
        <f t="shared" si="8"/>
        <v>43349</v>
      </c>
      <c r="B1240" s="3">
        <v>6.08</v>
      </c>
      <c r="C1240" s="3"/>
      <c r="D1240" s="3">
        <v>4.7</v>
      </c>
      <c r="E1240" s="3"/>
      <c r="F1240" s="3">
        <v>5.96</v>
      </c>
      <c r="G1240" s="3"/>
      <c r="H1240" s="3"/>
      <c r="I1240" s="3">
        <v>4.96</v>
      </c>
      <c r="J1240" s="3">
        <v>5.97</v>
      </c>
    </row>
    <row r="1241" spans="1:10" x14ac:dyDescent="0.25">
      <c r="A1241" s="15">
        <f t="shared" si="8"/>
        <v>43350</v>
      </c>
      <c r="B1241" s="3">
        <v>6.1</v>
      </c>
      <c r="C1241" s="3"/>
      <c r="D1241" s="3">
        <v>4.7</v>
      </c>
      <c r="E1241" s="3"/>
      <c r="F1241" s="3">
        <v>6.06</v>
      </c>
      <c r="G1241" s="3"/>
      <c r="H1241" s="3"/>
      <c r="I1241" s="3">
        <v>4.88</v>
      </c>
      <c r="J1241" s="3">
        <v>5.99</v>
      </c>
    </row>
    <row r="1242" spans="1:10" x14ac:dyDescent="0.25">
      <c r="A1242" s="15">
        <f t="shared" si="8"/>
        <v>43353</v>
      </c>
      <c r="B1242" s="3">
        <v>6.1</v>
      </c>
      <c r="C1242" s="3"/>
      <c r="D1242" s="3">
        <v>4.7</v>
      </c>
      <c r="E1242" s="3"/>
      <c r="F1242" s="3">
        <v>6.06</v>
      </c>
      <c r="G1242" s="3"/>
      <c r="H1242" s="3"/>
      <c r="I1242" s="3">
        <v>4.88</v>
      </c>
      <c r="J1242" s="3">
        <v>5.99</v>
      </c>
    </row>
    <row r="1243" spans="1:10" x14ac:dyDescent="0.25">
      <c r="A1243" s="15">
        <f t="shared" si="8"/>
        <v>43354</v>
      </c>
      <c r="B1243" s="3">
        <v>6.24</v>
      </c>
      <c r="C1243" s="3"/>
      <c r="D1243" s="3">
        <v>4.7</v>
      </c>
      <c r="E1243" s="3"/>
      <c r="F1243" s="3">
        <v>6.22</v>
      </c>
      <c r="G1243" s="3"/>
      <c r="H1243" s="3"/>
      <c r="I1243" s="3">
        <v>4.88</v>
      </c>
      <c r="J1243" s="3">
        <v>6.07</v>
      </c>
    </row>
    <row r="1244" spans="1:10" x14ac:dyDescent="0.25">
      <c r="A1244" s="15">
        <f t="shared" si="8"/>
        <v>43355</v>
      </c>
      <c r="B1244" s="3">
        <v>6.16</v>
      </c>
      <c r="C1244" s="3"/>
      <c r="D1244" s="3">
        <v>4.7</v>
      </c>
      <c r="E1244" s="3"/>
      <c r="F1244" s="3">
        <v>6.08</v>
      </c>
      <c r="G1244" s="3"/>
      <c r="H1244" s="3"/>
      <c r="I1244" s="3">
        <v>4.91</v>
      </c>
      <c r="J1244" s="3">
        <v>6.04</v>
      </c>
    </row>
    <row r="1245" spans="1:10" x14ac:dyDescent="0.25">
      <c r="A1245" s="15">
        <f t="shared" si="8"/>
        <v>43356</v>
      </c>
      <c r="B1245" s="3">
        <v>6.03</v>
      </c>
      <c r="C1245" s="3"/>
      <c r="D1245" s="3">
        <v>4.75</v>
      </c>
      <c r="E1245" s="3"/>
      <c r="F1245" s="3">
        <v>6.03</v>
      </c>
      <c r="G1245" s="3"/>
      <c r="H1245" s="3"/>
      <c r="I1245" s="3">
        <v>4.91</v>
      </c>
      <c r="J1245" s="3">
        <v>5.98</v>
      </c>
    </row>
    <row r="1246" spans="1:10" x14ac:dyDescent="0.25">
      <c r="A1246" s="15">
        <f t="shared" si="8"/>
        <v>43357</v>
      </c>
      <c r="B1246" s="3">
        <v>6.03</v>
      </c>
      <c r="C1246" s="3"/>
      <c r="D1246" s="3">
        <v>4.75</v>
      </c>
      <c r="E1246" s="3"/>
      <c r="F1246" s="3">
        <v>6</v>
      </c>
      <c r="G1246" s="3"/>
      <c r="H1246" s="3"/>
      <c r="I1246" s="3">
        <v>4.91</v>
      </c>
      <c r="J1246" s="3">
        <v>5.98</v>
      </c>
    </row>
    <row r="1247" spans="1:10" x14ac:dyDescent="0.25">
      <c r="A1247" s="15">
        <f t="shared" ref="A1247:A1310" si="9">+WORKDAY(A1246,1)</f>
        <v>43360</v>
      </c>
      <c r="B1247" s="3">
        <v>6.01</v>
      </c>
      <c r="C1247" s="3"/>
      <c r="D1247" s="3">
        <v>4.75</v>
      </c>
      <c r="E1247" s="3"/>
      <c r="F1247" s="3">
        <v>6</v>
      </c>
      <c r="G1247" s="3"/>
      <c r="H1247" s="3"/>
      <c r="I1247" s="3">
        <v>4.8899999999999997</v>
      </c>
      <c r="J1247" s="3">
        <v>5.94</v>
      </c>
    </row>
    <row r="1248" spans="1:10" x14ac:dyDescent="0.25">
      <c r="A1248" s="15">
        <f t="shared" si="9"/>
        <v>43361</v>
      </c>
      <c r="B1248" s="3">
        <v>6.01</v>
      </c>
      <c r="C1248" s="3"/>
      <c r="D1248" s="3">
        <v>4.74</v>
      </c>
      <c r="E1248" s="3"/>
      <c r="F1248" s="3">
        <v>6</v>
      </c>
      <c r="G1248" s="3"/>
      <c r="H1248" s="3"/>
      <c r="I1248" s="3">
        <v>4.88</v>
      </c>
      <c r="J1248" s="3">
        <v>5.94</v>
      </c>
    </row>
    <row r="1249" spans="1:10" x14ac:dyDescent="0.25">
      <c r="A1249" s="15">
        <f t="shared" si="9"/>
        <v>43362</v>
      </c>
      <c r="B1249" s="3">
        <v>5.97</v>
      </c>
      <c r="C1249" s="3"/>
      <c r="D1249" s="3">
        <v>4.74</v>
      </c>
      <c r="E1249" s="3"/>
      <c r="F1249" s="3">
        <v>5.98</v>
      </c>
      <c r="G1249" s="3"/>
      <c r="H1249" s="3"/>
      <c r="I1249" s="3">
        <v>4.88</v>
      </c>
      <c r="J1249" s="3">
        <v>5.94</v>
      </c>
    </row>
    <row r="1250" spans="1:10" x14ac:dyDescent="0.25">
      <c r="A1250" s="15">
        <f t="shared" si="9"/>
        <v>43363</v>
      </c>
      <c r="B1250" s="3">
        <v>6</v>
      </c>
      <c r="C1250" s="3"/>
      <c r="D1250" s="3">
        <v>4.74</v>
      </c>
      <c r="E1250" s="3"/>
      <c r="F1250" s="3">
        <v>5.98</v>
      </c>
      <c r="G1250" s="3"/>
      <c r="H1250" s="3"/>
      <c r="I1250" s="3">
        <v>4.9000000000000004</v>
      </c>
      <c r="J1250" s="3">
        <v>5.94</v>
      </c>
    </row>
    <row r="1251" spans="1:10" x14ac:dyDescent="0.25">
      <c r="A1251" s="15">
        <f t="shared" si="9"/>
        <v>43364</v>
      </c>
      <c r="B1251" s="3">
        <v>6.02</v>
      </c>
      <c r="C1251" s="3"/>
      <c r="D1251" s="3">
        <v>4.74</v>
      </c>
      <c r="E1251" s="3"/>
      <c r="F1251" s="3">
        <v>5.98</v>
      </c>
      <c r="G1251" s="3"/>
      <c r="H1251" s="3"/>
      <c r="I1251" s="3">
        <v>4.9000000000000004</v>
      </c>
      <c r="J1251" s="3">
        <v>5.94</v>
      </c>
    </row>
    <row r="1252" spans="1:10" x14ac:dyDescent="0.25">
      <c r="A1252" s="15">
        <f t="shared" si="9"/>
        <v>43367</v>
      </c>
      <c r="B1252" s="3">
        <v>6.02</v>
      </c>
      <c r="C1252" s="3"/>
      <c r="D1252" s="3">
        <v>4.8499999999999996</v>
      </c>
      <c r="E1252" s="3"/>
      <c r="F1252" s="3">
        <v>5.98</v>
      </c>
      <c r="G1252" s="3"/>
      <c r="H1252" s="3"/>
      <c r="I1252" s="3">
        <v>4.8899999999999997</v>
      </c>
      <c r="J1252" s="3">
        <v>5.94</v>
      </c>
    </row>
    <row r="1253" spans="1:10" x14ac:dyDescent="0.25">
      <c r="A1253" s="15">
        <f t="shared" si="9"/>
        <v>43368</v>
      </c>
      <c r="B1253" s="3">
        <v>6.05</v>
      </c>
      <c r="C1253" s="3"/>
      <c r="D1253" s="3">
        <v>4.99</v>
      </c>
      <c r="E1253" s="3"/>
      <c r="F1253" s="3">
        <v>5.98</v>
      </c>
      <c r="G1253" s="3"/>
      <c r="H1253" s="3"/>
      <c r="I1253" s="3">
        <v>4.96</v>
      </c>
      <c r="J1253" s="3">
        <v>5.94</v>
      </c>
    </row>
    <row r="1254" spans="1:10" x14ac:dyDescent="0.25">
      <c r="A1254" s="15">
        <f t="shared" si="9"/>
        <v>43369</v>
      </c>
      <c r="B1254" s="3">
        <v>6.05</v>
      </c>
      <c r="C1254" s="3"/>
      <c r="D1254" s="3">
        <v>4.9800000000000004</v>
      </c>
      <c r="E1254" s="3"/>
      <c r="F1254" s="3">
        <v>6.02</v>
      </c>
      <c r="G1254" s="3"/>
      <c r="H1254" s="3"/>
      <c r="I1254" s="3">
        <v>4.96</v>
      </c>
      <c r="J1254" s="3">
        <v>5.94</v>
      </c>
    </row>
    <row r="1255" spans="1:10" x14ac:dyDescent="0.25">
      <c r="A1255" s="15">
        <f t="shared" si="9"/>
        <v>43370</v>
      </c>
      <c r="B1255" s="3">
        <v>6.05</v>
      </c>
      <c r="C1255" s="3"/>
      <c r="D1255" s="3">
        <v>4.9800000000000004</v>
      </c>
      <c r="E1255" s="3"/>
      <c r="F1255" s="3">
        <v>6.02</v>
      </c>
      <c r="G1255" s="3"/>
      <c r="H1255" s="3"/>
      <c r="I1255" s="3">
        <v>5</v>
      </c>
      <c r="J1255" s="3">
        <v>5.94</v>
      </c>
    </row>
    <row r="1256" spans="1:10" x14ac:dyDescent="0.25">
      <c r="A1256" s="15">
        <f t="shared" si="9"/>
        <v>43371</v>
      </c>
      <c r="B1256" s="3">
        <v>6.05</v>
      </c>
      <c r="C1256" s="3"/>
      <c r="D1256" s="3">
        <v>4.93</v>
      </c>
      <c r="E1256" s="3"/>
      <c r="F1256" s="3">
        <v>6.02</v>
      </c>
      <c r="G1256" s="3"/>
      <c r="H1256" s="3"/>
      <c r="I1256" s="3">
        <v>5</v>
      </c>
      <c r="J1256" s="3">
        <v>5.94</v>
      </c>
    </row>
    <row r="1257" spans="1:10" x14ac:dyDescent="0.25">
      <c r="A1257" s="15">
        <f t="shared" si="9"/>
        <v>43374</v>
      </c>
      <c r="B1257" s="3">
        <v>6.05</v>
      </c>
      <c r="C1257" s="3"/>
      <c r="D1257" s="3">
        <v>4.93</v>
      </c>
      <c r="E1257" s="3"/>
      <c r="F1257" s="3">
        <v>6.02</v>
      </c>
      <c r="G1257" s="3"/>
      <c r="H1257" s="3"/>
      <c r="I1257" s="3">
        <v>5</v>
      </c>
      <c r="J1257" s="3">
        <v>5.94</v>
      </c>
    </row>
    <row r="1258" spans="1:10" x14ac:dyDescent="0.25">
      <c r="A1258" s="15">
        <f t="shared" si="9"/>
        <v>43375</v>
      </c>
      <c r="B1258" s="3">
        <v>6.04</v>
      </c>
      <c r="C1258" s="3"/>
      <c r="D1258" s="3">
        <v>4.9800000000000004</v>
      </c>
      <c r="E1258" s="3"/>
      <c r="F1258" s="3">
        <v>6.02</v>
      </c>
      <c r="G1258" s="3"/>
      <c r="H1258" s="3"/>
      <c r="I1258" s="3">
        <v>5</v>
      </c>
      <c r="J1258" s="3">
        <v>5.94</v>
      </c>
    </row>
    <row r="1259" spans="1:10" x14ac:dyDescent="0.25">
      <c r="A1259" s="15">
        <f t="shared" si="9"/>
        <v>43376</v>
      </c>
      <c r="B1259" s="3">
        <v>6.09</v>
      </c>
      <c r="C1259" s="3"/>
      <c r="D1259" s="3">
        <v>4.9800000000000004</v>
      </c>
      <c r="E1259" s="3"/>
      <c r="F1259" s="3">
        <v>6.05</v>
      </c>
      <c r="G1259" s="3"/>
      <c r="H1259" s="3"/>
      <c r="I1259" s="3">
        <v>5</v>
      </c>
      <c r="J1259" s="3">
        <v>6.01</v>
      </c>
    </row>
    <row r="1260" spans="1:10" x14ac:dyDescent="0.25">
      <c r="A1260" s="15">
        <f t="shared" si="9"/>
        <v>43377</v>
      </c>
      <c r="B1260" s="3">
        <v>6.1</v>
      </c>
      <c r="C1260" s="3"/>
      <c r="D1260" s="3">
        <v>4.9800000000000004</v>
      </c>
      <c r="E1260" s="3"/>
      <c r="F1260" s="3">
        <v>6.07</v>
      </c>
      <c r="G1260" s="3"/>
      <c r="H1260" s="3"/>
      <c r="I1260" s="3">
        <v>5</v>
      </c>
      <c r="J1260" s="3">
        <v>6.01</v>
      </c>
    </row>
    <row r="1261" spans="1:10" x14ac:dyDescent="0.25">
      <c r="A1261" s="15">
        <f t="shared" si="9"/>
        <v>43378</v>
      </c>
      <c r="B1261" s="3">
        <v>6.1</v>
      </c>
      <c r="C1261" s="3"/>
      <c r="D1261" s="3">
        <v>4.9800000000000004</v>
      </c>
      <c r="E1261" s="3"/>
      <c r="F1261" s="3">
        <v>6.07</v>
      </c>
      <c r="G1261" s="3"/>
      <c r="H1261" s="3"/>
      <c r="I1261" s="3">
        <v>5</v>
      </c>
      <c r="J1261" s="3">
        <v>6.02</v>
      </c>
    </row>
    <row r="1262" spans="1:10" x14ac:dyDescent="0.25">
      <c r="A1262" s="15">
        <f t="shared" si="9"/>
        <v>43381</v>
      </c>
      <c r="B1262" s="3">
        <v>6.09</v>
      </c>
      <c r="C1262" s="3"/>
      <c r="D1262" s="3">
        <v>4.9800000000000004</v>
      </c>
      <c r="E1262" s="3"/>
      <c r="F1262" s="3">
        <v>6.07</v>
      </c>
      <c r="G1262" s="3"/>
      <c r="H1262" s="3"/>
      <c r="I1262" s="3">
        <v>5</v>
      </c>
      <c r="J1262" s="3">
        <v>6.02</v>
      </c>
    </row>
    <row r="1263" spans="1:10" x14ac:dyDescent="0.25">
      <c r="A1263" s="15">
        <f t="shared" si="9"/>
        <v>43382</v>
      </c>
      <c r="B1263" s="3">
        <v>6.15</v>
      </c>
      <c r="C1263" s="3"/>
      <c r="D1263" s="3">
        <v>4.9800000000000004</v>
      </c>
      <c r="E1263" s="3"/>
      <c r="F1263" s="3">
        <v>6.13</v>
      </c>
      <c r="G1263" s="3"/>
      <c r="H1263" s="3"/>
      <c r="I1263" s="3">
        <v>5</v>
      </c>
      <c r="J1263" s="3">
        <v>6.08</v>
      </c>
    </row>
    <row r="1264" spans="1:10" x14ac:dyDescent="0.25">
      <c r="A1264" s="15">
        <f t="shared" si="9"/>
        <v>43383</v>
      </c>
      <c r="B1264" s="3">
        <v>6.23</v>
      </c>
      <c r="C1264" s="3"/>
      <c r="D1264" s="3">
        <v>4.9800000000000004</v>
      </c>
      <c r="E1264" s="3"/>
      <c r="F1264" s="3">
        <v>6.18</v>
      </c>
      <c r="G1264" s="3"/>
      <c r="H1264" s="3"/>
      <c r="I1264" s="3">
        <v>5.01</v>
      </c>
      <c r="J1264" s="3">
        <v>6.13</v>
      </c>
    </row>
    <row r="1265" spans="1:10" x14ac:dyDescent="0.25">
      <c r="A1265" s="15">
        <f t="shared" si="9"/>
        <v>43384</v>
      </c>
      <c r="B1265" s="3">
        <v>6.22</v>
      </c>
      <c r="C1265" s="3"/>
      <c r="D1265" s="3">
        <v>4.9800000000000004</v>
      </c>
      <c r="E1265" s="3"/>
      <c r="F1265" s="3">
        <v>6.21</v>
      </c>
      <c r="G1265" s="3"/>
      <c r="H1265" s="3"/>
      <c r="I1265" s="3">
        <v>5.01</v>
      </c>
      <c r="J1265" s="3">
        <v>6.14</v>
      </c>
    </row>
    <row r="1266" spans="1:10" x14ac:dyDescent="0.25">
      <c r="A1266" s="15">
        <f t="shared" si="9"/>
        <v>43385</v>
      </c>
      <c r="B1266" s="3">
        <v>6.22</v>
      </c>
      <c r="C1266" s="3"/>
      <c r="D1266" s="3"/>
      <c r="E1266" s="3"/>
      <c r="F1266" s="3">
        <v>6.21</v>
      </c>
      <c r="G1266" s="3"/>
      <c r="H1266" s="3"/>
      <c r="I1266" s="3">
        <v>5.0199999999999996</v>
      </c>
      <c r="J1266" s="3">
        <v>6.14</v>
      </c>
    </row>
    <row r="1267" spans="1:10" x14ac:dyDescent="0.25">
      <c r="A1267" s="15">
        <f t="shared" si="9"/>
        <v>43388</v>
      </c>
      <c r="B1267" s="3">
        <v>6.22</v>
      </c>
      <c r="C1267" s="3"/>
      <c r="D1267" s="3"/>
      <c r="E1267" s="3"/>
      <c r="F1267" s="3">
        <v>6.21</v>
      </c>
      <c r="G1267" s="3"/>
      <c r="H1267" s="3"/>
      <c r="I1267" s="3">
        <v>5.0199999999999996</v>
      </c>
      <c r="J1267" s="3">
        <v>6.14</v>
      </c>
    </row>
    <row r="1268" spans="1:10" x14ac:dyDescent="0.25">
      <c r="A1268" s="15">
        <f t="shared" si="9"/>
        <v>43389</v>
      </c>
      <c r="B1268" s="3">
        <v>6.22</v>
      </c>
      <c r="C1268" s="3"/>
      <c r="D1268" s="3"/>
      <c r="E1268" s="3"/>
      <c r="F1268" s="3">
        <v>6.25</v>
      </c>
      <c r="G1268" s="3"/>
      <c r="H1268" s="3"/>
      <c r="I1268" s="3">
        <v>5.0599999999999996</v>
      </c>
      <c r="J1268" s="3">
        <v>6.16</v>
      </c>
    </row>
    <row r="1269" spans="1:10" x14ac:dyDescent="0.25">
      <c r="A1269" s="15">
        <f t="shared" si="9"/>
        <v>43390</v>
      </c>
      <c r="B1269" s="3">
        <v>6.34</v>
      </c>
      <c r="C1269" s="3"/>
      <c r="D1269" s="3"/>
      <c r="E1269" s="3"/>
      <c r="F1269" s="3">
        <v>6.32</v>
      </c>
      <c r="G1269" s="3"/>
      <c r="H1269" s="3"/>
      <c r="I1269" s="3">
        <v>5.07</v>
      </c>
      <c r="J1269" s="3">
        <v>6.22</v>
      </c>
    </row>
    <row r="1270" spans="1:10" x14ac:dyDescent="0.25">
      <c r="A1270" s="15">
        <f t="shared" si="9"/>
        <v>43391</v>
      </c>
      <c r="B1270" s="3">
        <v>6.28</v>
      </c>
      <c r="C1270" s="3"/>
      <c r="D1270" s="3"/>
      <c r="E1270" s="3"/>
      <c r="F1270" s="3">
        <v>6.3</v>
      </c>
      <c r="G1270" s="3"/>
      <c r="H1270" s="3"/>
      <c r="I1270" s="3">
        <v>5.18</v>
      </c>
      <c r="J1270" s="3">
        <v>6.22</v>
      </c>
    </row>
    <row r="1271" spans="1:10" x14ac:dyDescent="0.25">
      <c r="A1271" s="15">
        <f t="shared" si="9"/>
        <v>43392</v>
      </c>
      <c r="B1271" s="3">
        <v>6.28</v>
      </c>
      <c r="C1271" s="3"/>
      <c r="D1271" s="3"/>
      <c r="E1271" s="3"/>
      <c r="F1271" s="3">
        <v>6.3</v>
      </c>
      <c r="G1271" s="3"/>
      <c r="H1271" s="3"/>
      <c r="I1271" s="3">
        <v>5.18</v>
      </c>
      <c r="J1271" s="3">
        <v>6.22</v>
      </c>
    </row>
    <row r="1272" spans="1:10" x14ac:dyDescent="0.25">
      <c r="A1272" s="15">
        <f t="shared" si="9"/>
        <v>43395</v>
      </c>
      <c r="B1272" s="3">
        <v>6.28</v>
      </c>
      <c r="C1272" s="3"/>
      <c r="D1272" s="3"/>
      <c r="E1272" s="3"/>
      <c r="F1272" s="3">
        <v>6.3</v>
      </c>
      <c r="G1272" s="3"/>
      <c r="H1272" s="3"/>
      <c r="I1272" s="3">
        <v>5.18</v>
      </c>
      <c r="J1272" s="3">
        <v>6.22</v>
      </c>
    </row>
    <row r="1273" spans="1:10" x14ac:dyDescent="0.25">
      <c r="A1273" s="15">
        <f t="shared" si="9"/>
        <v>43396</v>
      </c>
      <c r="B1273" s="3">
        <v>6.36</v>
      </c>
      <c r="C1273" s="3"/>
      <c r="D1273" s="3"/>
      <c r="E1273" s="3"/>
      <c r="F1273" s="3">
        <v>6.36</v>
      </c>
      <c r="G1273" s="3"/>
      <c r="H1273" s="3"/>
      <c r="I1273" s="3">
        <v>5.18</v>
      </c>
      <c r="J1273" s="3">
        <v>6.22</v>
      </c>
    </row>
    <row r="1274" spans="1:10" x14ac:dyDescent="0.25">
      <c r="A1274" s="15">
        <f t="shared" si="9"/>
        <v>43397</v>
      </c>
      <c r="B1274" s="3">
        <v>6.35</v>
      </c>
      <c r="C1274" s="3"/>
      <c r="D1274" s="3"/>
      <c r="E1274" s="3"/>
      <c r="F1274" s="3">
        <v>6.36</v>
      </c>
      <c r="G1274" s="3"/>
      <c r="H1274" s="3"/>
      <c r="I1274" s="3">
        <v>5.18</v>
      </c>
      <c r="J1274" s="3">
        <v>6.22</v>
      </c>
    </row>
    <row r="1275" spans="1:10" x14ac:dyDescent="0.25">
      <c r="A1275" s="15">
        <f t="shared" si="9"/>
        <v>43398</v>
      </c>
      <c r="B1275" s="3">
        <v>6.35</v>
      </c>
      <c r="C1275" s="3"/>
      <c r="D1275" s="3"/>
      <c r="E1275" s="3"/>
      <c r="F1275" s="3">
        <v>6.36</v>
      </c>
      <c r="G1275" s="3"/>
      <c r="H1275" s="3"/>
      <c r="I1275" s="3">
        <v>5.18</v>
      </c>
      <c r="J1275" s="3">
        <v>6.22</v>
      </c>
    </row>
    <row r="1276" spans="1:10" x14ac:dyDescent="0.25">
      <c r="A1276" s="15">
        <f t="shared" si="9"/>
        <v>43399</v>
      </c>
      <c r="B1276" s="3">
        <v>6.34</v>
      </c>
      <c r="C1276" s="3"/>
      <c r="D1276" s="3"/>
      <c r="E1276" s="3"/>
      <c r="F1276" s="3">
        <v>6.36</v>
      </c>
      <c r="G1276" s="3"/>
      <c r="H1276" s="3"/>
      <c r="I1276" s="3">
        <v>5.18</v>
      </c>
      <c r="J1276" s="3">
        <v>6.22</v>
      </c>
    </row>
    <row r="1277" spans="1:10" x14ac:dyDescent="0.25">
      <c r="A1277" s="15">
        <f t="shared" si="9"/>
        <v>43402</v>
      </c>
      <c r="B1277" s="3">
        <v>6.34</v>
      </c>
      <c r="C1277" s="3"/>
      <c r="D1277" s="3"/>
      <c r="E1277" s="3"/>
      <c r="F1277" s="3">
        <v>6.36</v>
      </c>
      <c r="G1277" s="3"/>
      <c r="H1277" s="3"/>
      <c r="I1277" s="3">
        <v>5.23</v>
      </c>
      <c r="J1277" s="3">
        <v>6.22</v>
      </c>
    </row>
    <row r="1278" spans="1:10" x14ac:dyDescent="0.25">
      <c r="A1278" s="15">
        <f t="shared" si="9"/>
        <v>43403</v>
      </c>
      <c r="B1278" s="3">
        <v>6.4</v>
      </c>
      <c r="C1278" s="3"/>
      <c r="D1278" s="3"/>
      <c r="E1278" s="3"/>
      <c r="F1278" s="3">
        <v>6.42</v>
      </c>
      <c r="G1278" s="3"/>
      <c r="H1278" s="3"/>
      <c r="I1278" s="3">
        <v>5.46</v>
      </c>
      <c r="J1278" s="3">
        <v>6.42</v>
      </c>
    </row>
    <row r="1279" spans="1:10" x14ac:dyDescent="0.25">
      <c r="A1279" s="15">
        <f t="shared" si="9"/>
        <v>43404</v>
      </c>
      <c r="B1279" s="3">
        <v>6.4</v>
      </c>
      <c r="C1279" s="3"/>
      <c r="D1279" s="3"/>
      <c r="E1279" s="3"/>
      <c r="F1279" s="3">
        <v>6.42</v>
      </c>
      <c r="G1279" s="3"/>
      <c r="H1279" s="3"/>
      <c r="I1279" s="3">
        <v>5.46</v>
      </c>
      <c r="J1279" s="3">
        <v>6.39</v>
      </c>
    </row>
    <row r="1280" spans="1:10" x14ac:dyDescent="0.25">
      <c r="A1280" s="15">
        <f t="shared" si="9"/>
        <v>43405</v>
      </c>
      <c r="B1280" s="3">
        <v>6.4</v>
      </c>
      <c r="C1280" s="3"/>
      <c r="D1280" s="3"/>
      <c r="E1280" s="3"/>
      <c r="F1280" s="3">
        <v>6.42</v>
      </c>
      <c r="G1280" s="3"/>
      <c r="H1280" s="3"/>
      <c r="I1280" s="3">
        <v>5.46</v>
      </c>
      <c r="J1280" s="3">
        <v>6.39</v>
      </c>
    </row>
    <row r="1281" spans="1:10" x14ac:dyDescent="0.25">
      <c r="A1281" s="15">
        <f t="shared" si="9"/>
        <v>43406</v>
      </c>
      <c r="B1281" s="3">
        <v>6.4</v>
      </c>
      <c r="C1281" s="3"/>
      <c r="D1281" s="3"/>
      <c r="E1281" s="3"/>
      <c r="F1281" s="3">
        <v>6.42</v>
      </c>
      <c r="G1281" s="3"/>
      <c r="H1281" s="3"/>
      <c r="I1281" s="3">
        <v>5.46</v>
      </c>
      <c r="J1281" s="3">
        <v>6.39</v>
      </c>
    </row>
    <row r="1282" spans="1:10" x14ac:dyDescent="0.25">
      <c r="A1282" s="15">
        <f t="shared" si="9"/>
        <v>43409</v>
      </c>
      <c r="B1282" s="3">
        <v>6.2</v>
      </c>
      <c r="C1282" s="3"/>
      <c r="D1282" s="3"/>
      <c r="E1282" s="3"/>
      <c r="F1282" s="3">
        <v>6.17</v>
      </c>
      <c r="G1282" s="3"/>
      <c r="H1282" s="3"/>
      <c r="I1282" s="3">
        <v>5.43</v>
      </c>
      <c r="J1282" s="3">
        <v>6.2</v>
      </c>
    </row>
    <row r="1283" spans="1:10" x14ac:dyDescent="0.25">
      <c r="A1283" s="15">
        <f t="shared" si="9"/>
        <v>43410</v>
      </c>
      <c r="B1283" s="3">
        <v>6.2</v>
      </c>
      <c r="C1283" s="3"/>
      <c r="D1283" s="3"/>
      <c r="E1283" s="3"/>
      <c r="F1283" s="3">
        <v>6.21</v>
      </c>
      <c r="G1283" s="3"/>
      <c r="H1283" s="3"/>
      <c r="I1283" s="3">
        <v>5.43</v>
      </c>
      <c r="J1283" s="3">
        <v>6.2</v>
      </c>
    </row>
    <row r="1284" spans="1:10" x14ac:dyDescent="0.25">
      <c r="A1284" s="15">
        <f t="shared" si="9"/>
        <v>43411</v>
      </c>
      <c r="B1284" s="3">
        <v>6.29</v>
      </c>
      <c r="C1284" s="3"/>
      <c r="D1284" s="3"/>
      <c r="E1284" s="3"/>
      <c r="F1284" s="3">
        <v>6.31</v>
      </c>
      <c r="G1284" s="3"/>
      <c r="H1284" s="3"/>
      <c r="I1284" s="3">
        <v>5.79</v>
      </c>
      <c r="J1284" s="3">
        <v>6.31</v>
      </c>
    </row>
    <row r="1285" spans="1:10" x14ac:dyDescent="0.25">
      <c r="A1285" s="15">
        <f t="shared" si="9"/>
        <v>43412</v>
      </c>
      <c r="B1285" s="3">
        <v>6.29</v>
      </c>
      <c r="C1285" s="3"/>
      <c r="D1285" s="3"/>
      <c r="E1285" s="3"/>
      <c r="F1285" s="3">
        <v>6.31</v>
      </c>
      <c r="G1285" s="3"/>
      <c r="H1285" s="3"/>
      <c r="I1285" s="3">
        <v>5.77</v>
      </c>
      <c r="J1285" s="3">
        <v>6.31</v>
      </c>
    </row>
    <row r="1286" spans="1:10" x14ac:dyDescent="0.25">
      <c r="A1286" s="15">
        <f t="shared" si="9"/>
        <v>43413</v>
      </c>
      <c r="B1286" s="3">
        <v>6.29</v>
      </c>
      <c r="C1286" s="3"/>
      <c r="D1286" s="3"/>
      <c r="E1286" s="3"/>
      <c r="F1286" s="3">
        <v>6.31</v>
      </c>
      <c r="G1286" s="3"/>
      <c r="H1286" s="3"/>
      <c r="I1286" s="3">
        <v>5.77</v>
      </c>
      <c r="J1286" s="3">
        <v>6.31</v>
      </c>
    </row>
    <row r="1287" spans="1:10" x14ac:dyDescent="0.25">
      <c r="A1287" s="15">
        <f t="shared" si="9"/>
        <v>43416</v>
      </c>
      <c r="B1287" s="3">
        <v>6.29</v>
      </c>
      <c r="C1287" s="3"/>
      <c r="D1287" s="3"/>
      <c r="E1287" s="3"/>
      <c r="F1287" s="3">
        <v>6.31</v>
      </c>
      <c r="G1287" s="3"/>
      <c r="H1287" s="3"/>
      <c r="I1287" s="3">
        <v>5.6</v>
      </c>
      <c r="J1287" s="3">
        <v>6.29</v>
      </c>
    </row>
    <row r="1288" spans="1:10" x14ac:dyDescent="0.25">
      <c r="A1288" s="15">
        <f t="shared" si="9"/>
        <v>43417</v>
      </c>
      <c r="B1288" s="3">
        <v>6.29</v>
      </c>
      <c r="C1288" s="3"/>
      <c r="D1288" s="3"/>
      <c r="E1288" s="3"/>
      <c r="F1288" s="3">
        <v>6.32</v>
      </c>
      <c r="G1288" s="3"/>
      <c r="H1288" s="3"/>
      <c r="I1288" s="3">
        <v>5.6</v>
      </c>
      <c r="J1288" s="3">
        <v>6.29</v>
      </c>
    </row>
    <row r="1289" spans="1:10" x14ac:dyDescent="0.25">
      <c r="A1289" s="15">
        <f t="shared" si="9"/>
        <v>43418</v>
      </c>
      <c r="B1289" s="3">
        <v>6.29</v>
      </c>
      <c r="C1289" s="3"/>
      <c r="D1289" s="3"/>
      <c r="E1289" s="3"/>
      <c r="F1289" s="3">
        <v>6.32</v>
      </c>
      <c r="G1289" s="3"/>
      <c r="H1289" s="3"/>
      <c r="I1289" s="3">
        <v>5.5</v>
      </c>
      <c r="J1289" s="3">
        <v>6.29</v>
      </c>
    </row>
    <row r="1290" spans="1:10" x14ac:dyDescent="0.25">
      <c r="A1290" s="15">
        <f t="shared" si="9"/>
        <v>43419</v>
      </c>
      <c r="B1290" s="3">
        <v>6.29</v>
      </c>
      <c r="C1290" s="3"/>
      <c r="D1290" s="3"/>
      <c r="E1290" s="3"/>
      <c r="F1290" s="3">
        <v>6.32</v>
      </c>
      <c r="G1290" s="3"/>
      <c r="H1290" s="3"/>
      <c r="I1290" s="3">
        <v>5.31</v>
      </c>
      <c r="J1290" s="3">
        <v>6.29</v>
      </c>
    </row>
    <row r="1291" spans="1:10" x14ac:dyDescent="0.25">
      <c r="A1291" s="15">
        <f t="shared" si="9"/>
        <v>43420</v>
      </c>
      <c r="B1291" s="3">
        <v>6.29</v>
      </c>
      <c r="C1291" s="3"/>
      <c r="D1291" s="3"/>
      <c r="E1291" s="3"/>
      <c r="F1291" s="3">
        <v>6.32</v>
      </c>
      <c r="G1291" s="3"/>
      <c r="H1291" s="3"/>
      <c r="I1291" s="3">
        <v>5.31</v>
      </c>
      <c r="J1291" s="3">
        <v>6.29</v>
      </c>
    </row>
    <row r="1292" spans="1:10" x14ac:dyDescent="0.25">
      <c r="A1292" s="15">
        <f t="shared" si="9"/>
        <v>43423</v>
      </c>
      <c r="B1292" s="3">
        <v>6.29</v>
      </c>
      <c r="C1292" s="3"/>
      <c r="D1292" s="3"/>
      <c r="E1292" s="3"/>
      <c r="F1292" s="3">
        <v>6.32</v>
      </c>
      <c r="G1292" s="3"/>
      <c r="H1292" s="3"/>
      <c r="I1292" s="3">
        <v>5.31</v>
      </c>
      <c r="J1292" s="3">
        <v>6.29</v>
      </c>
    </row>
    <row r="1293" spans="1:10" x14ac:dyDescent="0.25">
      <c r="A1293" s="15">
        <f t="shared" si="9"/>
        <v>43424</v>
      </c>
      <c r="B1293" s="3">
        <v>6.29</v>
      </c>
      <c r="C1293" s="3"/>
      <c r="D1293" s="3"/>
      <c r="E1293" s="3"/>
      <c r="F1293" s="3">
        <v>6.32</v>
      </c>
      <c r="G1293" s="3"/>
      <c r="H1293" s="3"/>
      <c r="I1293" s="3">
        <v>5.31</v>
      </c>
      <c r="J1293" s="3">
        <v>6.29</v>
      </c>
    </row>
    <row r="1294" spans="1:10" x14ac:dyDescent="0.25">
      <c r="A1294" s="15">
        <f t="shared" si="9"/>
        <v>43425</v>
      </c>
      <c r="B1294" s="3">
        <v>6.29</v>
      </c>
      <c r="C1294" s="3"/>
      <c r="D1294" s="3"/>
      <c r="E1294" s="3"/>
      <c r="F1294" s="3">
        <v>6.32</v>
      </c>
      <c r="G1294" s="3"/>
      <c r="H1294" s="3"/>
      <c r="I1294" s="3">
        <v>5.31</v>
      </c>
      <c r="J1294" s="3">
        <v>6.29</v>
      </c>
    </row>
    <row r="1295" spans="1:10" x14ac:dyDescent="0.25">
      <c r="A1295" s="15">
        <f t="shared" si="9"/>
        <v>43426</v>
      </c>
      <c r="B1295" s="3">
        <v>6.29</v>
      </c>
      <c r="C1295" s="3"/>
      <c r="D1295" s="3"/>
      <c r="E1295" s="3"/>
      <c r="F1295" s="3">
        <v>6.33</v>
      </c>
      <c r="G1295" s="3"/>
      <c r="H1295" s="3"/>
      <c r="I1295" s="3">
        <v>5.31</v>
      </c>
      <c r="J1295" s="3">
        <v>6.31</v>
      </c>
    </row>
    <row r="1296" spans="1:10" x14ac:dyDescent="0.25">
      <c r="A1296" s="15">
        <f t="shared" si="9"/>
        <v>43427</v>
      </c>
      <c r="B1296" s="3">
        <v>6.29</v>
      </c>
      <c r="C1296" s="3"/>
      <c r="D1296" s="3"/>
      <c r="E1296" s="3"/>
      <c r="F1296" s="3">
        <v>6.32</v>
      </c>
      <c r="G1296" s="3"/>
      <c r="H1296" s="3"/>
      <c r="I1296" s="3">
        <v>5.31</v>
      </c>
      <c r="J1296" s="3">
        <v>6.31</v>
      </c>
    </row>
    <row r="1297" spans="1:10" x14ac:dyDescent="0.25">
      <c r="A1297" s="15">
        <f t="shared" si="9"/>
        <v>43430</v>
      </c>
      <c r="B1297" s="3">
        <v>6.35</v>
      </c>
      <c r="C1297" s="3"/>
      <c r="D1297" s="3"/>
      <c r="E1297" s="3"/>
      <c r="F1297" s="3">
        <v>6.33</v>
      </c>
      <c r="G1297" s="3"/>
      <c r="H1297" s="3"/>
      <c r="I1297" s="3">
        <v>5.31</v>
      </c>
      <c r="J1297" s="3">
        <v>6.36</v>
      </c>
    </row>
    <row r="1298" spans="1:10" x14ac:dyDescent="0.25">
      <c r="A1298" s="15">
        <f t="shared" si="9"/>
        <v>43431</v>
      </c>
      <c r="B1298" s="3">
        <v>6.43</v>
      </c>
      <c r="C1298" s="3"/>
      <c r="D1298" s="3"/>
      <c r="E1298" s="3"/>
      <c r="F1298" s="3">
        <v>6.41</v>
      </c>
      <c r="G1298" s="3"/>
      <c r="H1298" s="3"/>
      <c r="I1298" s="3">
        <v>5.39</v>
      </c>
      <c r="J1298" s="3">
        <v>6.45</v>
      </c>
    </row>
    <row r="1299" spans="1:10" x14ac:dyDescent="0.25">
      <c r="A1299" s="15">
        <f t="shared" si="9"/>
        <v>43432</v>
      </c>
      <c r="B1299" s="3">
        <v>6.55</v>
      </c>
      <c r="C1299" s="3"/>
      <c r="D1299" s="3"/>
      <c r="E1299" s="3"/>
      <c r="F1299" s="3">
        <v>6.5</v>
      </c>
      <c r="G1299" s="3"/>
      <c r="H1299" s="3"/>
      <c r="I1299" s="3">
        <v>5.54</v>
      </c>
      <c r="J1299" s="3">
        <v>6.5</v>
      </c>
    </row>
    <row r="1300" spans="1:10" x14ac:dyDescent="0.25">
      <c r="A1300" s="15">
        <f t="shared" si="9"/>
        <v>43433</v>
      </c>
      <c r="B1300" s="3">
        <v>6.55</v>
      </c>
      <c r="C1300" s="3"/>
      <c r="D1300" s="3"/>
      <c r="E1300" s="3"/>
      <c r="F1300" s="3">
        <v>6.51</v>
      </c>
      <c r="G1300" s="3"/>
      <c r="H1300" s="3"/>
      <c r="I1300" s="3">
        <v>5.54</v>
      </c>
      <c r="J1300" s="3">
        <v>6.54</v>
      </c>
    </row>
    <row r="1301" spans="1:10" x14ac:dyDescent="0.25">
      <c r="A1301" s="15">
        <f t="shared" si="9"/>
        <v>43434</v>
      </c>
      <c r="B1301" s="3">
        <v>6.35</v>
      </c>
      <c r="C1301" s="3"/>
      <c r="D1301" s="3"/>
      <c r="E1301" s="3"/>
      <c r="F1301" s="3">
        <v>6.35</v>
      </c>
      <c r="G1301" s="3"/>
      <c r="H1301" s="3"/>
      <c r="I1301" s="3">
        <v>5.43</v>
      </c>
      <c r="J1301" s="3">
        <v>6.42</v>
      </c>
    </row>
    <row r="1302" spans="1:10" x14ac:dyDescent="0.25">
      <c r="A1302" s="15">
        <f t="shared" si="9"/>
        <v>43437</v>
      </c>
      <c r="B1302" s="3">
        <v>6.3</v>
      </c>
      <c r="C1302" s="3"/>
      <c r="D1302" s="3"/>
      <c r="E1302" s="3"/>
      <c r="F1302" s="3">
        <v>6.27</v>
      </c>
      <c r="G1302" s="3"/>
      <c r="H1302" s="3"/>
      <c r="I1302" s="3">
        <v>5.43</v>
      </c>
      <c r="J1302" s="3">
        <v>6.3</v>
      </c>
    </row>
    <row r="1303" spans="1:10" x14ac:dyDescent="0.25">
      <c r="A1303" s="15">
        <f t="shared" si="9"/>
        <v>43438</v>
      </c>
      <c r="B1303" s="3">
        <v>6.3</v>
      </c>
      <c r="C1303" s="3"/>
      <c r="D1303" s="3"/>
      <c r="E1303" s="3"/>
      <c r="F1303" s="3">
        <v>6.27</v>
      </c>
      <c r="G1303" s="3"/>
      <c r="H1303" s="3"/>
      <c r="I1303" s="3">
        <v>5.38</v>
      </c>
      <c r="J1303" s="3">
        <v>6.29</v>
      </c>
    </row>
    <row r="1304" spans="1:10" x14ac:dyDescent="0.25">
      <c r="A1304" s="15">
        <f t="shared" si="9"/>
        <v>43439</v>
      </c>
      <c r="B1304" s="3">
        <v>6.3</v>
      </c>
      <c r="C1304" s="3"/>
      <c r="D1304" s="3"/>
      <c r="E1304" s="3"/>
      <c r="F1304" s="3">
        <v>6.27</v>
      </c>
      <c r="G1304" s="3"/>
      <c r="H1304" s="3"/>
      <c r="I1304" s="3">
        <v>5.38</v>
      </c>
      <c r="J1304" s="3">
        <v>6.3</v>
      </c>
    </row>
    <row r="1305" spans="1:10" x14ac:dyDescent="0.25">
      <c r="A1305" s="15">
        <f t="shared" si="9"/>
        <v>43440</v>
      </c>
      <c r="B1305" s="3">
        <v>6.23</v>
      </c>
      <c r="C1305" s="3"/>
      <c r="D1305" s="3"/>
      <c r="E1305" s="3"/>
      <c r="F1305" s="3">
        <v>6.17</v>
      </c>
      <c r="G1305" s="3"/>
      <c r="H1305" s="3"/>
      <c r="I1305" s="3">
        <v>5.38</v>
      </c>
      <c r="J1305" s="3">
        <v>6.24</v>
      </c>
    </row>
    <row r="1306" spans="1:10" x14ac:dyDescent="0.25">
      <c r="A1306" s="15">
        <f t="shared" si="9"/>
        <v>43441</v>
      </c>
      <c r="B1306" s="3">
        <v>6.13</v>
      </c>
      <c r="C1306" s="3"/>
      <c r="D1306" s="3"/>
      <c r="E1306" s="3"/>
      <c r="F1306" s="3">
        <v>6.12</v>
      </c>
      <c r="G1306" s="3"/>
      <c r="H1306" s="3"/>
      <c r="I1306" s="3">
        <v>5.38</v>
      </c>
      <c r="J1306" s="3">
        <v>6.17</v>
      </c>
    </row>
    <row r="1307" spans="1:10" x14ac:dyDescent="0.25">
      <c r="A1307" s="15">
        <f t="shared" si="9"/>
        <v>43444</v>
      </c>
      <c r="B1307" s="3">
        <v>6.14</v>
      </c>
      <c r="C1307" s="3"/>
      <c r="D1307" s="3"/>
      <c r="E1307" s="3"/>
      <c r="F1307" s="3">
        <v>6.12</v>
      </c>
      <c r="G1307" s="3"/>
      <c r="H1307" s="3"/>
      <c r="I1307" s="3">
        <v>5.38</v>
      </c>
      <c r="J1307" s="3">
        <v>6.17</v>
      </c>
    </row>
    <row r="1308" spans="1:10" x14ac:dyDescent="0.25">
      <c r="A1308" s="15">
        <f t="shared" si="9"/>
        <v>43445</v>
      </c>
      <c r="B1308" s="3">
        <v>6.14</v>
      </c>
      <c r="C1308" s="3"/>
      <c r="D1308" s="3"/>
      <c r="E1308" s="3"/>
      <c r="F1308" s="3">
        <v>6.12</v>
      </c>
      <c r="G1308" s="3"/>
      <c r="H1308" s="3"/>
      <c r="I1308" s="3">
        <v>5.38</v>
      </c>
      <c r="J1308" s="3">
        <v>6.17</v>
      </c>
    </row>
    <row r="1309" spans="1:10" x14ac:dyDescent="0.25">
      <c r="A1309" s="15">
        <f t="shared" si="9"/>
        <v>43446</v>
      </c>
      <c r="B1309" s="3">
        <v>6.07</v>
      </c>
      <c r="C1309" s="3"/>
      <c r="D1309" s="3"/>
      <c r="E1309" s="3"/>
      <c r="F1309" s="3">
        <v>6.12</v>
      </c>
      <c r="G1309" s="3"/>
      <c r="H1309" s="3"/>
      <c r="I1309" s="3">
        <v>5.29</v>
      </c>
      <c r="J1309" s="3">
        <v>6.12</v>
      </c>
    </row>
    <row r="1310" spans="1:10" x14ac:dyDescent="0.25">
      <c r="A1310" s="15">
        <f t="shared" si="9"/>
        <v>43447</v>
      </c>
      <c r="B1310" s="3">
        <v>6.05</v>
      </c>
      <c r="C1310" s="3"/>
      <c r="D1310" s="3"/>
      <c r="E1310" s="3"/>
      <c r="F1310" s="3">
        <v>6</v>
      </c>
      <c r="G1310" s="3"/>
      <c r="H1310" s="3"/>
      <c r="I1310" s="3">
        <v>5.2</v>
      </c>
      <c r="J1310" s="3">
        <v>6.05</v>
      </c>
    </row>
    <row r="1311" spans="1:10" x14ac:dyDescent="0.25">
      <c r="A1311" s="15">
        <f t="shared" ref="A1311:A1374" si="10">+WORKDAY(A1310,1)</f>
        <v>43448</v>
      </c>
      <c r="B1311" s="3">
        <v>6.05</v>
      </c>
      <c r="C1311" s="3"/>
      <c r="D1311" s="3"/>
      <c r="E1311" s="3"/>
      <c r="F1311" s="3">
        <v>6</v>
      </c>
      <c r="G1311" s="3"/>
      <c r="H1311" s="3"/>
      <c r="I1311" s="3">
        <v>5.2</v>
      </c>
      <c r="J1311" s="3">
        <v>6.05</v>
      </c>
    </row>
    <row r="1312" spans="1:10" x14ac:dyDescent="0.25">
      <c r="A1312" s="15">
        <f t="shared" si="10"/>
        <v>43451</v>
      </c>
      <c r="B1312" s="3">
        <v>6.03</v>
      </c>
      <c r="C1312" s="3"/>
      <c r="D1312" s="3"/>
      <c r="E1312" s="3"/>
      <c r="F1312" s="3">
        <v>6</v>
      </c>
      <c r="G1312" s="3"/>
      <c r="H1312" s="3"/>
      <c r="I1312" s="3">
        <v>5.2</v>
      </c>
      <c r="J1312" s="3">
        <v>6.03</v>
      </c>
    </row>
    <row r="1313" spans="1:10" x14ac:dyDescent="0.25">
      <c r="A1313" s="15">
        <f t="shared" si="10"/>
        <v>43452</v>
      </c>
      <c r="B1313" s="3">
        <v>6.03</v>
      </c>
      <c r="C1313" s="3"/>
      <c r="D1313" s="3"/>
      <c r="E1313" s="3"/>
      <c r="F1313" s="3">
        <v>6.01</v>
      </c>
      <c r="G1313" s="3"/>
      <c r="H1313" s="3"/>
      <c r="I1313" s="3">
        <v>5.2</v>
      </c>
      <c r="J1313" s="3">
        <v>6</v>
      </c>
    </row>
    <row r="1314" spans="1:10" x14ac:dyDescent="0.25">
      <c r="A1314" s="15">
        <f t="shared" si="10"/>
        <v>43453</v>
      </c>
      <c r="B1314" s="3">
        <v>6.09</v>
      </c>
      <c r="C1314" s="3"/>
      <c r="D1314" s="3"/>
      <c r="E1314" s="3"/>
      <c r="F1314" s="3">
        <v>6.08</v>
      </c>
      <c r="G1314" s="3"/>
      <c r="H1314" s="3"/>
      <c r="I1314" s="3">
        <v>5.17</v>
      </c>
      <c r="J1314" s="3">
        <v>6.05</v>
      </c>
    </row>
    <row r="1315" spans="1:10" x14ac:dyDescent="0.25">
      <c r="A1315" s="15">
        <f t="shared" si="10"/>
        <v>43454</v>
      </c>
      <c r="B1315" s="3">
        <v>6.08</v>
      </c>
      <c r="C1315" s="3"/>
      <c r="D1315" s="3"/>
      <c r="E1315" s="3"/>
      <c r="F1315" s="3">
        <v>6.08</v>
      </c>
      <c r="G1315" s="3"/>
      <c r="H1315" s="3"/>
      <c r="I1315" s="3">
        <v>5.17</v>
      </c>
      <c r="J1315" s="3">
        <v>6.05</v>
      </c>
    </row>
    <row r="1316" spans="1:10" x14ac:dyDescent="0.25">
      <c r="A1316" s="15">
        <f t="shared" si="10"/>
        <v>43455</v>
      </c>
      <c r="B1316" s="3">
        <v>6.07</v>
      </c>
      <c r="C1316" s="3"/>
      <c r="D1316" s="3"/>
      <c r="E1316" s="3"/>
      <c r="F1316" s="3">
        <v>6.04</v>
      </c>
      <c r="G1316" s="3"/>
      <c r="H1316" s="3"/>
      <c r="I1316" s="3">
        <v>5.17</v>
      </c>
      <c r="J1316" s="3">
        <v>6.05</v>
      </c>
    </row>
    <row r="1317" spans="1:10" x14ac:dyDescent="0.25">
      <c r="A1317" s="15">
        <f t="shared" si="10"/>
        <v>43458</v>
      </c>
      <c r="B1317" s="3">
        <v>6.07</v>
      </c>
      <c r="C1317" s="3"/>
      <c r="D1317" s="3"/>
      <c r="E1317" s="3"/>
      <c r="F1317" s="3">
        <v>6.04</v>
      </c>
      <c r="G1317" s="3"/>
      <c r="H1317" s="3"/>
      <c r="I1317" s="3">
        <v>5.17</v>
      </c>
      <c r="J1317" s="3">
        <v>6.05</v>
      </c>
    </row>
    <row r="1318" spans="1:10" x14ac:dyDescent="0.25">
      <c r="A1318" s="15">
        <f t="shared" si="10"/>
        <v>43459</v>
      </c>
      <c r="B1318" s="3">
        <v>6.07</v>
      </c>
      <c r="C1318" s="3"/>
      <c r="D1318" s="3"/>
      <c r="E1318" s="3"/>
      <c r="F1318" s="3">
        <v>6.04</v>
      </c>
      <c r="G1318" s="3"/>
      <c r="H1318" s="3"/>
      <c r="I1318" s="3">
        <v>5.17</v>
      </c>
      <c r="J1318" s="3">
        <v>6.05</v>
      </c>
    </row>
    <row r="1319" spans="1:10" x14ac:dyDescent="0.25">
      <c r="A1319" s="15">
        <f t="shared" si="10"/>
        <v>43460</v>
      </c>
      <c r="B1319" s="3">
        <v>6.07</v>
      </c>
      <c r="C1319" s="3"/>
      <c r="D1319" s="3"/>
      <c r="E1319" s="3"/>
      <c r="F1319" s="3">
        <v>6.04</v>
      </c>
      <c r="G1319" s="3"/>
      <c r="H1319" s="3"/>
      <c r="I1319" s="3">
        <v>5.17</v>
      </c>
      <c r="J1319" s="3">
        <v>6.05</v>
      </c>
    </row>
    <row r="1320" spans="1:10" x14ac:dyDescent="0.25">
      <c r="A1320" s="15">
        <f t="shared" si="10"/>
        <v>43461</v>
      </c>
      <c r="B1320" s="3">
        <v>6.07</v>
      </c>
      <c r="C1320" s="3"/>
      <c r="D1320" s="3"/>
      <c r="E1320" s="3"/>
      <c r="F1320" s="3">
        <v>6.04</v>
      </c>
      <c r="G1320" s="3"/>
      <c r="H1320" s="3"/>
      <c r="I1320" s="3">
        <v>5.17</v>
      </c>
      <c r="J1320" s="3">
        <v>6.05</v>
      </c>
    </row>
    <row r="1321" spans="1:10" x14ac:dyDescent="0.25">
      <c r="A1321" s="15">
        <f t="shared" si="10"/>
        <v>43462</v>
      </c>
      <c r="B1321" s="3">
        <v>6.07</v>
      </c>
      <c r="C1321" s="3"/>
      <c r="D1321" s="3"/>
      <c r="E1321" s="3"/>
      <c r="F1321" s="3">
        <v>6.04</v>
      </c>
      <c r="G1321" s="3"/>
      <c r="H1321" s="3"/>
      <c r="I1321" s="3">
        <v>5.17</v>
      </c>
      <c r="J1321" s="3">
        <v>6.05</v>
      </c>
    </row>
    <row r="1322" spans="1:10" x14ac:dyDescent="0.25">
      <c r="A1322" s="15">
        <f t="shared" si="10"/>
        <v>43465</v>
      </c>
      <c r="B1322" s="3">
        <v>6.07</v>
      </c>
      <c r="C1322" s="3"/>
      <c r="D1322" s="3"/>
      <c r="E1322" s="3"/>
      <c r="F1322" s="3">
        <v>6.04</v>
      </c>
      <c r="G1322" s="3"/>
      <c r="H1322" s="3"/>
      <c r="I1322" s="3">
        <v>5.17</v>
      </c>
      <c r="J1322" s="3">
        <v>6.05</v>
      </c>
    </row>
    <row r="1323" spans="1:10" x14ac:dyDescent="0.25">
      <c r="A1323" s="15">
        <f t="shared" si="10"/>
        <v>43466</v>
      </c>
      <c r="B1323" s="3">
        <v>6.07</v>
      </c>
      <c r="C1323" s="3"/>
      <c r="D1323" s="3"/>
      <c r="E1323" s="3"/>
      <c r="F1323" s="3">
        <v>6.04</v>
      </c>
      <c r="G1323" s="3"/>
      <c r="H1323" s="3"/>
      <c r="I1323" s="3">
        <v>5.17</v>
      </c>
      <c r="J1323" s="3">
        <v>6.05</v>
      </c>
    </row>
    <row r="1324" spans="1:10" x14ac:dyDescent="0.25">
      <c r="A1324" s="15">
        <f t="shared" si="10"/>
        <v>43467</v>
      </c>
      <c r="B1324" s="3">
        <v>6.05</v>
      </c>
      <c r="C1324" s="3"/>
      <c r="D1324" s="3"/>
      <c r="E1324" s="3"/>
      <c r="F1324" s="3">
        <v>6.04</v>
      </c>
      <c r="G1324" s="3"/>
      <c r="H1324" s="3"/>
      <c r="I1324" s="3">
        <v>5.26</v>
      </c>
      <c r="J1324" s="3">
        <v>6.01</v>
      </c>
    </row>
    <row r="1325" spans="1:10" x14ac:dyDescent="0.25">
      <c r="A1325" s="15">
        <f t="shared" si="10"/>
        <v>43468</v>
      </c>
      <c r="B1325" s="3">
        <v>6.02</v>
      </c>
      <c r="C1325" s="3"/>
      <c r="D1325" s="3"/>
      <c r="E1325" s="3"/>
      <c r="F1325" s="3">
        <v>6.04</v>
      </c>
      <c r="G1325" s="3"/>
      <c r="H1325" s="3"/>
      <c r="I1325" s="3">
        <v>5.26</v>
      </c>
      <c r="J1325" s="3">
        <v>6.01</v>
      </c>
    </row>
    <row r="1326" spans="1:10" x14ac:dyDescent="0.25">
      <c r="A1326" s="15">
        <f t="shared" si="10"/>
        <v>43469</v>
      </c>
      <c r="B1326" s="3">
        <v>6.05</v>
      </c>
      <c r="C1326" s="3"/>
      <c r="D1326" s="3"/>
      <c r="E1326" s="3"/>
      <c r="F1326" s="3">
        <v>6.04</v>
      </c>
      <c r="G1326" s="3"/>
      <c r="H1326" s="3"/>
      <c r="I1326" s="3">
        <v>5.26</v>
      </c>
      <c r="J1326" s="3">
        <v>6.01</v>
      </c>
    </row>
    <row r="1327" spans="1:10" x14ac:dyDescent="0.25">
      <c r="A1327" s="15">
        <f t="shared" si="10"/>
        <v>43472</v>
      </c>
      <c r="B1327" s="3">
        <v>6.11</v>
      </c>
      <c r="C1327" s="3"/>
      <c r="D1327" s="3"/>
      <c r="E1327" s="3"/>
      <c r="F1327" s="3">
        <v>6.17</v>
      </c>
      <c r="G1327" s="3"/>
      <c r="H1327" s="3"/>
      <c r="I1327" s="3">
        <v>5.26</v>
      </c>
      <c r="J1327" s="3">
        <v>6.1</v>
      </c>
    </row>
    <row r="1328" spans="1:10" x14ac:dyDescent="0.25">
      <c r="A1328" s="15">
        <f t="shared" si="10"/>
        <v>43473</v>
      </c>
      <c r="B1328" s="3">
        <v>6.17</v>
      </c>
      <c r="C1328" s="3"/>
      <c r="D1328" s="3"/>
      <c r="E1328" s="3"/>
      <c r="F1328" s="3">
        <v>6.17</v>
      </c>
      <c r="G1328" s="3"/>
      <c r="H1328" s="3"/>
      <c r="I1328" s="3">
        <v>5.26</v>
      </c>
      <c r="J1328" s="3">
        <v>6.13</v>
      </c>
    </row>
    <row r="1329" spans="1:10" x14ac:dyDescent="0.25">
      <c r="A1329" s="15">
        <f t="shared" si="10"/>
        <v>43474</v>
      </c>
      <c r="B1329" s="3">
        <v>6.19</v>
      </c>
      <c r="C1329" s="3"/>
      <c r="D1329" s="3"/>
      <c r="E1329" s="3"/>
      <c r="F1329" s="3">
        <v>6.17</v>
      </c>
      <c r="G1329" s="3"/>
      <c r="H1329" s="3"/>
      <c r="I1329" s="3">
        <v>5.26</v>
      </c>
      <c r="J1329" s="3">
        <v>6.13</v>
      </c>
    </row>
    <row r="1330" spans="1:10" x14ac:dyDescent="0.25">
      <c r="A1330" s="15">
        <f t="shared" si="10"/>
        <v>43475</v>
      </c>
      <c r="B1330" s="3">
        <v>6.17</v>
      </c>
      <c r="C1330" s="3"/>
      <c r="D1330" s="3"/>
      <c r="E1330" s="3"/>
      <c r="F1330" s="3">
        <v>6.18</v>
      </c>
      <c r="G1330" s="3"/>
      <c r="H1330" s="3"/>
      <c r="I1330" s="3">
        <v>5.26</v>
      </c>
      <c r="J1330" s="3">
        <v>6.13</v>
      </c>
    </row>
    <row r="1331" spans="1:10" x14ac:dyDescent="0.25">
      <c r="A1331" s="15">
        <f t="shared" si="10"/>
        <v>43476</v>
      </c>
      <c r="B1331" s="3">
        <v>6.17</v>
      </c>
      <c r="C1331" s="3"/>
      <c r="D1331" s="3"/>
      <c r="E1331" s="3"/>
      <c r="F1331" s="3">
        <v>6.18</v>
      </c>
      <c r="G1331" s="3"/>
      <c r="H1331" s="3"/>
      <c r="I1331" s="3">
        <v>5.19</v>
      </c>
      <c r="J1331" s="3">
        <v>6.15</v>
      </c>
    </row>
    <row r="1332" spans="1:10" x14ac:dyDescent="0.25">
      <c r="A1332" s="15">
        <f t="shared" si="10"/>
        <v>43479</v>
      </c>
      <c r="B1332" s="3">
        <v>6.06</v>
      </c>
      <c r="C1332" s="3"/>
      <c r="D1332" s="3"/>
      <c r="E1332" s="3"/>
      <c r="F1332" s="3">
        <v>6.1</v>
      </c>
      <c r="G1332" s="3"/>
      <c r="H1332" s="3"/>
      <c r="I1332" s="3">
        <v>5.05</v>
      </c>
      <c r="J1332" s="3">
        <v>6.06</v>
      </c>
    </row>
    <row r="1333" spans="1:10" x14ac:dyDescent="0.25">
      <c r="A1333" s="15">
        <f t="shared" si="10"/>
        <v>43480</v>
      </c>
      <c r="B1333" s="3">
        <v>6.02</v>
      </c>
      <c r="C1333" s="3"/>
      <c r="D1333" s="3"/>
      <c r="E1333" s="3"/>
      <c r="F1333" s="3">
        <v>6.02</v>
      </c>
      <c r="G1333" s="3"/>
      <c r="H1333" s="3"/>
      <c r="I1333" s="3">
        <v>5.05</v>
      </c>
      <c r="J1333" s="3">
        <v>6.02</v>
      </c>
    </row>
    <row r="1334" spans="1:10" x14ac:dyDescent="0.25">
      <c r="A1334" s="15">
        <f t="shared" si="10"/>
        <v>43481</v>
      </c>
      <c r="B1334" s="3">
        <v>6.02</v>
      </c>
      <c r="C1334" s="3"/>
      <c r="D1334" s="3"/>
      <c r="E1334" s="3"/>
      <c r="F1334" s="3">
        <v>6.02</v>
      </c>
      <c r="G1334" s="3"/>
      <c r="H1334" s="3"/>
      <c r="I1334" s="3">
        <v>5.05</v>
      </c>
      <c r="J1334" s="3">
        <v>6.02</v>
      </c>
    </row>
    <row r="1335" spans="1:10" x14ac:dyDescent="0.25">
      <c r="A1335" s="15">
        <f t="shared" si="10"/>
        <v>43482</v>
      </c>
      <c r="B1335" s="3">
        <v>5.95</v>
      </c>
      <c r="C1335" s="3"/>
      <c r="D1335" s="3"/>
      <c r="E1335" s="3"/>
      <c r="F1335" s="3">
        <v>6.02</v>
      </c>
      <c r="G1335" s="3"/>
      <c r="H1335" s="3"/>
      <c r="I1335" s="3">
        <v>5.01</v>
      </c>
      <c r="J1335" s="3">
        <v>6</v>
      </c>
    </row>
    <row r="1336" spans="1:10" x14ac:dyDescent="0.25">
      <c r="A1336" s="15">
        <f t="shared" si="10"/>
        <v>43483</v>
      </c>
      <c r="B1336" s="3">
        <v>5.95</v>
      </c>
      <c r="C1336" s="3"/>
      <c r="D1336" s="3"/>
      <c r="E1336" s="3"/>
      <c r="F1336" s="3">
        <v>6.02</v>
      </c>
      <c r="G1336" s="3"/>
      <c r="H1336" s="3"/>
      <c r="I1336" s="3">
        <v>5.01</v>
      </c>
      <c r="J1336" s="3">
        <v>6</v>
      </c>
    </row>
    <row r="1337" spans="1:10" x14ac:dyDescent="0.25">
      <c r="A1337" s="15">
        <f t="shared" si="10"/>
        <v>43486</v>
      </c>
      <c r="B1337" s="3">
        <v>5.95</v>
      </c>
      <c r="C1337" s="3"/>
      <c r="D1337" s="3"/>
      <c r="E1337" s="3"/>
      <c r="F1337" s="3">
        <v>6.02</v>
      </c>
      <c r="G1337" s="3"/>
      <c r="H1337" s="3"/>
      <c r="I1337" s="3">
        <v>5.01</v>
      </c>
      <c r="J1337" s="3">
        <v>6</v>
      </c>
    </row>
    <row r="1338" spans="1:10" x14ac:dyDescent="0.25">
      <c r="A1338" s="15">
        <f t="shared" si="10"/>
        <v>43487</v>
      </c>
      <c r="B1338" s="3">
        <v>5.92</v>
      </c>
      <c r="C1338" s="3"/>
      <c r="D1338" s="3"/>
      <c r="E1338" s="3"/>
      <c r="F1338" s="3">
        <v>5.96</v>
      </c>
      <c r="G1338" s="3"/>
      <c r="H1338" s="3"/>
      <c r="I1338" s="3">
        <v>5.01</v>
      </c>
      <c r="J1338" s="3">
        <v>5.93</v>
      </c>
    </row>
    <row r="1339" spans="1:10" x14ac:dyDescent="0.25">
      <c r="A1339" s="15">
        <f t="shared" si="10"/>
        <v>43488</v>
      </c>
      <c r="B1339" s="3">
        <v>5.79</v>
      </c>
      <c r="C1339" s="3"/>
      <c r="D1339" s="3"/>
      <c r="E1339" s="3"/>
      <c r="F1339" s="3">
        <v>5.88</v>
      </c>
      <c r="G1339" s="3"/>
      <c r="H1339" s="3"/>
      <c r="I1339" s="3">
        <v>5.01</v>
      </c>
      <c r="J1339" s="3">
        <v>5.81</v>
      </c>
    </row>
    <row r="1340" spans="1:10" x14ac:dyDescent="0.25">
      <c r="A1340" s="15">
        <f t="shared" si="10"/>
        <v>43489</v>
      </c>
      <c r="B1340" s="3">
        <v>5.79</v>
      </c>
      <c r="C1340" s="3"/>
      <c r="D1340" s="3"/>
      <c r="E1340" s="3"/>
      <c r="F1340" s="3">
        <v>5.84</v>
      </c>
      <c r="G1340" s="3"/>
      <c r="H1340" s="3"/>
      <c r="I1340" s="3">
        <v>4.93</v>
      </c>
      <c r="J1340" s="3">
        <v>5.81</v>
      </c>
    </row>
    <row r="1341" spans="1:10" x14ac:dyDescent="0.25">
      <c r="A1341" s="15">
        <f t="shared" si="10"/>
        <v>43490</v>
      </c>
      <c r="B1341" s="3">
        <v>5.79</v>
      </c>
      <c r="C1341" s="3"/>
      <c r="D1341" s="3"/>
      <c r="E1341" s="3"/>
      <c r="F1341" s="3">
        <v>5.81</v>
      </c>
      <c r="G1341" s="3"/>
      <c r="H1341" s="3"/>
      <c r="I1341" s="3">
        <v>4.93</v>
      </c>
      <c r="J1341" s="3">
        <v>5.77</v>
      </c>
    </row>
    <row r="1342" spans="1:10" x14ac:dyDescent="0.25">
      <c r="A1342" s="15">
        <f t="shared" si="10"/>
        <v>43493</v>
      </c>
      <c r="B1342" s="3">
        <v>5.77</v>
      </c>
      <c r="C1342" s="3"/>
      <c r="D1342" s="3"/>
      <c r="E1342" s="3"/>
      <c r="F1342" s="3">
        <v>5.81</v>
      </c>
      <c r="G1342" s="3"/>
      <c r="H1342" s="3"/>
      <c r="I1342" s="3">
        <v>4.93</v>
      </c>
      <c r="J1342" s="3">
        <v>5.77</v>
      </c>
    </row>
    <row r="1343" spans="1:10" x14ac:dyDescent="0.25">
      <c r="A1343" s="15">
        <f t="shared" si="10"/>
        <v>43494</v>
      </c>
      <c r="B1343" s="3">
        <v>5.77</v>
      </c>
      <c r="C1343" s="3"/>
      <c r="D1343" s="3"/>
      <c r="E1343" s="3"/>
      <c r="F1343" s="3">
        <v>5.7</v>
      </c>
      <c r="G1343" s="3"/>
      <c r="H1343" s="3"/>
      <c r="I1343" s="3">
        <v>5.08</v>
      </c>
      <c r="J1343" s="3">
        <v>5.71</v>
      </c>
    </row>
    <row r="1344" spans="1:10" x14ac:dyDescent="0.25">
      <c r="A1344" s="15">
        <f t="shared" si="10"/>
        <v>43495</v>
      </c>
      <c r="B1344" s="3">
        <v>5.77</v>
      </c>
      <c r="C1344" s="3"/>
      <c r="D1344" s="3"/>
      <c r="E1344" s="3"/>
      <c r="F1344" s="3">
        <v>5.7</v>
      </c>
      <c r="G1344" s="3"/>
      <c r="H1344" s="3"/>
      <c r="I1344" s="3">
        <v>5.09</v>
      </c>
      <c r="J1344" s="3">
        <v>5.71</v>
      </c>
    </row>
    <row r="1345" spans="1:10" x14ac:dyDescent="0.25">
      <c r="A1345" s="15">
        <f t="shared" si="10"/>
        <v>43496</v>
      </c>
      <c r="B1345" s="3">
        <v>5.7</v>
      </c>
      <c r="C1345" s="3"/>
      <c r="D1345" s="3"/>
      <c r="E1345" s="3"/>
      <c r="F1345" s="3">
        <v>5.7</v>
      </c>
      <c r="G1345" s="3"/>
      <c r="H1345" s="3"/>
      <c r="I1345" s="3">
        <v>5.09</v>
      </c>
      <c r="J1345" s="3">
        <v>5.69</v>
      </c>
    </row>
    <row r="1346" spans="1:10" x14ac:dyDescent="0.25">
      <c r="A1346" s="15">
        <f t="shared" si="10"/>
        <v>43497</v>
      </c>
      <c r="B1346" s="3">
        <v>5.7</v>
      </c>
      <c r="C1346" s="3"/>
      <c r="D1346" s="3"/>
      <c r="E1346" s="3"/>
      <c r="F1346" s="3">
        <v>5.7</v>
      </c>
      <c r="G1346" s="3"/>
      <c r="H1346" s="3"/>
      <c r="I1346" s="3">
        <v>5.09</v>
      </c>
      <c r="J1346" s="3">
        <v>5.69</v>
      </c>
    </row>
    <row r="1347" spans="1:10" x14ac:dyDescent="0.25">
      <c r="A1347" s="15">
        <f t="shared" si="10"/>
        <v>43500</v>
      </c>
      <c r="B1347" s="3">
        <v>5.7</v>
      </c>
      <c r="C1347" s="3"/>
      <c r="D1347" s="3"/>
      <c r="E1347" s="3"/>
      <c r="F1347" s="3">
        <v>5.72</v>
      </c>
      <c r="G1347" s="3"/>
      <c r="H1347" s="3"/>
      <c r="I1347" s="3">
        <v>5.04</v>
      </c>
      <c r="J1347" s="3">
        <v>5.7</v>
      </c>
    </row>
    <row r="1348" spans="1:10" x14ac:dyDescent="0.25">
      <c r="A1348" s="15">
        <f t="shared" si="10"/>
        <v>43501</v>
      </c>
      <c r="B1348" s="3">
        <v>5.71</v>
      </c>
      <c r="C1348" s="3"/>
      <c r="D1348" s="3"/>
      <c r="E1348" s="3"/>
      <c r="F1348" s="3">
        <v>5.72</v>
      </c>
      <c r="G1348" s="3"/>
      <c r="H1348" s="3"/>
      <c r="I1348" s="3">
        <v>5.04</v>
      </c>
      <c r="J1348" s="3">
        <v>5.7</v>
      </c>
    </row>
    <row r="1349" spans="1:10" x14ac:dyDescent="0.25">
      <c r="A1349" s="15">
        <f t="shared" si="10"/>
        <v>43502</v>
      </c>
      <c r="B1349" s="3">
        <v>5.76</v>
      </c>
      <c r="C1349" s="3"/>
      <c r="D1349" s="3"/>
      <c r="E1349" s="3"/>
      <c r="F1349" s="3">
        <v>5.74</v>
      </c>
      <c r="G1349" s="3"/>
      <c r="H1349" s="3"/>
      <c r="I1349" s="3">
        <v>5.04</v>
      </c>
      <c r="J1349" s="3">
        <v>5.75</v>
      </c>
    </row>
    <row r="1350" spans="1:10" x14ac:dyDescent="0.25">
      <c r="A1350" s="15">
        <f t="shared" si="10"/>
        <v>43503</v>
      </c>
      <c r="B1350" s="3">
        <v>5.74</v>
      </c>
      <c r="C1350" s="3"/>
      <c r="D1350" s="3"/>
      <c r="E1350" s="3"/>
      <c r="F1350" s="3">
        <v>5.75</v>
      </c>
      <c r="G1350" s="3"/>
      <c r="H1350" s="3"/>
      <c r="I1350" s="3">
        <v>5.04</v>
      </c>
      <c r="J1350" s="3">
        <v>5.76</v>
      </c>
    </row>
    <row r="1351" spans="1:10" x14ac:dyDescent="0.25">
      <c r="A1351" s="15">
        <f t="shared" si="10"/>
        <v>43504</v>
      </c>
      <c r="B1351" s="3">
        <v>5.74</v>
      </c>
      <c r="C1351" s="3"/>
      <c r="D1351" s="3"/>
      <c r="E1351" s="3"/>
      <c r="F1351" s="3">
        <v>5.75</v>
      </c>
      <c r="G1351" s="3"/>
      <c r="H1351" s="3"/>
      <c r="I1351" s="3">
        <v>5.04</v>
      </c>
      <c r="J1351" s="3">
        <v>5.78</v>
      </c>
    </row>
    <row r="1352" spans="1:10" x14ac:dyDescent="0.25">
      <c r="A1352" s="15">
        <f t="shared" si="10"/>
        <v>43507</v>
      </c>
      <c r="B1352" s="3">
        <v>5.74</v>
      </c>
      <c r="C1352" s="3"/>
      <c r="D1352" s="3"/>
      <c r="E1352" s="3"/>
      <c r="F1352" s="3">
        <v>5.77</v>
      </c>
      <c r="G1352" s="3"/>
      <c r="H1352" s="3"/>
      <c r="I1352" s="3">
        <v>5.04</v>
      </c>
      <c r="J1352" s="3">
        <v>5.78</v>
      </c>
    </row>
    <row r="1353" spans="1:10" x14ac:dyDescent="0.25">
      <c r="A1353" s="15">
        <f t="shared" si="10"/>
        <v>43508</v>
      </c>
      <c r="B1353" s="3">
        <v>5.84</v>
      </c>
      <c r="C1353" s="3"/>
      <c r="D1353" s="3"/>
      <c r="E1353" s="3"/>
      <c r="F1353" s="3">
        <v>5.85</v>
      </c>
      <c r="G1353" s="3"/>
      <c r="H1353" s="3"/>
      <c r="I1353" s="3">
        <v>5.04</v>
      </c>
      <c r="J1353" s="3">
        <v>5.86</v>
      </c>
    </row>
    <row r="1354" spans="1:10" x14ac:dyDescent="0.25">
      <c r="A1354" s="15">
        <f t="shared" si="10"/>
        <v>43509</v>
      </c>
      <c r="B1354" s="3">
        <v>5.83</v>
      </c>
      <c r="C1354" s="3"/>
      <c r="D1354" s="3"/>
      <c r="E1354" s="3"/>
      <c r="F1354" s="3">
        <v>5.88</v>
      </c>
      <c r="G1354" s="3"/>
      <c r="H1354" s="3"/>
      <c r="I1354" s="3">
        <v>5</v>
      </c>
      <c r="J1354" s="3">
        <v>5.86</v>
      </c>
    </row>
    <row r="1355" spans="1:10" x14ac:dyDescent="0.25">
      <c r="A1355" s="15">
        <f t="shared" si="10"/>
        <v>43510</v>
      </c>
      <c r="B1355" s="3">
        <v>5.84</v>
      </c>
      <c r="C1355" s="3"/>
      <c r="D1355" s="3"/>
      <c r="E1355" s="3"/>
      <c r="F1355" s="3">
        <v>5.85</v>
      </c>
      <c r="G1355" s="3"/>
      <c r="H1355" s="3"/>
      <c r="I1355" s="3">
        <v>5</v>
      </c>
      <c r="J1355" s="3">
        <v>5.89</v>
      </c>
    </row>
    <row r="1356" spans="1:10" x14ac:dyDescent="0.25">
      <c r="A1356" s="15">
        <f t="shared" si="10"/>
        <v>43511</v>
      </c>
      <c r="B1356" s="3">
        <v>5.83</v>
      </c>
      <c r="C1356" s="3"/>
      <c r="D1356" s="3"/>
      <c r="E1356" s="3"/>
      <c r="F1356" s="3">
        <v>5.85</v>
      </c>
      <c r="G1356" s="3"/>
      <c r="H1356" s="3"/>
      <c r="I1356" s="3">
        <v>5</v>
      </c>
      <c r="J1356" s="3">
        <v>5.84</v>
      </c>
    </row>
    <row r="1357" spans="1:10" x14ac:dyDescent="0.25">
      <c r="A1357" s="15">
        <f t="shared" si="10"/>
        <v>43514</v>
      </c>
      <c r="B1357" s="3">
        <v>5.87</v>
      </c>
      <c r="C1357" s="3"/>
      <c r="D1357" s="3"/>
      <c r="E1357" s="3">
        <v>5.6</v>
      </c>
      <c r="F1357" s="3">
        <v>5.88</v>
      </c>
      <c r="G1357" s="3"/>
      <c r="H1357" s="3"/>
      <c r="I1357" s="3">
        <v>5.01</v>
      </c>
      <c r="J1357" s="3">
        <v>5.88</v>
      </c>
    </row>
    <row r="1358" spans="1:10" x14ac:dyDescent="0.25">
      <c r="A1358" s="15">
        <f t="shared" si="10"/>
        <v>43515</v>
      </c>
      <c r="B1358" s="3">
        <v>5.85</v>
      </c>
      <c r="C1358" s="3"/>
      <c r="D1358" s="3"/>
      <c r="E1358" s="3">
        <v>5.6</v>
      </c>
      <c r="F1358" s="3">
        <v>5.86</v>
      </c>
      <c r="G1358" s="3"/>
      <c r="H1358" s="3"/>
      <c r="I1358" s="3">
        <v>5</v>
      </c>
      <c r="J1358" s="3">
        <v>5.85</v>
      </c>
    </row>
    <row r="1359" spans="1:10" x14ac:dyDescent="0.25">
      <c r="A1359" s="15">
        <f t="shared" si="10"/>
        <v>43516</v>
      </c>
      <c r="B1359" s="3">
        <v>5.85</v>
      </c>
      <c r="C1359" s="3"/>
      <c r="D1359" s="3"/>
      <c r="E1359" s="3">
        <v>5.6</v>
      </c>
      <c r="F1359" s="3">
        <v>5.86</v>
      </c>
      <c r="G1359" s="3"/>
      <c r="H1359" s="3"/>
      <c r="I1359" s="3">
        <v>4.99</v>
      </c>
      <c r="J1359" s="3">
        <v>5.85</v>
      </c>
    </row>
    <row r="1360" spans="1:10" x14ac:dyDescent="0.25">
      <c r="A1360" s="15">
        <f t="shared" si="10"/>
        <v>43517</v>
      </c>
      <c r="B1360" s="3">
        <v>5.79</v>
      </c>
      <c r="C1360" s="3"/>
      <c r="D1360" s="3"/>
      <c r="E1360" s="3">
        <v>5.6</v>
      </c>
      <c r="F1360" s="3">
        <v>5.82</v>
      </c>
      <c r="G1360" s="3"/>
      <c r="H1360" s="3"/>
      <c r="I1360" s="3">
        <v>4.99</v>
      </c>
      <c r="J1360" s="3">
        <v>5.82</v>
      </c>
    </row>
    <row r="1361" spans="1:10" x14ac:dyDescent="0.25">
      <c r="A1361" s="15">
        <f t="shared" si="10"/>
        <v>43518</v>
      </c>
      <c r="B1361" s="3">
        <v>5.79</v>
      </c>
      <c r="C1361" s="3"/>
      <c r="D1361" s="3"/>
      <c r="E1361" s="3">
        <v>5.6</v>
      </c>
      <c r="F1361" s="3">
        <v>5.87</v>
      </c>
      <c r="G1361" s="3"/>
      <c r="H1361" s="3"/>
      <c r="I1361" s="3">
        <v>4.99</v>
      </c>
      <c r="J1361" s="3">
        <v>5.82</v>
      </c>
    </row>
    <row r="1362" spans="1:10" x14ac:dyDescent="0.25">
      <c r="A1362" s="15">
        <f t="shared" si="10"/>
        <v>43521</v>
      </c>
      <c r="B1362" s="3">
        <v>5.79</v>
      </c>
      <c r="C1362" s="3"/>
      <c r="D1362" s="3"/>
      <c r="E1362" s="3">
        <v>5.6</v>
      </c>
      <c r="F1362" s="3">
        <v>5.87</v>
      </c>
      <c r="G1362" s="3"/>
      <c r="H1362" s="3"/>
      <c r="I1362" s="3">
        <v>4.8600000000000003</v>
      </c>
      <c r="J1362" s="3">
        <v>5.82</v>
      </c>
    </row>
    <row r="1363" spans="1:10" x14ac:dyDescent="0.25">
      <c r="A1363" s="15">
        <f t="shared" si="10"/>
        <v>43522</v>
      </c>
      <c r="B1363" s="3">
        <v>5.85</v>
      </c>
      <c r="C1363" s="3"/>
      <c r="D1363" s="3"/>
      <c r="E1363" s="3">
        <v>5.6</v>
      </c>
      <c r="F1363" s="3">
        <v>5.87</v>
      </c>
      <c r="G1363" s="3"/>
      <c r="H1363" s="3"/>
      <c r="I1363" s="3">
        <v>4.8600000000000003</v>
      </c>
      <c r="J1363" s="3">
        <v>5.82</v>
      </c>
    </row>
    <row r="1364" spans="1:10" x14ac:dyDescent="0.25">
      <c r="A1364" s="15">
        <f t="shared" si="10"/>
        <v>43523</v>
      </c>
      <c r="B1364" s="3">
        <v>5.83</v>
      </c>
      <c r="C1364" s="3"/>
      <c r="D1364" s="3"/>
      <c r="E1364" s="3">
        <v>5.6</v>
      </c>
      <c r="F1364" s="3">
        <v>5.85</v>
      </c>
      <c r="G1364" s="3"/>
      <c r="H1364" s="3"/>
      <c r="I1364" s="3">
        <v>4.8600000000000003</v>
      </c>
      <c r="J1364" s="3">
        <v>5.83</v>
      </c>
    </row>
    <row r="1365" spans="1:10" x14ac:dyDescent="0.25">
      <c r="A1365" s="15">
        <f t="shared" si="10"/>
        <v>43524</v>
      </c>
      <c r="B1365" s="3">
        <v>5.82</v>
      </c>
      <c r="C1365" s="3"/>
      <c r="D1365" s="3"/>
      <c r="E1365" s="3">
        <v>5.6</v>
      </c>
      <c r="F1365" s="3">
        <v>5.82</v>
      </c>
      <c r="G1365" s="3"/>
      <c r="H1365" s="3"/>
      <c r="I1365" s="3">
        <v>4.79</v>
      </c>
      <c r="J1365" s="3">
        <v>5.83</v>
      </c>
    </row>
    <row r="1366" spans="1:10" x14ac:dyDescent="0.25">
      <c r="A1366" s="15">
        <f t="shared" si="10"/>
        <v>43525</v>
      </c>
      <c r="B1366" s="3">
        <v>5.88</v>
      </c>
      <c r="C1366" s="3"/>
      <c r="D1366" s="3"/>
      <c r="E1366" s="3">
        <v>5.75</v>
      </c>
      <c r="F1366" s="3">
        <v>5.88</v>
      </c>
      <c r="G1366" s="3"/>
      <c r="H1366" s="3"/>
      <c r="I1366" s="3">
        <v>4.79</v>
      </c>
      <c r="J1366" s="3">
        <v>5.89</v>
      </c>
    </row>
    <row r="1367" spans="1:10" x14ac:dyDescent="0.25">
      <c r="A1367" s="15">
        <f t="shared" si="10"/>
        <v>43528</v>
      </c>
      <c r="B1367" s="3">
        <v>5.88</v>
      </c>
      <c r="C1367" s="3"/>
      <c r="D1367" s="3"/>
      <c r="E1367" s="3">
        <v>5.75</v>
      </c>
      <c r="F1367" s="3">
        <v>5.86</v>
      </c>
      <c r="G1367" s="3"/>
      <c r="H1367" s="3"/>
      <c r="I1367" s="3">
        <v>4.79</v>
      </c>
      <c r="J1367" s="3">
        <v>5.89</v>
      </c>
    </row>
    <row r="1368" spans="1:10" x14ac:dyDescent="0.25">
      <c r="A1368" s="15">
        <f t="shared" si="10"/>
        <v>43529</v>
      </c>
      <c r="B1368" s="3">
        <v>5.7</v>
      </c>
      <c r="C1368" s="3"/>
      <c r="D1368" s="3"/>
      <c r="E1368" s="3">
        <v>5.59</v>
      </c>
      <c r="F1368" s="3">
        <v>5.73</v>
      </c>
      <c r="G1368" s="3"/>
      <c r="H1368" s="3"/>
      <c r="I1368" s="3">
        <v>4.79</v>
      </c>
      <c r="J1368" s="3">
        <v>5.67</v>
      </c>
    </row>
    <row r="1369" spans="1:10" x14ac:dyDescent="0.25">
      <c r="A1369" s="15">
        <f t="shared" si="10"/>
        <v>43530</v>
      </c>
      <c r="B1369" s="3">
        <v>5.54</v>
      </c>
      <c r="C1369" s="3"/>
      <c r="D1369" s="3"/>
      <c r="E1369" s="3">
        <v>5.59</v>
      </c>
      <c r="F1369" s="3">
        <v>5.56</v>
      </c>
      <c r="G1369" s="3"/>
      <c r="H1369" s="3"/>
      <c r="I1369" s="3">
        <v>4.79</v>
      </c>
      <c r="J1369" s="3">
        <v>5.57</v>
      </c>
    </row>
    <row r="1370" spans="1:10" x14ac:dyDescent="0.25">
      <c r="A1370" s="15">
        <f t="shared" si="10"/>
        <v>43531</v>
      </c>
      <c r="B1370" s="3">
        <v>5.51</v>
      </c>
      <c r="C1370" s="3"/>
      <c r="D1370" s="3"/>
      <c r="E1370" s="3">
        <v>5.59</v>
      </c>
      <c r="F1370" s="3">
        <v>5.59</v>
      </c>
      <c r="G1370" s="3"/>
      <c r="H1370" s="3"/>
      <c r="I1370" s="3">
        <v>4.79</v>
      </c>
      <c r="J1370" s="3">
        <v>5.57</v>
      </c>
    </row>
    <row r="1371" spans="1:10" x14ac:dyDescent="0.25">
      <c r="A1371" s="15">
        <f t="shared" si="10"/>
        <v>43532</v>
      </c>
      <c r="B1371" s="3">
        <v>5.52</v>
      </c>
      <c r="C1371" s="3"/>
      <c r="D1371" s="3"/>
      <c r="E1371" s="3">
        <v>5.59</v>
      </c>
      <c r="F1371" s="3">
        <v>5.58</v>
      </c>
      <c r="G1371" s="3"/>
      <c r="H1371" s="3"/>
      <c r="I1371" s="3">
        <v>4.79</v>
      </c>
      <c r="J1371" s="3">
        <v>5.62</v>
      </c>
    </row>
    <row r="1372" spans="1:10" x14ac:dyDescent="0.25">
      <c r="A1372" s="15">
        <f t="shared" si="10"/>
        <v>43535</v>
      </c>
      <c r="B1372" s="3">
        <v>5.52</v>
      </c>
      <c r="C1372" s="3"/>
      <c r="D1372" s="3"/>
      <c r="E1372" s="3">
        <v>5.59</v>
      </c>
      <c r="F1372" s="3">
        <v>5.58</v>
      </c>
      <c r="G1372" s="3"/>
      <c r="H1372" s="3"/>
      <c r="I1372" s="3">
        <v>4.79</v>
      </c>
      <c r="J1372" s="3">
        <v>5.62</v>
      </c>
    </row>
    <row r="1373" spans="1:10" x14ac:dyDescent="0.25">
      <c r="A1373" s="15">
        <f t="shared" si="10"/>
        <v>43536</v>
      </c>
      <c r="B1373" s="3">
        <v>5.5</v>
      </c>
      <c r="C1373" s="3"/>
      <c r="D1373" s="3"/>
      <c r="E1373" s="3">
        <v>5.59</v>
      </c>
      <c r="F1373" s="3">
        <v>5.54</v>
      </c>
      <c r="G1373" s="3"/>
      <c r="H1373" s="3"/>
      <c r="I1373" s="3">
        <v>4.79</v>
      </c>
      <c r="J1373" s="3">
        <v>5.55</v>
      </c>
    </row>
    <row r="1374" spans="1:10" x14ac:dyDescent="0.25">
      <c r="A1374" s="15">
        <f t="shared" si="10"/>
        <v>43537</v>
      </c>
      <c r="B1374" s="3">
        <v>5.4</v>
      </c>
      <c r="C1374" s="3"/>
      <c r="D1374" s="3"/>
      <c r="E1374" s="3">
        <v>5.59</v>
      </c>
      <c r="F1374" s="3">
        <v>5.48</v>
      </c>
      <c r="G1374" s="3"/>
      <c r="H1374" s="3"/>
      <c r="I1374" s="3">
        <v>4.79</v>
      </c>
      <c r="J1374" s="3">
        <v>5.53</v>
      </c>
    </row>
    <row r="1375" spans="1:10" x14ac:dyDescent="0.25">
      <c r="A1375" s="15">
        <f t="shared" ref="A1375:A1438" si="11">+WORKDAY(A1374,1)</f>
        <v>43538</v>
      </c>
      <c r="B1375" s="3">
        <v>5.4</v>
      </c>
      <c r="C1375" s="3"/>
      <c r="D1375" s="3"/>
      <c r="E1375" s="3">
        <v>5.59</v>
      </c>
      <c r="F1375" s="3">
        <v>5.48</v>
      </c>
      <c r="G1375" s="3"/>
      <c r="H1375" s="3"/>
      <c r="I1375" s="3">
        <v>4.79</v>
      </c>
      <c r="J1375" s="3">
        <v>5.5</v>
      </c>
    </row>
    <row r="1376" spans="1:10" x14ac:dyDescent="0.25">
      <c r="A1376" s="15">
        <f t="shared" si="11"/>
        <v>43539</v>
      </c>
      <c r="B1376" s="3">
        <v>5.4</v>
      </c>
      <c r="C1376" s="3"/>
      <c r="D1376" s="3"/>
      <c r="E1376" s="3">
        <v>5.59</v>
      </c>
      <c r="F1376" s="3">
        <v>5.48</v>
      </c>
      <c r="G1376" s="3"/>
      <c r="H1376" s="3"/>
      <c r="I1376" s="3">
        <v>4.7300000000000004</v>
      </c>
      <c r="J1376" s="3">
        <v>5.5</v>
      </c>
    </row>
    <row r="1377" spans="1:10" x14ac:dyDescent="0.25">
      <c r="A1377" s="15">
        <f t="shared" si="11"/>
        <v>43542</v>
      </c>
      <c r="B1377" s="3">
        <v>5.4</v>
      </c>
      <c r="C1377" s="3"/>
      <c r="D1377" s="3"/>
      <c r="E1377" s="3">
        <v>5.5</v>
      </c>
      <c r="F1377" s="3">
        <v>5.48</v>
      </c>
      <c r="G1377" s="3"/>
      <c r="H1377" s="3"/>
      <c r="I1377" s="3">
        <v>4.7300000000000004</v>
      </c>
      <c r="J1377" s="3">
        <v>5.5</v>
      </c>
    </row>
    <row r="1378" spans="1:10" x14ac:dyDescent="0.25">
      <c r="A1378" s="15">
        <f t="shared" si="11"/>
        <v>43543</v>
      </c>
      <c r="B1378" s="3">
        <v>5.4</v>
      </c>
      <c r="C1378" s="3"/>
      <c r="D1378" s="3"/>
      <c r="E1378" s="3">
        <v>5.47</v>
      </c>
      <c r="F1378" s="3">
        <v>5.45</v>
      </c>
      <c r="G1378" s="3"/>
      <c r="H1378" s="3"/>
      <c r="I1378" s="3"/>
      <c r="J1378" s="3">
        <v>5.5</v>
      </c>
    </row>
    <row r="1379" spans="1:10" x14ac:dyDescent="0.25">
      <c r="A1379" s="15">
        <f t="shared" si="11"/>
        <v>43544</v>
      </c>
      <c r="B1379" s="3">
        <v>5.4</v>
      </c>
      <c r="C1379" s="3"/>
      <c r="D1379" s="3"/>
      <c r="E1379" s="3">
        <v>5.47</v>
      </c>
      <c r="F1379" s="3">
        <v>5.43</v>
      </c>
      <c r="G1379" s="3"/>
      <c r="H1379" s="3"/>
      <c r="I1379" s="3"/>
      <c r="J1379" s="3">
        <v>5.5</v>
      </c>
    </row>
    <row r="1380" spans="1:10" x14ac:dyDescent="0.25">
      <c r="A1380" s="15">
        <f t="shared" si="11"/>
        <v>43545</v>
      </c>
      <c r="B1380" s="3">
        <v>5.35</v>
      </c>
      <c r="C1380" s="3"/>
      <c r="D1380" s="3"/>
      <c r="E1380" s="3">
        <v>5.47</v>
      </c>
      <c r="F1380" s="3">
        <v>5.41</v>
      </c>
      <c r="G1380" s="3"/>
      <c r="H1380" s="3"/>
      <c r="I1380" s="3"/>
      <c r="J1380" s="3">
        <v>5.44</v>
      </c>
    </row>
    <row r="1381" spans="1:10" x14ac:dyDescent="0.25">
      <c r="A1381" s="15">
        <f t="shared" si="11"/>
        <v>43546</v>
      </c>
      <c r="B1381" s="3">
        <v>5.41</v>
      </c>
      <c r="C1381" s="3"/>
      <c r="D1381" s="3"/>
      <c r="E1381" s="3">
        <v>5.47</v>
      </c>
      <c r="F1381" s="3">
        <v>5.38</v>
      </c>
      <c r="G1381" s="3"/>
      <c r="H1381" s="3"/>
      <c r="I1381" s="3"/>
      <c r="J1381" s="3">
        <v>5.44</v>
      </c>
    </row>
    <row r="1382" spans="1:10" x14ac:dyDescent="0.25">
      <c r="A1382" s="15">
        <f t="shared" si="11"/>
        <v>43549</v>
      </c>
      <c r="B1382" s="3">
        <v>5.39</v>
      </c>
      <c r="C1382" s="3"/>
      <c r="D1382" s="3"/>
      <c r="E1382" s="3">
        <v>5.47</v>
      </c>
      <c r="F1382" s="3">
        <v>5.38</v>
      </c>
      <c r="G1382" s="3"/>
      <c r="H1382" s="3"/>
      <c r="I1382" s="3"/>
      <c r="J1382" s="3">
        <v>5.43</v>
      </c>
    </row>
    <row r="1383" spans="1:10" x14ac:dyDescent="0.25">
      <c r="A1383" s="15">
        <f t="shared" si="11"/>
        <v>43550</v>
      </c>
      <c r="B1383" s="3">
        <v>5.41</v>
      </c>
      <c r="C1383" s="3"/>
      <c r="D1383" s="3"/>
      <c r="E1383" s="3">
        <v>5.47</v>
      </c>
      <c r="F1383" s="3">
        <v>5.37</v>
      </c>
      <c r="G1383" s="3"/>
      <c r="H1383" s="3"/>
      <c r="I1383" s="3"/>
      <c r="J1383" s="3">
        <v>5.43</v>
      </c>
    </row>
    <row r="1384" spans="1:10" x14ac:dyDescent="0.25">
      <c r="A1384" s="15">
        <f t="shared" si="11"/>
        <v>43551</v>
      </c>
      <c r="B1384" s="3">
        <v>5.36</v>
      </c>
      <c r="C1384" s="3"/>
      <c r="D1384" s="3"/>
      <c r="E1384" s="3">
        <v>5.47</v>
      </c>
      <c r="F1384" s="3">
        <v>5.32</v>
      </c>
      <c r="G1384" s="3"/>
      <c r="H1384" s="3"/>
      <c r="I1384" s="3"/>
      <c r="J1384" s="3">
        <v>5.28</v>
      </c>
    </row>
    <row r="1385" spans="1:10" x14ac:dyDescent="0.25">
      <c r="A1385" s="15">
        <f t="shared" si="11"/>
        <v>43552</v>
      </c>
      <c r="B1385" s="3">
        <v>5.24</v>
      </c>
      <c r="C1385" s="3"/>
      <c r="D1385" s="3"/>
      <c r="E1385" s="3">
        <v>5.25</v>
      </c>
      <c r="F1385" s="3">
        <v>5.17</v>
      </c>
      <c r="G1385" s="3"/>
      <c r="H1385" s="3"/>
      <c r="I1385" s="3"/>
      <c r="J1385" s="3">
        <v>5.19</v>
      </c>
    </row>
    <row r="1386" spans="1:10" x14ac:dyDescent="0.25">
      <c r="A1386" s="15">
        <f t="shared" si="11"/>
        <v>43553</v>
      </c>
      <c r="B1386" s="3">
        <v>5.1100000000000003</v>
      </c>
      <c r="C1386" s="3"/>
      <c r="D1386" s="3"/>
      <c r="E1386" s="3">
        <v>5.25</v>
      </c>
      <c r="F1386" s="3">
        <v>5.16</v>
      </c>
      <c r="G1386" s="3"/>
      <c r="H1386" s="3"/>
      <c r="I1386" s="3"/>
      <c r="J1386" s="3">
        <v>5.15</v>
      </c>
    </row>
    <row r="1387" spans="1:10" x14ac:dyDescent="0.25">
      <c r="A1387" s="15">
        <f t="shared" si="11"/>
        <v>43556</v>
      </c>
      <c r="B1387" s="3">
        <v>5.0999999999999996</v>
      </c>
      <c r="C1387" s="3"/>
      <c r="D1387" s="3"/>
      <c r="E1387" s="3">
        <v>5.25</v>
      </c>
      <c r="F1387" s="3">
        <v>5.12</v>
      </c>
      <c r="G1387" s="3"/>
      <c r="H1387" s="3"/>
      <c r="I1387" s="3"/>
      <c r="J1387" s="3">
        <v>5.08</v>
      </c>
    </row>
    <row r="1388" spans="1:10" x14ac:dyDescent="0.25">
      <c r="A1388" s="15">
        <f t="shared" si="11"/>
        <v>43557</v>
      </c>
      <c r="B1388" s="3">
        <v>4.96</v>
      </c>
      <c r="C1388" s="3"/>
      <c r="D1388" s="3"/>
      <c r="E1388" s="3">
        <v>5</v>
      </c>
      <c r="F1388" s="3">
        <v>4.99</v>
      </c>
      <c r="G1388" s="3"/>
      <c r="H1388" s="3"/>
      <c r="I1388" s="3"/>
      <c r="J1388" s="3">
        <v>4.95</v>
      </c>
    </row>
    <row r="1389" spans="1:10" x14ac:dyDescent="0.25">
      <c r="A1389" s="15">
        <f t="shared" si="11"/>
        <v>43558</v>
      </c>
      <c r="B1389" s="3">
        <v>4.91</v>
      </c>
      <c r="C1389" s="3"/>
      <c r="D1389" s="3"/>
      <c r="E1389" s="3">
        <v>5</v>
      </c>
      <c r="F1389" s="3">
        <v>4.97</v>
      </c>
      <c r="G1389" s="3"/>
      <c r="H1389" s="3"/>
      <c r="I1389" s="3"/>
      <c r="J1389" s="3">
        <v>4.95</v>
      </c>
    </row>
    <row r="1390" spans="1:10" x14ac:dyDescent="0.25">
      <c r="A1390" s="15">
        <f t="shared" si="11"/>
        <v>43559</v>
      </c>
      <c r="B1390" s="3">
        <v>4.96</v>
      </c>
      <c r="C1390" s="3"/>
      <c r="D1390" s="3"/>
      <c r="E1390" s="3">
        <v>5</v>
      </c>
      <c r="F1390" s="3">
        <v>5.05</v>
      </c>
      <c r="G1390" s="3"/>
      <c r="H1390" s="3"/>
      <c r="I1390" s="3"/>
      <c r="J1390" s="3">
        <v>4.9800000000000004</v>
      </c>
    </row>
    <row r="1391" spans="1:10" x14ac:dyDescent="0.25">
      <c r="A1391" s="15">
        <f t="shared" si="11"/>
        <v>43560</v>
      </c>
      <c r="B1391" s="3">
        <v>4.96</v>
      </c>
      <c r="C1391" s="3"/>
      <c r="D1391" s="3"/>
      <c r="E1391" s="3">
        <v>5</v>
      </c>
      <c r="F1391" s="3">
        <v>5.05</v>
      </c>
      <c r="G1391" s="3"/>
      <c r="H1391" s="3"/>
      <c r="I1391" s="3"/>
      <c r="J1391" s="3">
        <v>4.9800000000000004</v>
      </c>
    </row>
    <row r="1392" spans="1:10" x14ac:dyDescent="0.25">
      <c r="A1392" s="15">
        <f t="shared" si="11"/>
        <v>43563</v>
      </c>
      <c r="B1392" s="3">
        <v>4.95</v>
      </c>
      <c r="C1392" s="3"/>
      <c r="D1392" s="3"/>
      <c r="E1392" s="3">
        <v>5</v>
      </c>
      <c r="F1392" s="3">
        <v>4.92</v>
      </c>
      <c r="G1392" s="3"/>
      <c r="H1392" s="3"/>
      <c r="I1392" s="3"/>
      <c r="J1392" s="3">
        <v>4.9800000000000004</v>
      </c>
    </row>
    <row r="1393" spans="1:10" x14ac:dyDescent="0.25">
      <c r="A1393" s="15">
        <f t="shared" si="11"/>
        <v>43564</v>
      </c>
      <c r="B1393" s="3">
        <v>4.95</v>
      </c>
      <c r="C1393" s="3"/>
      <c r="D1393" s="3"/>
      <c r="E1393" s="3">
        <v>5</v>
      </c>
      <c r="F1393" s="3">
        <v>4.92</v>
      </c>
      <c r="G1393" s="3"/>
      <c r="H1393" s="3"/>
      <c r="I1393" s="3"/>
      <c r="J1393" s="3">
        <v>4.9800000000000004</v>
      </c>
    </row>
    <row r="1394" spans="1:10" x14ac:dyDescent="0.25">
      <c r="A1394" s="15">
        <f t="shared" si="11"/>
        <v>43565</v>
      </c>
      <c r="B1394" s="3">
        <v>4.9400000000000004</v>
      </c>
      <c r="C1394" s="3"/>
      <c r="D1394" s="3"/>
      <c r="E1394" s="3">
        <v>5</v>
      </c>
      <c r="F1394" s="3">
        <v>4.92</v>
      </c>
      <c r="G1394" s="3"/>
      <c r="H1394" s="3"/>
      <c r="I1394" s="3"/>
      <c r="J1394" s="3">
        <v>4.9800000000000004</v>
      </c>
    </row>
    <row r="1395" spans="1:10" x14ac:dyDescent="0.25">
      <c r="A1395" s="15">
        <f t="shared" si="11"/>
        <v>43566</v>
      </c>
      <c r="B1395" s="3">
        <v>4.95</v>
      </c>
      <c r="C1395" s="3"/>
      <c r="D1395" s="3"/>
      <c r="E1395" s="3">
        <v>5</v>
      </c>
      <c r="F1395" s="3">
        <v>4.92</v>
      </c>
      <c r="G1395" s="3"/>
      <c r="H1395" s="3"/>
      <c r="I1395" s="3"/>
      <c r="J1395" s="3">
        <v>4.99</v>
      </c>
    </row>
    <row r="1396" spans="1:10" x14ac:dyDescent="0.25">
      <c r="A1396" s="15">
        <f t="shared" si="11"/>
        <v>43567</v>
      </c>
      <c r="B1396" s="3">
        <v>4.88</v>
      </c>
      <c r="C1396" s="3"/>
      <c r="D1396" s="3"/>
      <c r="E1396" s="3">
        <v>5</v>
      </c>
      <c r="F1396" s="3">
        <v>4.8899999999999997</v>
      </c>
      <c r="G1396" s="3"/>
      <c r="H1396" s="3"/>
      <c r="I1396" s="3"/>
      <c r="J1396" s="3">
        <v>4.9400000000000004</v>
      </c>
    </row>
    <row r="1397" spans="1:10" x14ac:dyDescent="0.25">
      <c r="A1397" s="15">
        <f t="shared" si="11"/>
        <v>43570</v>
      </c>
      <c r="B1397" s="3">
        <v>4.88</v>
      </c>
      <c r="C1397" s="3"/>
      <c r="D1397" s="3"/>
      <c r="E1397" s="3">
        <v>5</v>
      </c>
      <c r="F1397" s="3">
        <v>4.8899999999999997</v>
      </c>
      <c r="G1397" s="3"/>
      <c r="H1397" s="3"/>
      <c r="I1397" s="3"/>
      <c r="J1397" s="3">
        <v>4.9400000000000004</v>
      </c>
    </row>
    <row r="1398" spans="1:10" x14ac:dyDescent="0.25">
      <c r="A1398" s="15">
        <f t="shared" si="11"/>
        <v>43571</v>
      </c>
      <c r="B1398" s="3">
        <v>4.88</v>
      </c>
      <c r="C1398" s="3"/>
      <c r="D1398" s="3"/>
      <c r="E1398" s="3">
        <v>5</v>
      </c>
      <c r="F1398" s="3">
        <v>4.87</v>
      </c>
      <c r="G1398" s="3"/>
      <c r="H1398" s="3"/>
      <c r="I1398" s="3"/>
      <c r="J1398" s="3">
        <v>4.91</v>
      </c>
    </row>
    <row r="1399" spans="1:10" x14ac:dyDescent="0.25">
      <c r="A1399" s="15">
        <f t="shared" si="11"/>
        <v>43572</v>
      </c>
      <c r="B1399" s="3">
        <v>4.8</v>
      </c>
      <c r="C1399" s="3"/>
      <c r="D1399" s="3"/>
      <c r="E1399" s="3">
        <v>5</v>
      </c>
      <c r="F1399" s="3">
        <v>4.82</v>
      </c>
      <c r="G1399" s="3"/>
      <c r="H1399" s="3"/>
      <c r="I1399" s="3"/>
      <c r="J1399" s="3">
        <v>4.87</v>
      </c>
    </row>
    <row r="1400" spans="1:10" x14ac:dyDescent="0.25">
      <c r="A1400" s="15">
        <f t="shared" si="11"/>
        <v>43573</v>
      </c>
      <c r="B1400" s="3">
        <v>4.8</v>
      </c>
      <c r="C1400" s="3"/>
      <c r="D1400" s="3"/>
      <c r="E1400" s="3">
        <v>5</v>
      </c>
      <c r="F1400" s="3">
        <v>4.82</v>
      </c>
      <c r="G1400" s="3"/>
      <c r="H1400" s="3"/>
      <c r="I1400" s="3"/>
      <c r="J1400" s="3">
        <v>4.87</v>
      </c>
    </row>
    <row r="1401" spans="1:10" x14ac:dyDescent="0.25">
      <c r="A1401" s="15">
        <f t="shared" si="11"/>
        <v>43574</v>
      </c>
      <c r="B1401" s="3">
        <v>4.8</v>
      </c>
      <c r="C1401" s="3"/>
      <c r="D1401" s="3"/>
      <c r="E1401" s="3">
        <v>5</v>
      </c>
      <c r="F1401" s="3">
        <v>4.82</v>
      </c>
      <c r="G1401" s="3"/>
      <c r="H1401" s="3"/>
      <c r="I1401" s="3"/>
      <c r="J1401" s="3">
        <v>4.87</v>
      </c>
    </row>
    <row r="1402" spans="1:10" x14ac:dyDescent="0.25">
      <c r="A1402" s="15">
        <f t="shared" si="11"/>
        <v>43577</v>
      </c>
      <c r="B1402" s="3">
        <v>4.8</v>
      </c>
      <c r="C1402" s="3"/>
      <c r="D1402" s="3"/>
      <c r="E1402" s="3">
        <v>5</v>
      </c>
      <c r="F1402" s="3">
        <v>4.82</v>
      </c>
      <c r="G1402" s="3"/>
      <c r="H1402" s="3"/>
      <c r="I1402" s="3"/>
      <c r="J1402" s="3">
        <v>4.87</v>
      </c>
    </row>
    <row r="1403" spans="1:10" x14ac:dyDescent="0.25">
      <c r="A1403" s="15">
        <f t="shared" si="11"/>
        <v>43578</v>
      </c>
      <c r="B1403" s="3">
        <v>4.79</v>
      </c>
      <c r="C1403" s="3"/>
      <c r="D1403" s="3"/>
      <c r="E1403" s="3">
        <v>5</v>
      </c>
      <c r="F1403" s="3">
        <v>4.84</v>
      </c>
      <c r="G1403" s="3"/>
      <c r="H1403" s="3"/>
      <c r="I1403" s="3"/>
      <c r="J1403" s="3">
        <v>4.8600000000000003</v>
      </c>
    </row>
    <row r="1404" spans="1:10" x14ac:dyDescent="0.25">
      <c r="A1404" s="15">
        <f t="shared" si="11"/>
        <v>43579</v>
      </c>
      <c r="B1404" s="3">
        <v>4.79</v>
      </c>
      <c r="C1404" s="3"/>
      <c r="D1404" s="3"/>
      <c r="E1404" s="3">
        <v>5</v>
      </c>
      <c r="F1404" s="3">
        <v>4.84</v>
      </c>
      <c r="G1404" s="3"/>
      <c r="H1404" s="3"/>
      <c r="I1404" s="3"/>
      <c r="J1404" s="3">
        <v>4.8600000000000003</v>
      </c>
    </row>
    <row r="1405" spans="1:10" x14ac:dyDescent="0.25">
      <c r="A1405" s="15">
        <f t="shared" si="11"/>
        <v>43580</v>
      </c>
      <c r="B1405" s="3">
        <v>4.79</v>
      </c>
      <c r="C1405" s="3"/>
      <c r="D1405" s="3"/>
      <c r="E1405" s="3">
        <v>5</v>
      </c>
      <c r="F1405" s="3">
        <v>4.84</v>
      </c>
      <c r="G1405" s="3"/>
      <c r="H1405" s="3"/>
      <c r="I1405" s="3"/>
      <c r="J1405" s="3">
        <v>4.8600000000000003</v>
      </c>
    </row>
    <row r="1406" spans="1:10" x14ac:dyDescent="0.25">
      <c r="A1406" s="15">
        <f t="shared" si="11"/>
        <v>43581</v>
      </c>
      <c r="B1406" s="3">
        <v>4.79</v>
      </c>
      <c r="C1406" s="3"/>
      <c r="D1406" s="3"/>
      <c r="E1406" s="3">
        <v>5</v>
      </c>
      <c r="F1406" s="3">
        <v>4.84</v>
      </c>
      <c r="G1406" s="3"/>
      <c r="H1406" s="3"/>
      <c r="I1406" s="3"/>
      <c r="J1406" s="3">
        <v>4.8600000000000003</v>
      </c>
    </row>
    <row r="1407" spans="1:10" x14ac:dyDescent="0.25">
      <c r="A1407" s="15">
        <f t="shared" si="11"/>
        <v>43584</v>
      </c>
      <c r="B1407" s="3">
        <v>4.78</v>
      </c>
      <c r="C1407" s="3"/>
      <c r="D1407" s="3"/>
      <c r="E1407" s="3">
        <v>5</v>
      </c>
      <c r="F1407" s="3">
        <v>4.79</v>
      </c>
      <c r="G1407" s="3"/>
      <c r="H1407" s="3"/>
      <c r="I1407" s="3"/>
      <c r="J1407" s="3">
        <v>4.76</v>
      </c>
    </row>
    <row r="1408" spans="1:10" x14ac:dyDescent="0.25">
      <c r="A1408" s="15">
        <f t="shared" si="11"/>
        <v>43585</v>
      </c>
      <c r="B1408" s="3">
        <v>4.63</v>
      </c>
      <c r="C1408" s="3"/>
      <c r="D1408" s="3"/>
      <c r="E1408" s="3">
        <v>4.66</v>
      </c>
      <c r="F1408" s="3">
        <v>4.6500000000000004</v>
      </c>
      <c r="G1408" s="3"/>
      <c r="H1408" s="3"/>
      <c r="I1408" s="3"/>
      <c r="J1408" s="3">
        <v>4.67</v>
      </c>
    </row>
    <row r="1409" spans="1:10" x14ac:dyDescent="0.25">
      <c r="A1409" s="15">
        <f t="shared" si="11"/>
        <v>43586</v>
      </c>
      <c r="B1409" s="3">
        <v>4.63</v>
      </c>
      <c r="C1409" s="3"/>
      <c r="D1409" s="3"/>
      <c r="E1409" s="3">
        <v>4.66</v>
      </c>
      <c r="F1409" s="3">
        <v>4.6500000000000004</v>
      </c>
      <c r="G1409" s="3"/>
      <c r="H1409" s="3"/>
      <c r="I1409" s="3"/>
      <c r="J1409" s="3">
        <v>4.67</v>
      </c>
    </row>
    <row r="1410" spans="1:10" x14ac:dyDescent="0.25">
      <c r="A1410" s="15">
        <f t="shared" si="11"/>
        <v>43587</v>
      </c>
      <c r="B1410" s="3">
        <v>4.63</v>
      </c>
      <c r="C1410" s="3"/>
      <c r="D1410" s="3"/>
      <c r="E1410" s="3">
        <v>4.66</v>
      </c>
      <c r="F1410" s="3">
        <v>4.6500000000000004</v>
      </c>
      <c r="G1410" s="3"/>
      <c r="H1410" s="3"/>
      <c r="I1410" s="3"/>
      <c r="J1410" s="3">
        <v>4.68</v>
      </c>
    </row>
    <row r="1411" spans="1:10" x14ac:dyDescent="0.25">
      <c r="A1411" s="15">
        <f t="shared" si="11"/>
        <v>43588</v>
      </c>
      <c r="B1411" s="3">
        <v>4.6500000000000004</v>
      </c>
      <c r="C1411" s="3"/>
      <c r="D1411" s="3"/>
      <c r="E1411" s="3">
        <v>4.66</v>
      </c>
      <c r="F1411" s="3">
        <v>4.6500000000000004</v>
      </c>
      <c r="G1411" s="3"/>
      <c r="H1411" s="3"/>
      <c r="I1411" s="3"/>
      <c r="J1411" s="3">
        <v>4.68</v>
      </c>
    </row>
    <row r="1412" spans="1:10" x14ac:dyDescent="0.25">
      <c r="A1412" s="15">
        <f t="shared" si="11"/>
        <v>43591</v>
      </c>
      <c r="B1412" s="3">
        <v>4.6500000000000004</v>
      </c>
      <c r="C1412" s="3"/>
      <c r="D1412" s="3"/>
      <c r="E1412" s="3">
        <v>4.66</v>
      </c>
      <c r="F1412" s="3">
        <v>4.67</v>
      </c>
      <c r="G1412" s="3"/>
      <c r="H1412" s="3"/>
      <c r="I1412" s="3"/>
      <c r="J1412" s="3">
        <v>4.67</v>
      </c>
    </row>
    <row r="1413" spans="1:10" x14ac:dyDescent="0.25">
      <c r="A1413" s="15">
        <f t="shared" si="11"/>
        <v>43592</v>
      </c>
      <c r="B1413" s="3">
        <v>4.6900000000000004</v>
      </c>
      <c r="C1413" s="3"/>
      <c r="D1413" s="3"/>
      <c r="E1413" s="3">
        <v>4.66</v>
      </c>
      <c r="F1413" s="3">
        <v>4.72</v>
      </c>
      <c r="G1413" s="3"/>
      <c r="H1413" s="3"/>
      <c r="I1413" s="3"/>
      <c r="J1413" s="3">
        <v>4.72</v>
      </c>
    </row>
    <row r="1414" spans="1:10" x14ac:dyDescent="0.25">
      <c r="A1414" s="15">
        <f t="shared" si="11"/>
        <v>43593</v>
      </c>
      <c r="B1414" s="3">
        <v>4.6900000000000004</v>
      </c>
      <c r="C1414" s="3"/>
      <c r="D1414" s="3"/>
      <c r="E1414" s="3">
        <v>4.66</v>
      </c>
      <c r="F1414" s="3">
        <v>4.72</v>
      </c>
      <c r="G1414" s="3"/>
      <c r="H1414" s="3"/>
      <c r="I1414" s="3"/>
      <c r="J1414" s="3">
        <v>4.72</v>
      </c>
    </row>
    <row r="1415" spans="1:10" x14ac:dyDescent="0.25">
      <c r="A1415" s="15">
        <f t="shared" si="11"/>
        <v>43594</v>
      </c>
      <c r="B1415" s="3">
        <v>4.6900000000000004</v>
      </c>
      <c r="C1415" s="3"/>
      <c r="D1415" s="3"/>
      <c r="E1415" s="3">
        <v>4.66</v>
      </c>
      <c r="F1415" s="3">
        <v>4.72</v>
      </c>
      <c r="G1415" s="3"/>
      <c r="H1415" s="3"/>
      <c r="I1415" s="3"/>
      <c r="J1415" s="3">
        <v>4.72</v>
      </c>
    </row>
    <row r="1416" spans="1:10" x14ac:dyDescent="0.25">
      <c r="A1416" s="15">
        <f t="shared" si="11"/>
        <v>43595</v>
      </c>
      <c r="B1416" s="3">
        <v>4.6900000000000004</v>
      </c>
      <c r="C1416" s="3"/>
      <c r="D1416" s="3"/>
      <c r="E1416" s="3">
        <v>4.66</v>
      </c>
      <c r="F1416" s="3">
        <v>4.72</v>
      </c>
      <c r="G1416" s="3"/>
      <c r="H1416" s="3"/>
      <c r="I1416" s="3"/>
      <c r="J1416" s="3">
        <v>4.72</v>
      </c>
    </row>
    <row r="1417" spans="1:10" x14ac:dyDescent="0.25">
      <c r="A1417" s="15">
        <f t="shared" si="11"/>
        <v>43598</v>
      </c>
      <c r="B1417" s="3">
        <v>4.71</v>
      </c>
      <c r="C1417" s="3"/>
      <c r="D1417" s="3"/>
      <c r="E1417" s="3">
        <v>4.66</v>
      </c>
      <c r="F1417" s="3">
        <v>4.74</v>
      </c>
      <c r="G1417" s="3"/>
      <c r="H1417" s="3"/>
      <c r="I1417" s="3"/>
      <c r="J1417" s="3">
        <v>4.72</v>
      </c>
    </row>
    <row r="1418" spans="1:10" x14ac:dyDescent="0.25">
      <c r="A1418" s="15">
        <f t="shared" si="11"/>
        <v>43599</v>
      </c>
      <c r="B1418" s="3">
        <v>4.71</v>
      </c>
      <c r="C1418" s="3"/>
      <c r="D1418" s="3"/>
      <c r="E1418" s="3">
        <v>4.66</v>
      </c>
      <c r="F1418" s="3">
        <v>4.74</v>
      </c>
      <c r="G1418" s="3"/>
      <c r="H1418" s="3"/>
      <c r="I1418" s="3"/>
      <c r="J1418" s="3">
        <v>4.72</v>
      </c>
    </row>
    <row r="1419" spans="1:10" x14ac:dyDescent="0.25">
      <c r="A1419" s="15">
        <f t="shared" si="11"/>
        <v>43600</v>
      </c>
      <c r="B1419" s="3">
        <v>4.71</v>
      </c>
      <c r="C1419" s="3"/>
      <c r="D1419" s="3"/>
      <c r="E1419" s="3">
        <v>4.66</v>
      </c>
      <c r="F1419" s="3">
        <v>4.75</v>
      </c>
      <c r="G1419" s="3"/>
      <c r="H1419" s="3"/>
      <c r="I1419" s="3"/>
      <c r="J1419" s="3">
        <v>4.74</v>
      </c>
    </row>
    <row r="1420" spans="1:10" x14ac:dyDescent="0.25">
      <c r="A1420" s="15">
        <f t="shared" si="11"/>
        <v>43601</v>
      </c>
      <c r="B1420" s="3">
        <v>4.7</v>
      </c>
      <c r="C1420" s="3"/>
      <c r="D1420" s="3"/>
      <c r="E1420" s="3">
        <v>4.66</v>
      </c>
      <c r="F1420" s="3">
        <v>4.75</v>
      </c>
      <c r="G1420" s="3"/>
      <c r="H1420" s="3"/>
      <c r="I1420" s="3"/>
      <c r="J1420" s="3">
        <v>4.74</v>
      </c>
    </row>
    <row r="1421" spans="1:10" x14ac:dyDescent="0.25">
      <c r="A1421" s="15">
        <f t="shared" si="11"/>
        <v>43602</v>
      </c>
      <c r="B1421" s="3">
        <v>4.67</v>
      </c>
      <c r="C1421" s="3"/>
      <c r="D1421" s="3"/>
      <c r="E1421" s="3">
        <v>4.66</v>
      </c>
      <c r="F1421" s="3">
        <v>4.68</v>
      </c>
      <c r="G1421" s="3"/>
      <c r="H1421" s="3"/>
      <c r="I1421" s="3"/>
      <c r="J1421" s="3">
        <v>4.72</v>
      </c>
    </row>
    <row r="1422" spans="1:10" x14ac:dyDescent="0.25">
      <c r="A1422" s="15">
        <f t="shared" si="11"/>
        <v>43605</v>
      </c>
      <c r="B1422" s="3">
        <v>4.67</v>
      </c>
      <c r="C1422" s="3"/>
      <c r="D1422" s="3"/>
      <c r="E1422" s="3">
        <v>4.66</v>
      </c>
      <c r="F1422" s="3">
        <v>4.68</v>
      </c>
      <c r="G1422" s="3"/>
      <c r="H1422" s="3"/>
      <c r="I1422" s="3"/>
      <c r="J1422" s="3">
        <v>4.72</v>
      </c>
    </row>
    <row r="1423" spans="1:10" x14ac:dyDescent="0.25">
      <c r="A1423" s="15">
        <f t="shared" si="11"/>
        <v>43606</v>
      </c>
      <c r="B1423" s="3">
        <v>4.67</v>
      </c>
      <c r="C1423" s="3"/>
      <c r="D1423" s="3"/>
      <c r="E1423" s="3">
        <v>4.67</v>
      </c>
      <c r="F1423" s="3">
        <v>4.68</v>
      </c>
      <c r="G1423" s="3"/>
      <c r="H1423" s="3"/>
      <c r="I1423" s="3"/>
      <c r="J1423" s="3">
        <v>4.68</v>
      </c>
    </row>
    <row r="1424" spans="1:10" x14ac:dyDescent="0.25">
      <c r="A1424" s="15">
        <f t="shared" si="11"/>
        <v>43607</v>
      </c>
      <c r="B1424" s="3">
        <v>4.62</v>
      </c>
      <c r="C1424" s="3"/>
      <c r="D1424" s="3"/>
      <c r="E1424" s="3">
        <v>4.5</v>
      </c>
      <c r="F1424" s="3">
        <v>4.6100000000000003</v>
      </c>
      <c r="G1424" s="3"/>
      <c r="H1424" s="3"/>
      <c r="I1424" s="3"/>
      <c r="J1424" s="3">
        <v>4.5999999999999996</v>
      </c>
    </row>
    <row r="1425" spans="1:10" x14ac:dyDescent="0.25">
      <c r="A1425" s="15">
        <f t="shared" si="11"/>
        <v>43608</v>
      </c>
      <c r="B1425" s="3">
        <v>4.5999999999999996</v>
      </c>
      <c r="C1425" s="3"/>
      <c r="D1425" s="3"/>
      <c r="E1425" s="3">
        <v>4.5</v>
      </c>
      <c r="F1425" s="3">
        <v>4.58</v>
      </c>
      <c r="G1425" s="3"/>
      <c r="H1425" s="3"/>
      <c r="I1425" s="3"/>
      <c r="J1425" s="3">
        <v>4.58</v>
      </c>
    </row>
    <row r="1426" spans="1:10" x14ac:dyDescent="0.25">
      <c r="A1426" s="15">
        <f t="shared" si="11"/>
        <v>43609</v>
      </c>
      <c r="B1426" s="3">
        <v>4.4800000000000004</v>
      </c>
      <c r="C1426" s="3"/>
      <c r="D1426" s="3"/>
      <c r="E1426" s="3">
        <v>4.3099999999999996</v>
      </c>
      <c r="F1426" s="3">
        <v>4.46</v>
      </c>
      <c r="G1426" s="3"/>
      <c r="H1426" s="3"/>
      <c r="I1426" s="3"/>
      <c r="J1426" s="3">
        <v>4.49</v>
      </c>
    </row>
    <row r="1427" spans="1:10" x14ac:dyDescent="0.25">
      <c r="A1427" s="15">
        <f t="shared" si="11"/>
        <v>43612</v>
      </c>
      <c r="B1427" s="3">
        <v>4.5599999999999996</v>
      </c>
      <c r="C1427" s="3"/>
      <c r="D1427" s="3"/>
      <c r="E1427" s="3">
        <v>4.3899999999999997</v>
      </c>
      <c r="F1427" s="3">
        <v>4.55</v>
      </c>
      <c r="G1427" s="3"/>
      <c r="H1427" s="3"/>
      <c r="I1427" s="3"/>
      <c r="J1427" s="3">
        <v>4.58</v>
      </c>
    </row>
    <row r="1428" spans="1:10" x14ac:dyDescent="0.25">
      <c r="A1428" s="15">
        <f t="shared" si="11"/>
        <v>43613</v>
      </c>
      <c r="B1428" s="3">
        <v>4.49</v>
      </c>
      <c r="C1428" s="3"/>
      <c r="D1428" s="3"/>
      <c r="E1428" s="3">
        <v>4.33</v>
      </c>
      <c r="F1428" s="3">
        <v>4.55</v>
      </c>
      <c r="G1428" s="3"/>
      <c r="H1428" s="3"/>
      <c r="I1428" s="3"/>
      <c r="J1428" s="3">
        <v>4.5599999999999996</v>
      </c>
    </row>
    <row r="1429" spans="1:10" x14ac:dyDescent="0.25">
      <c r="A1429" s="15">
        <f t="shared" si="11"/>
        <v>43614</v>
      </c>
      <c r="B1429" s="3">
        <v>4.49</v>
      </c>
      <c r="C1429" s="3"/>
      <c r="D1429" s="3"/>
      <c r="E1429" s="3">
        <v>4.33</v>
      </c>
      <c r="F1429" s="3">
        <v>4.55</v>
      </c>
      <c r="G1429" s="3"/>
      <c r="H1429" s="3"/>
      <c r="I1429" s="3"/>
      <c r="J1429" s="3">
        <v>4.5599999999999996</v>
      </c>
    </row>
    <row r="1430" spans="1:10" x14ac:dyDescent="0.25">
      <c r="A1430" s="15">
        <f t="shared" si="11"/>
        <v>43615</v>
      </c>
      <c r="B1430" s="3">
        <v>4.49</v>
      </c>
      <c r="C1430" s="3"/>
      <c r="D1430" s="3"/>
      <c r="E1430" s="3">
        <v>4.33</v>
      </c>
      <c r="F1430" s="3">
        <v>4.55</v>
      </c>
      <c r="G1430" s="3"/>
      <c r="H1430" s="3"/>
      <c r="I1430" s="3"/>
      <c r="J1430" s="3">
        <v>4.5599999999999996</v>
      </c>
    </row>
    <row r="1431" spans="1:10" x14ac:dyDescent="0.25">
      <c r="A1431" s="15">
        <f t="shared" si="11"/>
        <v>43616</v>
      </c>
      <c r="B1431" s="3">
        <v>4.49</v>
      </c>
      <c r="C1431" s="3"/>
      <c r="D1431" s="3"/>
      <c r="E1431" s="3">
        <v>4.33</v>
      </c>
      <c r="F1431" s="3">
        <v>4.55</v>
      </c>
      <c r="G1431" s="3"/>
      <c r="H1431" s="3"/>
      <c r="I1431" s="3"/>
      <c r="J1431" s="3">
        <v>4.5599999999999996</v>
      </c>
    </row>
    <row r="1432" spans="1:10" x14ac:dyDescent="0.25">
      <c r="A1432" s="15">
        <f t="shared" si="11"/>
        <v>43619</v>
      </c>
      <c r="B1432" s="3">
        <v>4.45</v>
      </c>
      <c r="C1432" s="3"/>
      <c r="D1432" s="3"/>
      <c r="E1432" s="3">
        <v>4.33</v>
      </c>
      <c r="F1432" s="3">
        <v>4.49</v>
      </c>
      <c r="G1432" s="3"/>
      <c r="H1432" s="3"/>
      <c r="I1432" s="3"/>
      <c r="J1432" s="3">
        <v>4.5</v>
      </c>
    </row>
    <row r="1433" spans="1:10" x14ac:dyDescent="0.25">
      <c r="A1433" s="15">
        <f t="shared" si="11"/>
        <v>43620</v>
      </c>
      <c r="B1433" s="3">
        <v>4.45</v>
      </c>
      <c r="C1433" s="3"/>
      <c r="D1433" s="3"/>
      <c r="E1433" s="3">
        <v>4.33</v>
      </c>
      <c r="F1433" s="3">
        <v>4.49</v>
      </c>
      <c r="G1433" s="3"/>
      <c r="H1433" s="3"/>
      <c r="I1433" s="3"/>
      <c r="J1433" s="3">
        <v>4.5</v>
      </c>
    </row>
    <row r="1434" spans="1:10" x14ac:dyDescent="0.25">
      <c r="A1434" s="15">
        <f t="shared" si="11"/>
        <v>43621</v>
      </c>
      <c r="B1434" s="3">
        <v>4.45</v>
      </c>
      <c r="C1434" s="3"/>
      <c r="D1434" s="3"/>
      <c r="E1434" s="3">
        <v>4.33</v>
      </c>
      <c r="F1434" s="3">
        <v>4.49</v>
      </c>
      <c r="G1434" s="3"/>
      <c r="H1434" s="3"/>
      <c r="I1434" s="3"/>
      <c r="J1434" s="3">
        <v>4.5</v>
      </c>
    </row>
    <row r="1435" spans="1:10" x14ac:dyDescent="0.25">
      <c r="A1435" s="15">
        <f t="shared" si="11"/>
        <v>43622</v>
      </c>
      <c r="B1435" s="3">
        <v>4.45</v>
      </c>
      <c r="C1435" s="3"/>
      <c r="D1435" s="3"/>
      <c r="E1435" s="3">
        <v>4.33</v>
      </c>
      <c r="F1435" s="3">
        <v>4.49</v>
      </c>
      <c r="G1435" s="3"/>
      <c r="H1435" s="3"/>
      <c r="I1435" s="3"/>
      <c r="J1435" s="3">
        <v>4.5</v>
      </c>
    </row>
    <row r="1436" spans="1:10" x14ac:dyDescent="0.25">
      <c r="A1436" s="15">
        <f t="shared" si="11"/>
        <v>43623</v>
      </c>
      <c r="B1436" s="3">
        <v>4.47</v>
      </c>
      <c r="C1436" s="3"/>
      <c r="D1436" s="3"/>
      <c r="E1436" s="3">
        <v>4.41</v>
      </c>
      <c r="F1436" s="3">
        <v>4.49</v>
      </c>
      <c r="G1436" s="3"/>
      <c r="H1436" s="3"/>
      <c r="I1436" s="3"/>
      <c r="J1436" s="3">
        <v>4.5</v>
      </c>
    </row>
    <row r="1437" spans="1:10" x14ac:dyDescent="0.25">
      <c r="A1437" s="15">
        <f t="shared" si="11"/>
        <v>43626</v>
      </c>
      <c r="B1437" s="3">
        <v>4.47</v>
      </c>
      <c r="C1437" s="3"/>
      <c r="D1437" s="3"/>
      <c r="E1437" s="3">
        <v>4.41</v>
      </c>
      <c r="F1437" s="3">
        <v>4.49</v>
      </c>
      <c r="G1437" s="3"/>
      <c r="H1437" s="3"/>
      <c r="I1437" s="3"/>
      <c r="J1437" s="3">
        <v>4.5</v>
      </c>
    </row>
    <row r="1438" spans="1:10" x14ac:dyDescent="0.25">
      <c r="A1438" s="15">
        <f t="shared" si="11"/>
        <v>43627</v>
      </c>
      <c r="B1438" s="3">
        <v>4.47</v>
      </c>
      <c r="C1438" s="3"/>
      <c r="D1438" s="3"/>
      <c r="E1438" s="3">
        <v>4.41</v>
      </c>
      <c r="F1438" s="3">
        <v>4.5199999999999996</v>
      </c>
      <c r="G1438" s="3"/>
      <c r="H1438" s="3"/>
      <c r="I1438" s="3"/>
      <c r="J1438" s="3">
        <v>4.5199999999999996</v>
      </c>
    </row>
    <row r="1439" spans="1:10" x14ac:dyDescent="0.25">
      <c r="A1439" s="15">
        <f t="shared" ref="A1439:A1502" si="12">+WORKDAY(A1438,1)</f>
        <v>43628</v>
      </c>
      <c r="B1439" s="3">
        <v>4.57</v>
      </c>
      <c r="C1439" s="3"/>
      <c r="D1439" s="3"/>
      <c r="E1439" s="3">
        <v>4.46</v>
      </c>
      <c r="F1439" s="3">
        <v>4.6100000000000003</v>
      </c>
      <c r="G1439" s="3"/>
      <c r="H1439" s="3"/>
      <c r="I1439" s="3"/>
      <c r="J1439" s="3">
        <v>4.62</v>
      </c>
    </row>
    <row r="1440" spans="1:10" x14ac:dyDescent="0.25">
      <c r="A1440" s="15">
        <f t="shared" si="12"/>
        <v>43629</v>
      </c>
      <c r="B1440" s="3">
        <v>4.63</v>
      </c>
      <c r="C1440" s="3"/>
      <c r="D1440" s="3"/>
      <c r="E1440" s="3">
        <v>4.46</v>
      </c>
      <c r="F1440" s="3">
        <v>4.6100000000000003</v>
      </c>
      <c r="G1440" s="3"/>
      <c r="H1440" s="3"/>
      <c r="I1440" s="3"/>
      <c r="J1440" s="3">
        <v>4.62</v>
      </c>
    </row>
    <row r="1441" spans="1:10" x14ac:dyDescent="0.25">
      <c r="A1441" s="15">
        <f t="shared" si="12"/>
        <v>43630</v>
      </c>
      <c r="B1441" s="3">
        <v>4.63</v>
      </c>
      <c r="C1441" s="3"/>
      <c r="D1441" s="3"/>
      <c r="E1441" s="3">
        <v>4.46</v>
      </c>
      <c r="F1441" s="3">
        <v>4.6100000000000003</v>
      </c>
      <c r="G1441" s="3"/>
      <c r="H1441" s="3"/>
      <c r="I1441" s="3"/>
      <c r="J1441" s="3">
        <v>4.62</v>
      </c>
    </row>
    <row r="1442" spans="1:10" x14ac:dyDescent="0.25">
      <c r="A1442" s="15">
        <f t="shared" si="12"/>
        <v>43633</v>
      </c>
      <c r="B1442" s="3">
        <v>4.63</v>
      </c>
      <c r="C1442" s="3"/>
      <c r="D1442" s="3"/>
      <c r="E1442" s="3">
        <v>4.46</v>
      </c>
      <c r="F1442" s="3">
        <v>4.6100000000000003</v>
      </c>
      <c r="G1442" s="3"/>
      <c r="H1442" s="3"/>
      <c r="I1442" s="3"/>
      <c r="J1442" s="3">
        <v>4.62</v>
      </c>
    </row>
    <row r="1443" spans="1:10" x14ac:dyDescent="0.25">
      <c r="A1443" s="15">
        <f t="shared" si="12"/>
        <v>43634</v>
      </c>
      <c r="B1443" s="3">
        <v>4.62</v>
      </c>
      <c r="C1443" s="3"/>
      <c r="D1443" s="3"/>
      <c r="E1443" s="3">
        <v>4.46</v>
      </c>
      <c r="F1443" s="3">
        <v>4.62</v>
      </c>
      <c r="G1443" s="3"/>
      <c r="H1443" s="3"/>
      <c r="I1443" s="3"/>
      <c r="J1443" s="3">
        <v>4.63</v>
      </c>
    </row>
    <row r="1444" spans="1:10" x14ac:dyDescent="0.25">
      <c r="A1444" s="15">
        <f t="shared" si="12"/>
        <v>43635</v>
      </c>
      <c r="B1444" s="3">
        <v>4.59</v>
      </c>
      <c r="C1444" s="3"/>
      <c r="D1444" s="3"/>
      <c r="E1444" s="3">
        <v>4.46</v>
      </c>
      <c r="F1444" s="3">
        <v>4.57</v>
      </c>
      <c r="G1444" s="3"/>
      <c r="H1444" s="3"/>
      <c r="I1444" s="3"/>
      <c r="J1444" s="3">
        <v>4.59</v>
      </c>
    </row>
    <row r="1445" spans="1:10" x14ac:dyDescent="0.25">
      <c r="A1445" s="15">
        <f t="shared" si="12"/>
        <v>43636</v>
      </c>
      <c r="B1445" s="3">
        <v>4.5599999999999996</v>
      </c>
      <c r="C1445" s="3"/>
      <c r="D1445" s="3"/>
      <c r="E1445" s="3">
        <v>4.46</v>
      </c>
      <c r="F1445" s="3">
        <v>4.57</v>
      </c>
      <c r="G1445" s="3"/>
      <c r="H1445" s="3"/>
      <c r="I1445" s="3"/>
      <c r="J1445" s="3">
        <v>4.53</v>
      </c>
    </row>
    <row r="1446" spans="1:10" x14ac:dyDescent="0.25">
      <c r="A1446" s="15">
        <f t="shared" si="12"/>
        <v>43637</v>
      </c>
      <c r="B1446" s="3">
        <v>4.55</v>
      </c>
      <c r="C1446" s="3"/>
      <c r="D1446" s="3"/>
      <c r="E1446" s="3">
        <v>4.47</v>
      </c>
      <c r="F1446" s="3">
        <v>4.5599999999999996</v>
      </c>
      <c r="G1446" s="3"/>
      <c r="H1446" s="3"/>
      <c r="I1446" s="3"/>
      <c r="J1446" s="3">
        <v>4.53</v>
      </c>
    </row>
    <row r="1447" spans="1:10" x14ac:dyDescent="0.25">
      <c r="A1447" s="15">
        <f t="shared" si="12"/>
        <v>43640</v>
      </c>
      <c r="B1447" s="3">
        <v>4.49</v>
      </c>
      <c r="C1447" s="3"/>
      <c r="D1447" s="3"/>
      <c r="E1447" s="3">
        <v>4.47</v>
      </c>
      <c r="F1447" s="3">
        <v>4.55</v>
      </c>
      <c r="G1447" s="3"/>
      <c r="H1447" s="3"/>
      <c r="I1447" s="3"/>
      <c r="J1447" s="3">
        <v>4.4800000000000004</v>
      </c>
    </row>
    <row r="1448" spans="1:10" x14ac:dyDescent="0.25">
      <c r="A1448" s="15">
        <f t="shared" si="12"/>
        <v>43641</v>
      </c>
      <c r="B1448" s="3">
        <v>4.3899999999999997</v>
      </c>
      <c r="C1448" s="3"/>
      <c r="D1448" s="3"/>
      <c r="E1448" s="3">
        <v>4.3899999999999997</v>
      </c>
      <c r="F1448" s="3">
        <v>4.46</v>
      </c>
      <c r="G1448" s="3"/>
      <c r="H1448" s="3"/>
      <c r="I1448" s="3"/>
      <c r="J1448" s="3">
        <v>4.42</v>
      </c>
    </row>
    <row r="1449" spans="1:10" x14ac:dyDescent="0.25">
      <c r="A1449" s="15">
        <f t="shared" si="12"/>
        <v>43642</v>
      </c>
      <c r="B1449" s="3">
        <v>4.47</v>
      </c>
      <c r="C1449" s="3"/>
      <c r="D1449" s="3"/>
      <c r="E1449" s="3">
        <v>4.3899999999999997</v>
      </c>
      <c r="F1449" s="3">
        <v>4.54</v>
      </c>
      <c r="G1449" s="3"/>
      <c r="H1449" s="3"/>
      <c r="I1449" s="3"/>
      <c r="J1449" s="3">
        <v>4.55</v>
      </c>
    </row>
    <row r="1450" spans="1:10" x14ac:dyDescent="0.25">
      <c r="A1450" s="15">
        <f t="shared" si="12"/>
        <v>43643</v>
      </c>
      <c r="B1450" s="3">
        <v>4.5</v>
      </c>
      <c r="C1450" s="3"/>
      <c r="D1450" s="3"/>
      <c r="E1450" s="3">
        <v>4.3899999999999997</v>
      </c>
      <c r="F1450" s="3">
        <v>4.53</v>
      </c>
      <c r="G1450" s="3"/>
      <c r="H1450" s="3"/>
      <c r="I1450" s="3"/>
      <c r="J1450" s="3">
        <v>4.4800000000000004</v>
      </c>
    </row>
    <row r="1451" spans="1:10" x14ac:dyDescent="0.25">
      <c r="A1451" s="15">
        <f t="shared" si="12"/>
        <v>43644</v>
      </c>
      <c r="B1451" s="3">
        <v>4.5</v>
      </c>
      <c r="C1451" s="3"/>
      <c r="D1451" s="3"/>
      <c r="E1451" s="3">
        <v>4.4800000000000004</v>
      </c>
      <c r="F1451" s="3">
        <v>4.53</v>
      </c>
      <c r="G1451" s="3"/>
      <c r="H1451" s="3"/>
      <c r="I1451" s="3"/>
      <c r="J1451" s="3">
        <v>4.4800000000000004</v>
      </c>
    </row>
    <row r="1452" spans="1:10" x14ac:dyDescent="0.25">
      <c r="A1452" s="15">
        <f t="shared" si="12"/>
        <v>43647</v>
      </c>
      <c r="B1452" s="3">
        <v>4.5</v>
      </c>
      <c r="C1452" s="3"/>
      <c r="D1452" s="3"/>
      <c r="E1452" s="3">
        <v>4.4800000000000004</v>
      </c>
      <c r="F1452" s="3">
        <v>4.53</v>
      </c>
      <c r="G1452" s="3"/>
      <c r="H1452" s="3"/>
      <c r="I1452" s="3"/>
      <c r="J1452" s="3">
        <v>4.53</v>
      </c>
    </row>
    <row r="1453" spans="1:10" x14ac:dyDescent="0.25">
      <c r="A1453" s="15">
        <f t="shared" si="12"/>
        <v>43648</v>
      </c>
      <c r="B1453" s="3">
        <v>4.5</v>
      </c>
      <c r="C1453" s="3"/>
      <c r="D1453" s="3"/>
      <c r="E1453" s="3">
        <v>4.4800000000000004</v>
      </c>
      <c r="F1453" s="3">
        <v>4.5599999999999996</v>
      </c>
      <c r="G1453" s="3"/>
      <c r="H1453" s="3"/>
      <c r="I1453" s="3"/>
      <c r="J1453" s="3">
        <v>4.53</v>
      </c>
    </row>
    <row r="1454" spans="1:10" x14ac:dyDescent="0.25">
      <c r="A1454" s="15">
        <f t="shared" si="12"/>
        <v>43649</v>
      </c>
      <c r="B1454" s="3">
        <v>4.5</v>
      </c>
      <c r="C1454" s="3"/>
      <c r="D1454" s="3"/>
      <c r="E1454" s="3">
        <v>4.4800000000000004</v>
      </c>
      <c r="F1454" s="3">
        <v>4.5599999999999996</v>
      </c>
      <c r="G1454" s="3"/>
      <c r="H1454" s="3"/>
      <c r="I1454" s="3"/>
      <c r="J1454" s="3">
        <v>4.53</v>
      </c>
    </row>
    <row r="1455" spans="1:10" x14ac:dyDescent="0.25">
      <c r="A1455" s="15">
        <f t="shared" si="12"/>
        <v>43650</v>
      </c>
      <c r="B1455" s="3">
        <v>4.5</v>
      </c>
      <c r="C1455" s="3"/>
      <c r="D1455" s="3"/>
      <c r="E1455" s="3">
        <v>4.5</v>
      </c>
      <c r="F1455" s="3">
        <v>4.5599999999999996</v>
      </c>
      <c r="G1455" s="3"/>
      <c r="H1455" s="3"/>
      <c r="I1455" s="3"/>
      <c r="J1455" s="3">
        <v>4.53</v>
      </c>
    </row>
    <row r="1456" spans="1:10" x14ac:dyDescent="0.25">
      <c r="A1456" s="15">
        <f t="shared" si="12"/>
        <v>43651</v>
      </c>
      <c r="B1456" s="3">
        <v>4.51</v>
      </c>
      <c r="C1456" s="3"/>
      <c r="D1456" s="3"/>
      <c r="E1456" s="3">
        <v>4.5</v>
      </c>
      <c r="F1456" s="3">
        <v>4.5599999999999996</v>
      </c>
      <c r="G1456" s="3"/>
      <c r="H1456" s="3"/>
      <c r="I1456" s="3"/>
      <c r="J1456" s="3">
        <v>4.53</v>
      </c>
    </row>
    <row r="1457" spans="1:10" x14ac:dyDescent="0.25">
      <c r="A1457" s="15">
        <f t="shared" si="12"/>
        <v>43654</v>
      </c>
      <c r="B1457" s="3">
        <v>4.58</v>
      </c>
      <c r="C1457" s="3"/>
      <c r="D1457" s="3"/>
      <c r="E1457" s="3">
        <v>4.5</v>
      </c>
      <c r="F1457" s="3">
        <v>4.5599999999999996</v>
      </c>
      <c r="G1457" s="3"/>
      <c r="H1457" s="3"/>
      <c r="I1457" s="3"/>
      <c r="J1457" s="3">
        <v>4.53</v>
      </c>
    </row>
    <row r="1458" spans="1:10" x14ac:dyDescent="0.25">
      <c r="A1458" s="15">
        <f t="shared" si="12"/>
        <v>43655</v>
      </c>
      <c r="B1458" s="3">
        <v>4.58</v>
      </c>
      <c r="C1458" s="3"/>
      <c r="D1458" s="3"/>
      <c r="E1458" s="3">
        <v>4.5</v>
      </c>
      <c r="F1458" s="3">
        <v>4.5599999999999996</v>
      </c>
      <c r="G1458" s="3"/>
      <c r="H1458" s="3"/>
      <c r="I1458" s="3"/>
      <c r="J1458" s="3">
        <v>4.53</v>
      </c>
    </row>
    <row r="1459" spans="1:10" x14ac:dyDescent="0.25">
      <c r="A1459" s="15">
        <f t="shared" si="12"/>
        <v>43656</v>
      </c>
      <c r="B1459" s="3">
        <v>4.58</v>
      </c>
      <c r="C1459" s="3"/>
      <c r="D1459" s="3"/>
      <c r="E1459" s="3">
        <v>4.5</v>
      </c>
      <c r="F1459" s="3">
        <v>4.5599999999999996</v>
      </c>
      <c r="G1459" s="3"/>
      <c r="H1459" s="3"/>
      <c r="I1459" s="3"/>
      <c r="J1459" s="3">
        <v>4.53</v>
      </c>
    </row>
    <row r="1460" spans="1:10" x14ac:dyDescent="0.25">
      <c r="A1460" s="15">
        <f t="shared" si="12"/>
        <v>43657</v>
      </c>
      <c r="B1460" s="3">
        <v>4.72</v>
      </c>
      <c r="C1460" s="3"/>
      <c r="D1460" s="3"/>
      <c r="E1460" s="3">
        <v>4.5599999999999996</v>
      </c>
      <c r="F1460" s="3">
        <v>4.63</v>
      </c>
      <c r="G1460" s="3"/>
      <c r="H1460" s="3"/>
      <c r="I1460" s="3"/>
      <c r="J1460" s="3">
        <v>4.6399999999999997</v>
      </c>
    </row>
    <row r="1461" spans="1:10" x14ac:dyDescent="0.25">
      <c r="A1461" s="15">
        <f t="shared" si="12"/>
        <v>43658</v>
      </c>
      <c r="B1461" s="3">
        <v>4.72</v>
      </c>
      <c r="C1461" s="3"/>
      <c r="D1461" s="3"/>
      <c r="E1461" s="3">
        <v>4.5599999999999996</v>
      </c>
      <c r="F1461" s="3">
        <v>4.63</v>
      </c>
      <c r="G1461" s="3"/>
      <c r="H1461" s="3"/>
      <c r="I1461" s="3"/>
      <c r="J1461" s="3">
        <v>4.6399999999999997</v>
      </c>
    </row>
    <row r="1462" spans="1:10" x14ac:dyDescent="0.25">
      <c r="A1462" s="15">
        <f t="shared" si="12"/>
        <v>43661</v>
      </c>
      <c r="B1462" s="3">
        <v>4.72</v>
      </c>
      <c r="C1462" s="3"/>
      <c r="D1462" s="3"/>
      <c r="E1462" s="3">
        <v>4.5599999999999996</v>
      </c>
      <c r="F1462" s="3">
        <v>4.63</v>
      </c>
      <c r="G1462" s="3"/>
      <c r="H1462" s="3"/>
      <c r="I1462" s="3"/>
      <c r="J1462" s="3">
        <v>4.6399999999999997</v>
      </c>
    </row>
    <row r="1463" spans="1:10" x14ac:dyDescent="0.25">
      <c r="A1463" s="15">
        <f t="shared" si="12"/>
        <v>43662</v>
      </c>
      <c r="B1463" s="3">
        <v>4.72</v>
      </c>
      <c r="C1463" s="3"/>
      <c r="D1463" s="3"/>
      <c r="E1463" s="3">
        <v>4.5599999999999996</v>
      </c>
      <c r="F1463" s="3">
        <v>4.63</v>
      </c>
      <c r="G1463" s="3"/>
      <c r="H1463" s="3"/>
      <c r="I1463" s="3"/>
      <c r="J1463" s="3">
        <v>4.66</v>
      </c>
    </row>
    <row r="1464" spans="1:10" x14ac:dyDescent="0.25">
      <c r="A1464" s="15">
        <f t="shared" si="12"/>
        <v>43663</v>
      </c>
      <c r="B1464" s="3">
        <v>4.7300000000000004</v>
      </c>
      <c r="C1464" s="3"/>
      <c r="D1464" s="3"/>
      <c r="E1464" s="3">
        <v>4.57</v>
      </c>
      <c r="F1464" s="3">
        <v>4.7</v>
      </c>
      <c r="G1464" s="3"/>
      <c r="H1464" s="3"/>
      <c r="I1464" s="3"/>
      <c r="J1464" s="3">
        <v>4.6900000000000004</v>
      </c>
    </row>
    <row r="1465" spans="1:10" x14ac:dyDescent="0.25">
      <c r="A1465" s="15">
        <f t="shared" si="12"/>
        <v>43664</v>
      </c>
      <c r="B1465" s="3">
        <v>4.7300000000000004</v>
      </c>
      <c r="C1465" s="3"/>
      <c r="D1465" s="3"/>
      <c r="E1465" s="3">
        <v>4.57</v>
      </c>
      <c r="F1465" s="3">
        <v>4.62</v>
      </c>
      <c r="G1465" s="3"/>
      <c r="H1465" s="3"/>
      <c r="I1465" s="3"/>
      <c r="J1465" s="3">
        <v>4.62</v>
      </c>
    </row>
    <row r="1466" spans="1:10" x14ac:dyDescent="0.25">
      <c r="A1466" s="15">
        <f t="shared" si="12"/>
        <v>43665</v>
      </c>
      <c r="B1466" s="3">
        <v>4.7300000000000004</v>
      </c>
      <c r="C1466" s="3"/>
      <c r="D1466" s="3"/>
      <c r="E1466" s="3">
        <v>4.57</v>
      </c>
      <c r="F1466" s="3">
        <v>4.62</v>
      </c>
      <c r="G1466" s="3"/>
      <c r="H1466" s="3"/>
      <c r="I1466" s="3"/>
      <c r="J1466" s="3">
        <v>4.62</v>
      </c>
    </row>
    <row r="1467" spans="1:10" x14ac:dyDescent="0.25">
      <c r="A1467" s="15">
        <f t="shared" si="12"/>
        <v>43668</v>
      </c>
      <c r="B1467" s="3">
        <v>4.7300000000000004</v>
      </c>
      <c r="C1467" s="3"/>
      <c r="D1467" s="3"/>
      <c r="E1467" s="3">
        <v>4.57</v>
      </c>
      <c r="F1467" s="3">
        <v>4.62</v>
      </c>
      <c r="G1467" s="3"/>
      <c r="H1467" s="3"/>
      <c r="I1467" s="3"/>
      <c r="J1467" s="3">
        <v>4.62</v>
      </c>
    </row>
    <row r="1468" spans="1:10" x14ac:dyDescent="0.25">
      <c r="A1468" s="15">
        <f t="shared" si="12"/>
        <v>43669</v>
      </c>
      <c r="B1468" s="3">
        <v>4.7</v>
      </c>
      <c r="C1468" s="3"/>
      <c r="D1468" s="3"/>
      <c r="E1468" s="3">
        <v>4.57</v>
      </c>
      <c r="F1468" s="3">
        <v>4.63</v>
      </c>
      <c r="G1468" s="3"/>
      <c r="H1468" s="3"/>
      <c r="I1468" s="3"/>
      <c r="J1468" s="3">
        <v>4.6399999999999997</v>
      </c>
    </row>
    <row r="1469" spans="1:10" x14ac:dyDescent="0.25">
      <c r="A1469" s="15">
        <f t="shared" si="12"/>
        <v>43670</v>
      </c>
      <c r="B1469" s="3">
        <v>4.67</v>
      </c>
      <c r="C1469" s="3"/>
      <c r="D1469" s="3"/>
      <c r="E1469" s="3">
        <v>4.57</v>
      </c>
      <c r="F1469" s="3">
        <v>4.6100000000000003</v>
      </c>
      <c r="G1469" s="3"/>
      <c r="H1469" s="3"/>
      <c r="I1469" s="3"/>
      <c r="J1469" s="3">
        <v>4.58</v>
      </c>
    </row>
    <row r="1470" spans="1:10" x14ac:dyDescent="0.25">
      <c r="A1470" s="15">
        <f t="shared" si="12"/>
        <v>43671</v>
      </c>
      <c r="B1470" s="3">
        <v>4.5999999999999996</v>
      </c>
      <c r="C1470" s="3"/>
      <c r="D1470" s="3"/>
      <c r="E1470" s="3">
        <v>4.57</v>
      </c>
      <c r="F1470" s="3">
        <v>4.6100000000000003</v>
      </c>
      <c r="G1470" s="3"/>
      <c r="H1470" s="3"/>
      <c r="I1470" s="3"/>
      <c r="J1470" s="3">
        <v>4.58</v>
      </c>
    </row>
    <row r="1471" spans="1:10" x14ac:dyDescent="0.25">
      <c r="A1471" s="15">
        <f t="shared" si="12"/>
        <v>43672</v>
      </c>
      <c r="B1471" s="3">
        <v>4.5999999999999996</v>
      </c>
      <c r="C1471" s="3"/>
      <c r="D1471" s="3"/>
      <c r="E1471" s="3">
        <v>4.57</v>
      </c>
      <c r="F1471" s="3">
        <v>4.6100000000000003</v>
      </c>
      <c r="G1471" s="3"/>
      <c r="H1471" s="3"/>
      <c r="I1471" s="3"/>
      <c r="J1471" s="3">
        <v>4.55</v>
      </c>
    </row>
    <row r="1472" spans="1:10" x14ac:dyDescent="0.25">
      <c r="A1472" s="15">
        <f t="shared" si="12"/>
        <v>43675</v>
      </c>
      <c r="B1472" s="3">
        <v>4.63</v>
      </c>
      <c r="C1472" s="3"/>
      <c r="D1472" s="3"/>
      <c r="E1472" s="3">
        <v>4.57</v>
      </c>
      <c r="F1472" s="3">
        <v>4.6100000000000003</v>
      </c>
      <c r="G1472" s="3"/>
      <c r="H1472" s="3"/>
      <c r="I1472" s="3"/>
      <c r="J1472" s="3">
        <v>4.55</v>
      </c>
    </row>
    <row r="1473" spans="1:10" x14ac:dyDescent="0.25">
      <c r="A1473" s="15">
        <f t="shared" si="12"/>
        <v>43676</v>
      </c>
      <c r="B1473" s="3">
        <v>4.59</v>
      </c>
      <c r="C1473" s="3"/>
      <c r="D1473" s="3"/>
      <c r="E1473" s="3">
        <v>4.57</v>
      </c>
      <c r="F1473" s="3">
        <v>4.6100000000000003</v>
      </c>
      <c r="G1473" s="3"/>
      <c r="H1473" s="3"/>
      <c r="I1473" s="3"/>
      <c r="J1473" s="3">
        <v>4.55</v>
      </c>
    </row>
    <row r="1474" spans="1:10" x14ac:dyDescent="0.25">
      <c r="A1474" s="15">
        <f t="shared" si="12"/>
        <v>43677</v>
      </c>
      <c r="B1474" s="3">
        <v>4.59</v>
      </c>
      <c r="C1474" s="3"/>
      <c r="D1474" s="3"/>
      <c r="E1474" s="3">
        <v>4.57</v>
      </c>
      <c r="F1474" s="3">
        <v>4.6100000000000003</v>
      </c>
      <c r="G1474" s="3"/>
      <c r="H1474" s="3"/>
      <c r="I1474" s="3"/>
      <c r="J1474" s="3">
        <v>4.55</v>
      </c>
    </row>
    <row r="1475" spans="1:10" x14ac:dyDescent="0.25">
      <c r="A1475" s="15">
        <f t="shared" si="12"/>
        <v>43678</v>
      </c>
      <c r="B1475" s="3">
        <v>4.59</v>
      </c>
      <c r="C1475" s="3"/>
      <c r="D1475" s="3"/>
      <c r="E1475" s="3">
        <v>4.57</v>
      </c>
      <c r="F1475" s="3">
        <v>4.6100000000000003</v>
      </c>
      <c r="G1475" s="3"/>
      <c r="H1475" s="3"/>
      <c r="I1475" s="3"/>
      <c r="J1475" s="3">
        <v>4.55</v>
      </c>
    </row>
    <row r="1476" spans="1:10" x14ac:dyDescent="0.25">
      <c r="A1476" s="15">
        <f t="shared" si="12"/>
        <v>43679</v>
      </c>
      <c r="B1476" s="3">
        <v>4.59</v>
      </c>
      <c r="C1476" s="3"/>
      <c r="D1476" s="3"/>
      <c r="E1476" s="3">
        <v>4.57</v>
      </c>
      <c r="F1476" s="3">
        <v>4.6100000000000003</v>
      </c>
      <c r="G1476" s="3"/>
      <c r="H1476" s="3"/>
      <c r="I1476" s="3"/>
      <c r="J1476" s="3">
        <v>4.55</v>
      </c>
    </row>
    <row r="1477" spans="1:10" x14ac:dyDescent="0.25">
      <c r="A1477" s="15">
        <f t="shared" si="12"/>
        <v>43682</v>
      </c>
      <c r="B1477" s="3">
        <v>4.59</v>
      </c>
      <c r="C1477" s="3"/>
      <c r="D1477" s="3"/>
      <c r="E1477" s="3">
        <v>4.57</v>
      </c>
      <c r="F1477" s="3">
        <v>4.6100000000000003</v>
      </c>
      <c r="G1477" s="3"/>
      <c r="H1477" s="3"/>
      <c r="I1477" s="3"/>
      <c r="J1477" s="3">
        <v>4.55</v>
      </c>
    </row>
    <row r="1478" spans="1:10" x14ac:dyDescent="0.25">
      <c r="A1478" s="15">
        <f t="shared" si="12"/>
        <v>43683</v>
      </c>
      <c r="B1478" s="3">
        <v>4.59</v>
      </c>
      <c r="C1478" s="3"/>
      <c r="D1478" s="3"/>
      <c r="E1478" s="3">
        <v>4.57</v>
      </c>
      <c r="F1478" s="3">
        <v>4.6100000000000003</v>
      </c>
      <c r="G1478" s="3"/>
      <c r="H1478" s="3"/>
      <c r="I1478" s="3"/>
      <c r="J1478" s="3">
        <v>4.55</v>
      </c>
    </row>
    <row r="1479" spans="1:10" x14ac:dyDescent="0.25">
      <c r="A1479" s="15">
        <f t="shared" si="12"/>
        <v>43684</v>
      </c>
      <c r="B1479" s="3">
        <v>4.59</v>
      </c>
      <c r="C1479" s="3"/>
      <c r="D1479" s="3"/>
      <c r="E1479" s="3">
        <v>4.57</v>
      </c>
      <c r="F1479" s="3">
        <v>4.6100000000000003</v>
      </c>
      <c r="G1479" s="3"/>
      <c r="H1479" s="3"/>
      <c r="I1479" s="3"/>
      <c r="J1479" s="3">
        <v>4.55</v>
      </c>
    </row>
    <row r="1480" spans="1:10" x14ac:dyDescent="0.25">
      <c r="A1480" s="15">
        <f t="shared" si="12"/>
        <v>43685</v>
      </c>
      <c r="B1480" s="3">
        <v>4.59</v>
      </c>
      <c r="C1480" s="3"/>
      <c r="D1480" s="3"/>
      <c r="E1480" s="3">
        <v>4.53</v>
      </c>
      <c r="F1480" s="3">
        <v>4.5199999999999996</v>
      </c>
      <c r="G1480" s="3"/>
      <c r="H1480" s="3"/>
      <c r="I1480" s="3"/>
      <c r="J1480" s="3">
        <v>4.53</v>
      </c>
    </row>
    <row r="1481" spans="1:10" x14ac:dyDescent="0.25">
      <c r="A1481" s="15">
        <f t="shared" si="12"/>
        <v>43686</v>
      </c>
      <c r="B1481" s="3">
        <v>4.59</v>
      </c>
      <c r="C1481" s="3"/>
      <c r="D1481" s="3"/>
      <c r="E1481" s="3">
        <v>4.53</v>
      </c>
      <c r="F1481" s="3">
        <v>4.5199999999999996</v>
      </c>
      <c r="G1481" s="3"/>
      <c r="H1481" s="3"/>
      <c r="I1481" s="3"/>
      <c r="J1481" s="3">
        <v>4.53</v>
      </c>
    </row>
    <row r="1482" spans="1:10" x14ac:dyDescent="0.25">
      <c r="A1482" s="15">
        <f t="shared" si="12"/>
        <v>43689</v>
      </c>
      <c r="B1482" s="3">
        <v>4.5999999999999996</v>
      </c>
      <c r="C1482" s="3"/>
      <c r="D1482" s="3"/>
      <c r="E1482" s="3">
        <v>4.53</v>
      </c>
      <c r="F1482" s="3">
        <v>4.5199999999999996</v>
      </c>
      <c r="G1482" s="3"/>
      <c r="H1482" s="3"/>
      <c r="I1482" s="3"/>
      <c r="J1482" s="3">
        <v>4.53</v>
      </c>
    </row>
    <row r="1483" spans="1:10" x14ac:dyDescent="0.25">
      <c r="A1483" s="15">
        <f t="shared" si="12"/>
        <v>43690</v>
      </c>
      <c r="B1483" s="3">
        <v>4.5999999999999996</v>
      </c>
      <c r="C1483" s="3"/>
      <c r="D1483" s="3"/>
      <c r="E1483" s="3">
        <v>4.55</v>
      </c>
      <c r="F1483" s="3">
        <v>4.57</v>
      </c>
      <c r="G1483" s="3"/>
      <c r="H1483" s="3"/>
      <c r="I1483" s="3"/>
      <c r="J1483" s="3">
        <v>4.5999999999999996</v>
      </c>
    </row>
    <row r="1484" spans="1:10" x14ac:dyDescent="0.25">
      <c r="A1484" s="15">
        <f t="shared" si="12"/>
        <v>43691</v>
      </c>
      <c r="B1484" s="3">
        <v>4.58</v>
      </c>
      <c r="C1484" s="3"/>
      <c r="D1484" s="3"/>
      <c r="E1484" s="3">
        <v>4.5</v>
      </c>
      <c r="F1484" s="3">
        <v>4.53</v>
      </c>
      <c r="G1484" s="3"/>
      <c r="H1484" s="3"/>
      <c r="I1484" s="3"/>
      <c r="J1484" s="3">
        <v>4.49</v>
      </c>
    </row>
    <row r="1485" spans="1:10" x14ac:dyDescent="0.25">
      <c r="A1485" s="15">
        <f t="shared" si="12"/>
        <v>43692</v>
      </c>
      <c r="B1485" s="3">
        <v>4.54</v>
      </c>
      <c r="C1485" s="3"/>
      <c r="D1485" s="3"/>
      <c r="E1485" s="3">
        <v>4.5</v>
      </c>
      <c r="F1485" s="3">
        <v>4.53</v>
      </c>
      <c r="G1485" s="3"/>
      <c r="H1485" s="3"/>
      <c r="I1485" s="3"/>
      <c r="J1485" s="3">
        <v>4.49</v>
      </c>
    </row>
    <row r="1486" spans="1:10" x14ac:dyDescent="0.25">
      <c r="A1486" s="15">
        <f t="shared" si="12"/>
        <v>43693</v>
      </c>
      <c r="B1486" s="3">
        <v>4.54</v>
      </c>
      <c r="C1486" s="3"/>
      <c r="D1486" s="3"/>
      <c r="E1486" s="3">
        <v>4.5</v>
      </c>
      <c r="F1486" s="3">
        <v>4.53</v>
      </c>
      <c r="G1486" s="3"/>
      <c r="H1486" s="3"/>
      <c r="I1486" s="3"/>
      <c r="J1486" s="3">
        <v>4.49</v>
      </c>
    </row>
    <row r="1487" spans="1:10" x14ac:dyDescent="0.25">
      <c r="A1487" s="15">
        <f t="shared" si="12"/>
        <v>43696</v>
      </c>
      <c r="B1487" s="3">
        <v>4.54</v>
      </c>
      <c r="C1487" s="3"/>
      <c r="D1487" s="3"/>
      <c r="E1487" s="3">
        <v>4.5</v>
      </c>
      <c r="F1487" s="3">
        <v>4.53</v>
      </c>
      <c r="G1487" s="3"/>
      <c r="H1487" s="3"/>
      <c r="I1487" s="3"/>
      <c r="J1487" s="3">
        <v>4.49</v>
      </c>
    </row>
    <row r="1488" spans="1:10" x14ac:dyDescent="0.25">
      <c r="A1488" s="15">
        <f t="shared" si="12"/>
        <v>43697</v>
      </c>
      <c r="B1488" s="3">
        <v>4.59</v>
      </c>
      <c r="C1488" s="3"/>
      <c r="D1488" s="3"/>
      <c r="E1488" s="3">
        <v>4.5</v>
      </c>
      <c r="F1488" s="3">
        <v>4.53</v>
      </c>
      <c r="G1488" s="3"/>
      <c r="H1488" s="3"/>
      <c r="I1488" s="3"/>
      <c r="J1488" s="3">
        <v>4.49</v>
      </c>
    </row>
    <row r="1489" spans="1:10" x14ac:dyDescent="0.25">
      <c r="A1489" s="15">
        <f t="shared" si="12"/>
        <v>43698</v>
      </c>
      <c r="B1489" s="3">
        <v>4.5</v>
      </c>
      <c r="C1489" s="3"/>
      <c r="D1489" s="3"/>
      <c r="E1489" s="3">
        <v>4.5</v>
      </c>
      <c r="F1489" s="3">
        <v>4.47</v>
      </c>
      <c r="G1489" s="3"/>
      <c r="H1489" s="3"/>
      <c r="I1489" s="3"/>
      <c r="J1489" s="3">
        <v>4.49</v>
      </c>
    </row>
    <row r="1490" spans="1:10" x14ac:dyDescent="0.25">
      <c r="A1490" s="15">
        <f t="shared" si="12"/>
        <v>43699</v>
      </c>
      <c r="B1490" s="3">
        <v>4.5</v>
      </c>
      <c r="C1490" s="3"/>
      <c r="D1490" s="3"/>
      <c r="E1490" s="3">
        <v>4.5</v>
      </c>
      <c r="F1490" s="3">
        <v>4.47</v>
      </c>
      <c r="G1490" s="3"/>
      <c r="H1490" s="3"/>
      <c r="I1490" s="3"/>
      <c r="J1490" s="3">
        <v>4.5</v>
      </c>
    </row>
    <row r="1491" spans="1:10" x14ac:dyDescent="0.25">
      <c r="A1491" s="15">
        <f t="shared" si="12"/>
        <v>43700</v>
      </c>
      <c r="B1491" s="3">
        <v>4.54</v>
      </c>
      <c r="C1491" s="3"/>
      <c r="D1491" s="3"/>
      <c r="E1491" s="3">
        <v>4.4800000000000004</v>
      </c>
      <c r="F1491" s="3">
        <v>4.46</v>
      </c>
      <c r="G1491" s="3"/>
      <c r="H1491" s="3"/>
      <c r="I1491" s="3"/>
      <c r="J1491" s="3">
        <v>4.49</v>
      </c>
    </row>
    <row r="1492" spans="1:10" x14ac:dyDescent="0.25">
      <c r="A1492" s="15">
        <f t="shared" si="12"/>
        <v>43703</v>
      </c>
      <c r="B1492" s="3">
        <v>4.5199999999999996</v>
      </c>
      <c r="C1492" s="3"/>
      <c r="D1492" s="3"/>
      <c r="E1492" s="3">
        <v>4.4800000000000004</v>
      </c>
      <c r="F1492" s="3">
        <v>4.46</v>
      </c>
      <c r="G1492" s="3"/>
      <c r="H1492" s="3"/>
      <c r="I1492" s="3"/>
      <c r="J1492" s="3">
        <v>4.49</v>
      </c>
    </row>
    <row r="1493" spans="1:10" x14ac:dyDescent="0.25">
      <c r="A1493" s="15">
        <f t="shared" si="12"/>
        <v>43704</v>
      </c>
      <c r="B1493" s="3">
        <v>4.4800000000000004</v>
      </c>
      <c r="C1493" s="3"/>
      <c r="D1493" s="3"/>
      <c r="E1493" s="3">
        <v>4.4800000000000004</v>
      </c>
      <c r="F1493" s="3">
        <v>4.42</v>
      </c>
      <c r="G1493" s="3"/>
      <c r="H1493" s="3"/>
      <c r="I1493" s="3"/>
      <c r="J1493" s="3">
        <v>4.43</v>
      </c>
    </row>
    <row r="1494" spans="1:10" x14ac:dyDescent="0.25">
      <c r="A1494" s="15">
        <f t="shared" si="12"/>
        <v>43705</v>
      </c>
      <c r="B1494" s="3">
        <v>4.43</v>
      </c>
      <c r="C1494" s="3"/>
      <c r="D1494" s="3"/>
      <c r="E1494" s="3">
        <v>4.41</v>
      </c>
      <c r="F1494" s="3">
        <v>4.3600000000000003</v>
      </c>
      <c r="G1494" s="3"/>
      <c r="H1494" s="3"/>
      <c r="I1494" s="3"/>
      <c r="J1494" s="3">
        <v>4.3499999999999996</v>
      </c>
    </row>
    <row r="1495" spans="1:10" x14ac:dyDescent="0.25">
      <c r="A1495" s="15">
        <f t="shared" si="12"/>
        <v>43706</v>
      </c>
      <c r="B1495" s="3">
        <v>4.43</v>
      </c>
      <c r="C1495" s="3"/>
      <c r="D1495" s="3"/>
      <c r="E1495" s="3">
        <v>4.3899999999999997</v>
      </c>
      <c r="F1495" s="3">
        <v>4.3600000000000003</v>
      </c>
      <c r="G1495" s="3"/>
      <c r="H1495" s="3"/>
      <c r="I1495" s="3"/>
      <c r="J1495" s="3">
        <v>4.3499999999999996</v>
      </c>
    </row>
    <row r="1496" spans="1:10" x14ac:dyDescent="0.25">
      <c r="A1496" s="15">
        <f t="shared" si="12"/>
        <v>43707</v>
      </c>
      <c r="B1496" s="3">
        <v>4.43</v>
      </c>
      <c r="C1496" s="3"/>
      <c r="D1496" s="3"/>
      <c r="E1496" s="3">
        <v>4.34</v>
      </c>
      <c r="F1496" s="3">
        <v>4.3600000000000003</v>
      </c>
      <c r="G1496" s="3"/>
      <c r="H1496" s="3"/>
      <c r="I1496" s="3"/>
      <c r="J1496" s="3">
        <v>4.37</v>
      </c>
    </row>
    <row r="1497" spans="1:10" x14ac:dyDescent="0.25">
      <c r="A1497" s="15">
        <f t="shared" si="12"/>
        <v>43710</v>
      </c>
      <c r="B1497" s="3">
        <v>4.43</v>
      </c>
      <c r="C1497" s="3"/>
      <c r="D1497" s="3"/>
      <c r="E1497" s="3">
        <v>4.3499999999999996</v>
      </c>
      <c r="F1497" s="3">
        <v>4.3600000000000003</v>
      </c>
      <c r="G1497" s="3"/>
      <c r="H1497" s="3"/>
      <c r="I1497" s="3"/>
      <c r="J1497" s="3">
        <v>4.37</v>
      </c>
    </row>
    <row r="1498" spans="1:10" x14ac:dyDescent="0.25">
      <c r="A1498" s="15">
        <f t="shared" si="12"/>
        <v>43711</v>
      </c>
      <c r="B1498" s="3">
        <v>4.41</v>
      </c>
      <c r="C1498" s="3"/>
      <c r="D1498" s="3"/>
      <c r="E1498" s="3">
        <v>4.3499999999999996</v>
      </c>
      <c r="F1498" s="3">
        <v>4.3600000000000003</v>
      </c>
      <c r="G1498" s="3"/>
      <c r="H1498" s="3"/>
      <c r="I1498" s="3"/>
      <c r="J1498" s="3">
        <v>4.41</v>
      </c>
    </row>
    <row r="1499" spans="1:10" x14ac:dyDescent="0.25">
      <c r="A1499" s="15">
        <f t="shared" si="12"/>
        <v>43712</v>
      </c>
      <c r="B1499" s="3">
        <v>4.4400000000000004</v>
      </c>
      <c r="C1499" s="3"/>
      <c r="D1499" s="3"/>
      <c r="E1499" s="3">
        <v>4.3499999999999996</v>
      </c>
      <c r="F1499" s="3">
        <v>4.3600000000000003</v>
      </c>
      <c r="G1499" s="3"/>
      <c r="H1499" s="3"/>
      <c r="I1499" s="3"/>
      <c r="J1499" s="3">
        <v>4.3899999999999997</v>
      </c>
    </row>
    <row r="1500" spans="1:10" x14ac:dyDescent="0.25">
      <c r="A1500" s="15">
        <f t="shared" si="12"/>
        <v>43713</v>
      </c>
      <c r="B1500" s="3">
        <v>4.4400000000000004</v>
      </c>
      <c r="C1500" s="3"/>
      <c r="D1500" s="3"/>
      <c r="E1500" s="3">
        <v>4.32</v>
      </c>
      <c r="F1500" s="3">
        <v>4.37</v>
      </c>
      <c r="G1500" s="3"/>
      <c r="H1500" s="3"/>
      <c r="I1500" s="3"/>
      <c r="J1500" s="3">
        <v>4.3899999999999997</v>
      </c>
    </row>
    <row r="1501" spans="1:10" x14ac:dyDescent="0.25">
      <c r="A1501" s="15">
        <f t="shared" si="12"/>
        <v>43714</v>
      </c>
      <c r="B1501" s="3">
        <v>4.4400000000000004</v>
      </c>
      <c r="C1501" s="3"/>
      <c r="D1501" s="3"/>
      <c r="E1501" s="3">
        <v>4.32</v>
      </c>
      <c r="F1501" s="3">
        <v>4.37</v>
      </c>
      <c r="G1501" s="3"/>
      <c r="H1501" s="3"/>
      <c r="I1501" s="3"/>
      <c r="J1501" s="3">
        <v>4.4000000000000004</v>
      </c>
    </row>
    <row r="1502" spans="1:10" x14ac:dyDescent="0.25">
      <c r="A1502" s="15">
        <f t="shared" si="12"/>
        <v>43717</v>
      </c>
      <c r="B1502" s="3">
        <v>4.4400000000000004</v>
      </c>
      <c r="C1502" s="3"/>
      <c r="D1502" s="3"/>
      <c r="E1502" s="3">
        <v>4.32</v>
      </c>
      <c r="F1502" s="3">
        <v>4.37</v>
      </c>
      <c r="G1502" s="3"/>
      <c r="H1502" s="3"/>
      <c r="I1502" s="3"/>
      <c r="J1502" s="3">
        <v>4.4000000000000004</v>
      </c>
    </row>
    <row r="1503" spans="1:10" x14ac:dyDescent="0.25">
      <c r="A1503" s="15">
        <f t="shared" ref="A1503:A1566" si="13">+WORKDAY(A1502,1)</f>
        <v>43718</v>
      </c>
      <c r="B1503" s="3">
        <v>4.4400000000000004</v>
      </c>
      <c r="C1503" s="3"/>
      <c r="D1503" s="3"/>
      <c r="E1503" s="3">
        <v>4.32</v>
      </c>
      <c r="F1503" s="3">
        <v>4.37</v>
      </c>
      <c r="G1503" s="3"/>
      <c r="H1503" s="3"/>
      <c r="I1503" s="3"/>
      <c r="J1503" s="3">
        <v>4.4000000000000004</v>
      </c>
    </row>
    <row r="1504" spans="1:10" x14ac:dyDescent="0.25">
      <c r="A1504" s="15">
        <f t="shared" si="13"/>
        <v>43719</v>
      </c>
      <c r="B1504" s="3">
        <v>4.47</v>
      </c>
      <c r="C1504" s="3"/>
      <c r="D1504" s="3"/>
      <c r="E1504" s="3">
        <v>4.32</v>
      </c>
      <c r="F1504" s="3">
        <v>4.42</v>
      </c>
      <c r="G1504" s="3"/>
      <c r="H1504" s="3"/>
      <c r="I1504" s="3"/>
      <c r="J1504" s="3">
        <v>4.42</v>
      </c>
    </row>
    <row r="1505" spans="1:10" x14ac:dyDescent="0.25">
      <c r="A1505" s="15">
        <f t="shared" si="13"/>
        <v>43720</v>
      </c>
      <c r="B1505" s="3">
        <v>4.51</v>
      </c>
      <c r="C1505" s="3"/>
      <c r="D1505" s="3"/>
      <c r="E1505" s="3">
        <v>4.32</v>
      </c>
      <c r="F1505" s="3">
        <v>4.42</v>
      </c>
      <c r="G1505" s="3"/>
      <c r="H1505" s="3"/>
      <c r="I1505" s="3"/>
      <c r="J1505" s="3">
        <v>4.4400000000000004</v>
      </c>
    </row>
    <row r="1506" spans="1:10" x14ac:dyDescent="0.25">
      <c r="A1506" s="15">
        <f t="shared" si="13"/>
        <v>43721</v>
      </c>
      <c r="B1506" s="3">
        <v>4.5</v>
      </c>
      <c r="C1506" s="3"/>
      <c r="D1506" s="3"/>
      <c r="E1506" s="3">
        <v>4.41</v>
      </c>
      <c r="F1506" s="3">
        <v>4.43</v>
      </c>
      <c r="G1506" s="3"/>
      <c r="H1506" s="3"/>
      <c r="I1506" s="3"/>
      <c r="J1506" s="3">
        <v>4.4400000000000004</v>
      </c>
    </row>
    <row r="1507" spans="1:10" x14ac:dyDescent="0.25">
      <c r="A1507" s="15">
        <f t="shared" si="13"/>
        <v>43724</v>
      </c>
      <c r="B1507" s="3">
        <v>4.49</v>
      </c>
      <c r="C1507" s="3"/>
      <c r="D1507" s="3"/>
      <c r="E1507" s="3">
        <v>4.41</v>
      </c>
      <c r="F1507" s="3">
        <v>4.41</v>
      </c>
      <c r="G1507" s="3"/>
      <c r="H1507" s="3"/>
      <c r="I1507" s="3"/>
      <c r="J1507" s="3">
        <v>4.37</v>
      </c>
    </row>
    <row r="1508" spans="1:10" x14ac:dyDescent="0.25">
      <c r="A1508" s="15">
        <f t="shared" si="13"/>
        <v>43725</v>
      </c>
      <c r="B1508" s="3">
        <v>4.47</v>
      </c>
      <c r="C1508" s="3"/>
      <c r="D1508" s="3"/>
      <c r="E1508" s="3">
        <v>4.41</v>
      </c>
      <c r="F1508" s="3">
        <v>4.41</v>
      </c>
      <c r="G1508" s="3"/>
      <c r="H1508" s="3"/>
      <c r="I1508" s="3"/>
      <c r="J1508" s="3">
        <v>4.3600000000000003</v>
      </c>
    </row>
    <row r="1509" spans="1:10" x14ac:dyDescent="0.25">
      <c r="A1509" s="15">
        <f t="shared" si="13"/>
        <v>43726</v>
      </c>
      <c r="B1509" s="3">
        <v>4.47</v>
      </c>
      <c r="C1509" s="3"/>
      <c r="D1509" s="3"/>
      <c r="E1509" s="3">
        <v>4.41</v>
      </c>
      <c r="F1509" s="3">
        <v>4.41</v>
      </c>
      <c r="G1509" s="3"/>
      <c r="H1509" s="3"/>
      <c r="I1509" s="3"/>
      <c r="J1509" s="3">
        <v>4.4000000000000004</v>
      </c>
    </row>
    <row r="1510" spans="1:10" x14ac:dyDescent="0.25">
      <c r="A1510" s="15">
        <f t="shared" si="13"/>
        <v>43727</v>
      </c>
      <c r="B1510" s="3">
        <v>4.3600000000000003</v>
      </c>
      <c r="C1510" s="3"/>
      <c r="D1510" s="3"/>
      <c r="E1510" s="3">
        <v>4.3499999999999996</v>
      </c>
      <c r="F1510" s="3">
        <v>4.37</v>
      </c>
      <c r="G1510" s="3"/>
      <c r="H1510" s="3"/>
      <c r="I1510" s="3"/>
      <c r="J1510" s="3">
        <v>4.3499999999999996</v>
      </c>
    </row>
    <row r="1511" spans="1:10" x14ac:dyDescent="0.25">
      <c r="A1511" s="15">
        <f t="shared" si="13"/>
        <v>43728</v>
      </c>
      <c r="B1511" s="3">
        <v>4.3600000000000003</v>
      </c>
      <c r="C1511" s="3"/>
      <c r="D1511" s="3"/>
      <c r="E1511" s="3">
        <v>4.34</v>
      </c>
      <c r="F1511" s="3">
        <v>4.3099999999999996</v>
      </c>
      <c r="G1511" s="3"/>
      <c r="H1511" s="3"/>
      <c r="I1511" s="3"/>
      <c r="J1511" s="3">
        <v>4.32</v>
      </c>
    </row>
    <row r="1512" spans="1:10" x14ac:dyDescent="0.25">
      <c r="A1512" s="15">
        <f t="shared" si="13"/>
        <v>43731</v>
      </c>
      <c r="B1512" s="3">
        <v>4.3600000000000003</v>
      </c>
      <c r="C1512" s="3"/>
      <c r="D1512" s="3"/>
      <c r="E1512" s="3">
        <v>4.34</v>
      </c>
      <c r="F1512" s="3">
        <v>4.33</v>
      </c>
      <c r="G1512" s="3"/>
      <c r="H1512" s="3"/>
      <c r="I1512" s="3"/>
      <c r="J1512" s="3">
        <v>4.3600000000000003</v>
      </c>
    </row>
    <row r="1513" spans="1:10" x14ac:dyDescent="0.25">
      <c r="A1513" s="15">
        <f t="shared" si="13"/>
        <v>43732</v>
      </c>
      <c r="B1513" s="3">
        <v>4.32</v>
      </c>
      <c r="C1513" s="3"/>
      <c r="D1513" s="3"/>
      <c r="E1513" s="3">
        <v>4.34</v>
      </c>
      <c r="F1513" s="3">
        <v>4.33</v>
      </c>
      <c r="G1513" s="3"/>
      <c r="H1513" s="3"/>
      <c r="I1513" s="3"/>
      <c r="J1513" s="3">
        <v>4.34</v>
      </c>
    </row>
    <row r="1514" spans="1:10" x14ac:dyDescent="0.25">
      <c r="A1514" s="15">
        <f t="shared" si="13"/>
        <v>43733</v>
      </c>
      <c r="B1514" s="3">
        <v>4.28</v>
      </c>
      <c r="C1514" s="3"/>
      <c r="D1514" s="3"/>
      <c r="E1514" s="3">
        <v>4.24</v>
      </c>
      <c r="F1514" s="3">
        <v>4.24</v>
      </c>
      <c r="G1514" s="3"/>
      <c r="H1514" s="3"/>
      <c r="I1514" s="3"/>
      <c r="J1514" s="3">
        <v>4.25</v>
      </c>
    </row>
    <row r="1515" spans="1:10" x14ac:dyDescent="0.25">
      <c r="A1515" s="15">
        <f t="shared" si="13"/>
        <v>43734</v>
      </c>
      <c r="B1515" s="3">
        <v>4.1100000000000003</v>
      </c>
      <c r="C1515" s="3"/>
      <c r="D1515" s="3"/>
      <c r="E1515" s="3">
        <v>4.16</v>
      </c>
      <c r="F1515" s="3">
        <v>4.07</v>
      </c>
      <c r="G1515" s="3"/>
      <c r="H1515" s="3"/>
      <c r="I1515" s="3"/>
      <c r="J1515" s="3">
        <v>4.1100000000000003</v>
      </c>
    </row>
    <row r="1516" spans="1:10" x14ac:dyDescent="0.25">
      <c r="A1516" s="15">
        <f t="shared" si="13"/>
        <v>43735</v>
      </c>
      <c r="B1516" s="3">
        <v>4.03</v>
      </c>
      <c r="C1516" s="3"/>
      <c r="D1516" s="3"/>
      <c r="E1516" s="3">
        <v>4.03</v>
      </c>
      <c r="F1516" s="3">
        <v>3.95</v>
      </c>
      <c r="G1516" s="3"/>
      <c r="H1516" s="3"/>
      <c r="I1516" s="3"/>
      <c r="J1516" s="3">
        <v>3.98</v>
      </c>
    </row>
    <row r="1517" spans="1:10" x14ac:dyDescent="0.25">
      <c r="A1517" s="15">
        <f t="shared" si="13"/>
        <v>43738</v>
      </c>
      <c r="B1517" s="3">
        <v>3.96</v>
      </c>
      <c r="C1517" s="3"/>
      <c r="D1517" s="3"/>
      <c r="E1517" s="3">
        <v>4.01</v>
      </c>
      <c r="F1517" s="3">
        <v>3.92</v>
      </c>
      <c r="G1517" s="3"/>
      <c r="H1517" s="3"/>
      <c r="I1517" s="3"/>
      <c r="J1517" s="3">
        <v>3.95</v>
      </c>
    </row>
    <row r="1518" spans="1:10" x14ac:dyDescent="0.25">
      <c r="A1518" s="15">
        <f t="shared" si="13"/>
        <v>43739</v>
      </c>
      <c r="B1518" s="3">
        <v>3.96</v>
      </c>
      <c r="C1518" s="3"/>
      <c r="D1518" s="3"/>
      <c r="E1518" s="3">
        <v>4.01</v>
      </c>
      <c r="F1518" s="3">
        <v>3.92</v>
      </c>
      <c r="G1518" s="3"/>
      <c r="H1518" s="3"/>
      <c r="I1518" s="3"/>
      <c r="J1518" s="3">
        <v>3.95</v>
      </c>
    </row>
    <row r="1519" spans="1:10" x14ac:dyDescent="0.25">
      <c r="A1519" s="15">
        <f t="shared" si="13"/>
        <v>43740</v>
      </c>
      <c r="B1519" s="3">
        <v>4.0599999999999996</v>
      </c>
      <c r="C1519" s="3"/>
      <c r="D1519" s="3"/>
      <c r="E1519" s="3">
        <v>4.0199999999999996</v>
      </c>
      <c r="F1519" s="3">
        <v>4.0199999999999996</v>
      </c>
      <c r="G1519" s="3"/>
      <c r="H1519" s="3"/>
      <c r="I1519" s="3"/>
      <c r="J1519" s="3">
        <v>4.04</v>
      </c>
    </row>
    <row r="1520" spans="1:10" x14ac:dyDescent="0.25">
      <c r="A1520" s="15">
        <f t="shared" si="13"/>
        <v>43741</v>
      </c>
      <c r="B1520" s="3">
        <v>4.0599999999999996</v>
      </c>
      <c r="C1520" s="3"/>
      <c r="D1520" s="3"/>
      <c r="E1520" s="3">
        <v>4</v>
      </c>
      <c r="F1520" s="3">
        <v>4.0199999999999996</v>
      </c>
      <c r="G1520" s="3"/>
      <c r="H1520" s="3"/>
      <c r="I1520" s="3"/>
      <c r="J1520" s="3">
        <v>4.05</v>
      </c>
    </row>
    <row r="1521" spans="1:10" x14ac:dyDescent="0.25">
      <c r="A1521" s="15">
        <f t="shared" si="13"/>
        <v>43742</v>
      </c>
      <c r="B1521" s="3">
        <v>4.0599999999999996</v>
      </c>
      <c r="C1521" s="3"/>
      <c r="D1521" s="3"/>
      <c r="E1521" s="3">
        <v>4</v>
      </c>
      <c r="F1521" s="3">
        <v>4.0199999999999996</v>
      </c>
      <c r="G1521" s="3"/>
      <c r="H1521" s="3"/>
      <c r="I1521" s="3"/>
      <c r="J1521" s="3">
        <v>4.05</v>
      </c>
    </row>
    <row r="1522" spans="1:10" x14ac:dyDescent="0.25">
      <c r="A1522" s="15">
        <f t="shared" si="13"/>
        <v>43745</v>
      </c>
      <c r="B1522" s="3">
        <v>4.0599999999999996</v>
      </c>
      <c r="C1522" s="3"/>
      <c r="D1522" s="3"/>
      <c r="E1522" s="3">
        <v>4</v>
      </c>
      <c r="F1522" s="3">
        <v>4.01</v>
      </c>
      <c r="G1522" s="3"/>
      <c r="H1522" s="3"/>
      <c r="I1522" s="3"/>
      <c r="J1522" s="3">
        <v>4.05</v>
      </c>
    </row>
    <row r="1523" spans="1:10" x14ac:dyDescent="0.25">
      <c r="A1523" s="15">
        <f t="shared" si="13"/>
        <v>43746</v>
      </c>
      <c r="B1523" s="3">
        <v>4.0599999999999996</v>
      </c>
      <c r="C1523" s="3"/>
      <c r="D1523" s="3"/>
      <c r="E1523" s="3">
        <v>4.01</v>
      </c>
      <c r="F1523" s="3">
        <v>4.07</v>
      </c>
      <c r="G1523" s="3"/>
      <c r="H1523" s="3"/>
      <c r="I1523" s="3"/>
      <c r="J1523" s="3">
        <v>4.09</v>
      </c>
    </row>
    <row r="1524" spans="1:10" x14ac:dyDescent="0.25">
      <c r="A1524" s="15">
        <f t="shared" si="13"/>
        <v>43747</v>
      </c>
      <c r="B1524" s="3">
        <v>4.08</v>
      </c>
      <c r="C1524" s="3"/>
      <c r="D1524" s="3"/>
      <c r="E1524" s="3">
        <v>4.01</v>
      </c>
      <c r="F1524" s="3">
        <v>4.07</v>
      </c>
      <c r="G1524" s="3"/>
      <c r="H1524" s="3"/>
      <c r="I1524" s="3"/>
      <c r="J1524" s="3">
        <v>4.09</v>
      </c>
    </row>
    <row r="1525" spans="1:10" x14ac:dyDescent="0.25">
      <c r="A1525" s="15">
        <f t="shared" si="13"/>
        <v>43748</v>
      </c>
      <c r="B1525" s="3">
        <v>4.0999999999999996</v>
      </c>
      <c r="C1525" s="3"/>
      <c r="D1525" s="3"/>
      <c r="E1525" s="3">
        <v>4.01</v>
      </c>
      <c r="F1525" s="3">
        <v>4.07</v>
      </c>
      <c r="G1525" s="3"/>
      <c r="H1525" s="3"/>
      <c r="I1525" s="3"/>
      <c r="J1525" s="3">
        <v>4.09</v>
      </c>
    </row>
    <row r="1526" spans="1:10" x14ac:dyDescent="0.25">
      <c r="A1526" s="15">
        <f t="shared" si="13"/>
        <v>43749</v>
      </c>
      <c r="B1526" s="3">
        <v>4.07</v>
      </c>
      <c r="C1526" s="3"/>
      <c r="D1526" s="3"/>
      <c r="E1526" s="3">
        <v>4.01</v>
      </c>
      <c r="F1526" s="3">
        <v>4.05</v>
      </c>
      <c r="G1526" s="3"/>
      <c r="H1526" s="3"/>
      <c r="I1526" s="3"/>
      <c r="J1526" s="3">
        <v>4.07</v>
      </c>
    </row>
    <row r="1527" spans="1:10" x14ac:dyDescent="0.25">
      <c r="A1527" s="15">
        <f t="shared" si="13"/>
        <v>43752</v>
      </c>
      <c r="B1527" s="3">
        <v>4.12</v>
      </c>
      <c r="C1527" s="3"/>
      <c r="D1527" s="3"/>
      <c r="E1527" s="3">
        <v>3.98</v>
      </c>
      <c r="F1527" s="3">
        <v>4.05</v>
      </c>
      <c r="G1527" s="3"/>
      <c r="H1527" s="3"/>
      <c r="I1527" s="3"/>
      <c r="J1527" s="3">
        <v>4.07</v>
      </c>
    </row>
    <row r="1528" spans="1:10" x14ac:dyDescent="0.25">
      <c r="A1528" s="15">
        <f t="shared" si="13"/>
        <v>43753</v>
      </c>
      <c r="B1528" s="3">
        <v>4</v>
      </c>
      <c r="C1528" s="3"/>
      <c r="D1528" s="3"/>
      <c r="E1528" s="3">
        <v>3.98</v>
      </c>
      <c r="F1528" s="3">
        <v>4.0199999999999996</v>
      </c>
      <c r="G1528" s="3"/>
      <c r="H1528" s="3"/>
      <c r="I1528" s="3"/>
      <c r="J1528" s="3">
        <v>4.03</v>
      </c>
    </row>
    <row r="1529" spans="1:10" x14ac:dyDescent="0.25">
      <c r="A1529" s="15">
        <f t="shared" si="13"/>
        <v>43754</v>
      </c>
      <c r="B1529" s="3">
        <v>4</v>
      </c>
      <c r="C1529" s="3"/>
      <c r="D1529" s="3"/>
      <c r="E1529" s="3">
        <v>3.98</v>
      </c>
      <c r="F1529" s="3">
        <v>4.0199999999999996</v>
      </c>
      <c r="G1529" s="3"/>
      <c r="H1529" s="3"/>
      <c r="I1529" s="3"/>
      <c r="J1529" s="3">
        <v>4.03</v>
      </c>
    </row>
    <row r="1530" spans="1:10" x14ac:dyDescent="0.25">
      <c r="A1530" s="15">
        <f t="shared" si="13"/>
        <v>43755</v>
      </c>
      <c r="B1530" s="3">
        <v>4.12</v>
      </c>
      <c r="C1530" s="3"/>
      <c r="D1530" s="3"/>
      <c r="E1530" s="3">
        <v>3.98</v>
      </c>
      <c r="F1530" s="3">
        <v>4.04</v>
      </c>
      <c r="G1530" s="3"/>
      <c r="H1530" s="3"/>
      <c r="I1530" s="3"/>
      <c r="J1530" s="3">
        <v>4.04</v>
      </c>
    </row>
    <row r="1531" spans="1:10" x14ac:dyDescent="0.25">
      <c r="A1531" s="15">
        <f t="shared" si="13"/>
        <v>43756</v>
      </c>
      <c r="B1531" s="3">
        <v>4.05</v>
      </c>
      <c r="C1531" s="3"/>
      <c r="D1531" s="3"/>
      <c r="E1531" s="3">
        <v>4.01</v>
      </c>
      <c r="F1531" s="3">
        <v>4.04</v>
      </c>
      <c r="G1531" s="3"/>
      <c r="H1531" s="3"/>
      <c r="I1531" s="3"/>
      <c r="J1531" s="3">
        <v>4.04</v>
      </c>
    </row>
    <row r="1532" spans="1:10" x14ac:dyDescent="0.25">
      <c r="A1532" s="15">
        <f t="shared" si="13"/>
        <v>43759</v>
      </c>
      <c r="B1532" s="3">
        <v>4.0199999999999996</v>
      </c>
      <c r="C1532" s="3"/>
      <c r="D1532" s="3"/>
      <c r="E1532" s="3">
        <v>3.93</v>
      </c>
      <c r="F1532" s="3">
        <v>3.97</v>
      </c>
      <c r="G1532" s="3"/>
      <c r="H1532" s="3"/>
      <c r="I1532" s="3"/>
      <c r="J1532" s="3">
        <v>4.01</v>
      </c>
    </row>
    <row r="1533" spans="1:10" x14ac:dyDescent="0.25">
      <c r="A1533" s="15">
        <f t="shared" si="13"/>
        <v>43760</v>
      </c>
      <c r="B1533" s="3">
        <v>3.99</v>
      </c>
      <c r="C1533" s="3"/>
      <c r="D1533" s="3"/>
      <c r="E1533" s="3">
        <v>3.93</v>
      </c>
      <c r="F1533" s="3">
        <v>3.94</v>
      </c>
      <c r="G1533" s="3"/>
      <c r="H1533" s="3"/>
      <c r="I1533" s="3"/>
      <c r="J1533" s="3">
        <v>3.98</v>
      </c>
    </row>
    <row r="1534" spans="1:10" x14ac:dyDescent="0.25">
      <c r="A1534" s="15">
        <f t="shared" si="13"/>
        <v>43761</v>
      </c>
      <c r="B1534" s="3">
        <v>3.96</v>
      </c>
      <c r="C1534" s="3"/>
      <c r="D1534" s="3"/>
      <c r="E1534" s="3">
        <v>3.93</v>
      </c>
      <c r="F1534" s="3">
        <v>3.94</v>
      </c>
      <c r="G1534" s="3"/>
      <c r="H1534" s="3"/>
      <c r="I1534" s="3"/>
      <c r="J1534" s="3">
        <v>3.98</v>
      </c>
    </row>
    <row r="1535" spans="1:10" x14ac:dyDescent="0.25">
      <c r="A1535" s="15">
        <f t="shared" si="13"/>
        <v>43762</v>
      </c>
      <c r="B1535" s="3">
        <v>3.88</v>
      </c>
      <c r="C1535" s="3"/>
      <c r="D1535" s="3"/>
      <c r="E1535" s="3">
        <v>3.78</v>
      </c>
      <c r="F1535" s="3">
        <v>3.88</v>
      </c>
      <c r="G1535" s="3"/>
      <c r="H1535" s="3"/>
      <c r="I1535" s="3"/>
      <c r="J1535" s="3">
        <v>3.89</v>
      </c>
    </row>
    <row r="1536" spans="1:10" x14ac:dyDescent="0.25">
      <c r="A1536" s="15">
        <f t="shared" si="13"/>
        <v>43763</v>
      </c>
      <c r="B1536" s="3">
        <v>3.87</v>
      </c>
      <c r="C1536" s="3"/>
      <c r="D1536" s="3"/>
      <c r="E1536" s="3">
        <v>3.72</v>
      </c>
      <c r="F1536" s="3">
        <v>3.88</v>
      </c>
      <c r="G1536" s="3"/>
      <c r="H1536" s="3"/>
      <c r="I1536" s="3"/>
      <c r="J1536" s="3">
        <v>3.89</v>
      </c>
    </row>
    <row r="1537" spans="1:10" x14ac:dyDescent="0.25">
      <c r="A1537" s="15">
        <f t="shared" si="13"/>
        <v>43766</v>
      </c>
      <c r="B1537" s="3">
        <v>3.87</v>
      </c>
      <c r="C1537" s="3"/>
      <c r="D1537" s="3"/>
      <c r="E1537" s="3">
        <v>3.76</v>
      </c>
      <c r="F1537" s="3">
        <v>3.93</v>
      </c>
      <c r="G1537" s="3"/>
      <c r="H1537" s="3"/>
      <c r="I1537" s="3"/>
      <c r="J1537" s="3">
        <v>3.95</v>
      </c>
    </row>
    <row r="1538" spans="1:10" x14ac:dyDescent="0.25">
      <c r="A1538" s="15">
        <f t="shared" si="13"/>
        <v>43767</v>
      </c>
      <c r="B1538" s="3">
        <v>3.87</v>
      </c>
      <c r="C1538" s="3"/>
      <c r="D1538" s="3"/>
      <c r="E1538" s="3">
        <v>3.76</v>
      </c>
      <c r="F1538" s="3">
        <v>3.93</v>
      </c>
      <c r="G1538" s="3"/>
      <c r="H1538" s="3"/>
      <c r="I1538" s="3"/>
      <c r="J1538" s="3">
        <v>3.95</v>
      </c>
    </row>
    <row r="1539" spans="1:10" x14ac:dyDescent="0.25">
      <c r="A1539" s="15">
        <f t="shared" si="13"/>
        <v>43768</v>
      </c>
      <c r="B1539" s="3">
        <v>3.77</v>
      </c>
      <c r="C1539" s="3"/>
      <c r="D1539" s="3"/>
      <c r="E1539" s="3">
        <v>3.62</v>
      </c>
      <c r="F1539" s="3">
        <v>3.87</v>
      </c>
      <c r="G1539" s="3"/>
      <c r="H1539" s="3"/>
      <c r="I1539" s="3"/>
      <c r="J1539" s="3">
        <v>3.87</v>
      </c>
    </row>
    <row r="1540" spans="1:10" x14ac:dyDescent="0.25">
      <c r="A1540" s="15">
        <f t="shared" si="13"/>
        <v>43769</v>
      </c>
      <c r="B1540" s="3">
        <v>3.77</v>
      </c>
      <c r="C1540" s="3"/>
      <c r="D1540" s="3"/>
      <c r="E1540" s="3">
        <v>3.62</v>
      </c>
      <c r="F1540" s="3">
        <v>3.87</v>
      </c>
      <c r="G1540" s="3"/>
      <c r="H1540" s="3"/>
      <c r="I1540" s="3"/>
      <c r="J1540" s="3">
        <v>3.9</v>
      </c>
    </row>
    <row r="1541" spans="1:10" x14ac:dyDescent="0.25">
      <c r="A1541" s="15">
        <f t="shared" si="13"/>
        <v>43770</v>
      </c>
      <c r="B1541" s="3">
        <v>3.77</v>
      </c>
      <c r="C1541" s="3"/>
      <c r="D1541" s="3"/>
      <c r="E1541" s="3">
        <v>3.61</v>
      </c>
      <c r="F1541" s="3">
        <v>3.87</v>
      </c>
      <c r="G1541" s="3"/>
      <c r="H1541" s="3"/>
      <c r="I1541" s="3"/>
      <c r="J1541" s="3">
        <v>3.9</v>
      </c>
    </row>
    <row r="1542" spans="1:10" x14ac:dyDescent="0.25">
      <c r="A1542" s="15">
        <f t="shared" si="13"/>
        <v>43773</v>
      </c>
      <c r="B1542" s="3">
        <v>3.77</v>
      </c>
      <c r="C1542" s="3"/>
      <c r="D1542" s="3"/>
      <c r="E1542" s="3">
        <v>3.61</v>
      </c>
      <c r="F1542" s="3">
        <v>3.87</v>
      </c>
      <c r="G1542" s="3"/>
      <c r="H1542" s="3"/>
      <c r="I1542" s="3"/>
      <c r="J1542" s="3">
        <v>3.9</v>
      </c>
    </row>
    <row r="1543" spans="1:10" x14ac:dyDescent="0.25">
      <c r="A1543" s="15">
        <f t="shared" si="13"/>
        <v>43774</v>
      </c>
      <c r="B1543" s="3">
        <v>3.85</v>
      </c>
      <c r="C1543" s="3"/>
      <c r="D1543" s="3"/>
      <c r="E1543" s="3">
        <v>3.61</v>
      </c>
      <c r="F1543" s="3">
        <v>3.85</v>
      </c>
      <c r="G1543" s="3"/>
      <c r="H1543" s="3"/>
      <c r="I1543" s="3"/>
      <c r="J1543" s="3">
        <v>3.9</v>
      </c>
    </row>
    <row r="1544" spans="1:10" x14ac:dyDescent="0.25">
      <c r="A1544" s="15">
        <f t="shared" si="13"/>
        <v>43775</v>
      </c>
      <c r="B1544" s="3">
        <v>3.83</v>
      </c>
      <c r="C1544" s="3"/>
      <c r="D1544" s="3"/>
      <c r="E1544" s="3">
        <v>3.6</v>
      </c>
      <c r="F1544" s="3">
        <v>3.97</v>
      </c>
      <c r="G1544" s="3"/>
      <c r="H1544" s="3"/>
      <c r="I1544" s="3"/>
      <c r="J1544" s="3">
        <v>3.97</v>
      </c>
    </row>
    <row r="1545" spans="1:10" x14ac:dyDescent="0.25">
      <c r="A1545" s="15">
        <f t="shared" si="13"/>
        <v>43776</v>
      </c>
      <c r="B1545" s="3">
        <v>3.89</v>
      </c>
      <c r="C1545" s="3"/>
      <c r="D1545" s="3"/>
      <c r="E1545" s="3">
        <v>3.59</v>
      </c>
      <c r="F1545" s="3">
        <v>3.99</v>
      </c>
      <c r="G1545" s="3"/>
      <c r="H1545" s="3"/>
      <c r="I1545" s="3"/>
      <c r="J1545" s="3">
        <v>3.99</v>
      </c>
    </row>
    <row r="1546" spans="1:10" x14ac:dyDescent="0.25">
      <c r="A1546" s="15">
        <f t="shared" si="13"/>
        <v>43777</v>
      </c>
      <c r="B1546" s="3">
        <v>3.95</v>
      </c>
      <c r="C1546" s="3"/>
      <c r="D1546" s="3"/>
      <c r="E1546" s="3">
        <v>3.59</v>
      </c>
      <c r="F1546" s="3">
        <v>3.91</v>
      </c>
      <c r="G1546" s="3"/>
      <c r="H1546" s="3"/>
      <c r="I1546" s="3"/>
      <c r="J1546" s="3">
        <v>3.99</v>
      </c>
    </row>
    <row r="1547" spans="1:10" x14ac:dyDescent="0.25">
      <c r="A1547" s="15">
        <f t="shared" si="13"/>
        <v>43780</v>
      </c>
      <c r="B1547" s="3">
        <v>3.93</v>
      </c>
      <c r="C1547" s="3"/>
      <c r="D1547" s="3"/>
      <c r="E1547" s="3">
        <v>3.59</v>
      </c>
      <c r="F1547" s="3">
        <v>4</v>
      </c>
      <c r="G1547" s="3"/>
      <c r="H1547" s="3"/>
      <c r="I1547" s="3"/>
      <c r="J1547" s="3">
        <v>3.99</v>
      </c>
    </row>
    <row r="1548" spans="1:10" x14ac:dyDescent="0.25">
      <c r="A1548" s="15">
        <f t="shared" si="13"/>
        <v>43781</v>
      </c>
      <c r="B1548" s="3">
        <v>3.97</v>
      </c>
      <c r="C1548" s="3"/>
      <c r="D1548" s="3"/>
      <c r="E1548" s="3">
        <v>3.61</v>
      </c>
      <c r="F1548" s="3">
        <v>4</v>
      </c>
      <c r="G1548" s="3"/>
      <c r="H1548" s="3"/>
      <c r="I1548" s="3"/>
      <c r="J1548" s="3">
        <v>4.05</v>
      </c>
    </row>
    <row r="1549" spans="1:10" x14ac:dyDescent="0.25">
      <c r="A1549" s="15">
        <f t="shared" si="13"/>
        <v>43782</v>
      </c>
      <c r="B1549" s="3">
        <v>3.98</v>
      </c>
      <c r="C1549" s="3"/>
      <c r="D1549" s="3"/>
      <c r="E1549" s="3">
        <v>3.61</v>
      </c>
      <c r="F1549" s="3">
        <v>4.12</v>
      </c>
      <c r="G1549" s="3"/>
      <c r="H1549" s="3"/>
      <c r="I1549" s="3"/>
      <c r="J1549" s="3">
        <v>4.1100000000000003</v>
      </c>
    </row>
    <row r="1550" spans="1:10" x14ac:dyDescent="0.25">
      <c r="A1550" s="15">
        <f t="shared" si="13"/>
        <v>43783</v>
      </c>
      <c r="B1550" s="3">
        <v>3.96</v>
      </c>
      <c r="C1550" s="3"/>
      <c r="D1550" s="3"/>
      <c r="E1550" s="3">
        <v>3.64</v>
      </c>
      <c r="F1550" s="3">
        <v>4.0199999999999996</v>
      </c>
      <c r="G1550" s="3"/>
      <c r="H1550" s="3"/>
      <c r="I1550" s="3"/>
      <c r="J1550" s="3">
        <v>4.04</v>
      </c>
    </row>
    <row r="1551" spans="1:10" x14ac:dyDescent="0.25">
      <c r="A1551" s="15">
        <f t="shared" si="13"/>
        <v>43784</v>
      </c>
      <c r="B1551" s="3">
        <v>3.96</v>
      </c>
      <c r="C1551" s="3"/>
      <c r="D1551" s="3"/>
      <c r="E1551" s="3">
        <v>3.64</v>
      </c>
      <c r="F1551" s="3">
        <v>4.08</v>
      </c>
      <c r="G1551" s="3"/>
      <c r="H1551" s="3"/>
      <c r="I1551" s="3"/>
      <c r="J1551" s="3">
        <v>4.04</v>
      </c>
    </row>
    <row r="1552" spans="1:10" x14ac:dyDescent="0.25">
      <c r="A1552" s="15">
        <f t="shared" si="13"/>
        <v>43787</v>
      </c>
      <c r="B1552" s="3">
        <v>3.91</v>
      </c>
      <c r="C1552" s="3"/>
      <c r="D1552" s="3"/>
      <c r="E1552" s="3">
        <v>3.64</v>
      </c>
      <c r="F1552" s="3">
        <v>4.09</v>
      </c>
      <c r="G1552" s="3"/>
      <c r="H1552" s="3"/>
      <c r="I1552" s="3"/>
      <c r="J1552" s="3">
        <v>4.07</v>
      </c>
    </row>
    <row r="1553" spans="1:10" x14ac:dyDescent="0.25">
      <c r="A1553" s="15">
        <f t="shared" si="13"/>
        <v>43788</v>
      </c>
      <c r="B1553" s="3">
        <v>3.97</v>
      </c>
      <c r="C1553" s="3"/>
      <c r="D1553" s="3"/>
      <c r="E1553" s="3">
        <v>3.65</v>
      </c>
      <c r="F1553" s="3">
        <v>4.1100000000000003</v>
      </c>
      <c r="G1553" s="3"/>
      <c r="H1553" s="3"/>
      <c r="I1553" s="3"/>
      <c r="J1553" s="3">
        <v>4.1399999999999997</v>
      </c>
    </row>
    <row r="1554" spans="1:10" x14ac:dyDescent="0.25">
      <c r="A1554" s="15">
        <f t="shared" si="13"/>
        <v>43789</v>
      </c>
      <c r="B1554" s="3">
        <v>3.97</v>
      </c>
      <c r="C1554" s="3"/>
      <c r="D1554" s="3"/>
      <c r="E1554" s="3">
        <v>3.65</v>
      </c>
      <c r="F1554" s="3">
        <v>4.13</v>
      </c>
      <c r="G1554" s="3"/>
      <c r="H1554" s="3"/>
      <c r="I1554" s="3"/>
      <c r="J1554" s="3">
        <v>4.16</v>
      </c>
    </row>
    <row r="1555" spans="1:10" x14ac:dyDescent="0.25">
      <c r="A1555" s="15">
        <f t="shared" si="13"/>
        <v>43790</v>
      </c>
      <c r="B1555" s="3">
        <v>3.99</v>
      </c>
      <c r="C1555" s="3"/>
      <c r="D1555" s="3"/>
      <c r="E1555" s="3">
        <v>3.65</v>
      </c>
      <c r="F1555" s="3">
        <v>4.12</v>
      </c>
      <c r="G1555" s="3"/>
      <c r="H1555" s="3"/>
      <c r="I1555" s="3"/>
      <c r="J1555" s="3">
        <v>4.1399999999999997</v>
      </c>
    </row>
    <row r="1556" spans="1:10" x14ac:dyDescent="0.25">
      <c r="A1556" s="15">
        <f t="shared" si="13"/>
        <v>43791</v>
      </c>
      <c r="B1556" s="3">
        <v>3.99</v>
      </c>
      <c r="C1556" s="3"/>
      <c r="D1556" s="3"/>
      <c r="E1556" s="3">
        <v>3.65</v>
      </c>
      <c r="F1556" s="3">
        <v>4.1100000000000003</v>
      </c>
      <c r="G1556" s="3"/>
      <c r="H1556" s="3"/>
      <c r="I1556" s="3"/>
      <c r="J1556" s="3">
        <v>4.13</v>
      </c>
    </row>
    <row r="1557" spans="1:10" x14ac:dyDescent="0.25">
      <c r="A1557" s="15">
        <f t="shared" si="13"/>
        <v>43794</v>
      </c>
      <c r="B1557" s="3">
        <v>3.98</v>
      </c>
      <c r="C1557" s="3"/>
      <c r="D1557" s="3"/>
      <c r="E1557" s="3">
        <v>3.65</v>
      </c>
      <c r="F1557" s="3">
        <v>4.0599999999999996</v>
      </c>
      <c r="G1557" s="3"/>
      <c r="H1557" s="3"/>
      <c r="I1557" s="3"/>
      <c r="J1557" s="3">
        <v>4.0599999999999996</v>
      </c>
    </row>
    <row r="1558" spans="1:10" x14ac:dyDescent="0.25">
      <c r="A1558" s="15">
        <f t="shared" si="13"/>
        <v>43795</v>
      </c>
      <c r="B1558" s="3">
        <v>3.98</v>
      </c>
      <c r="C1558" s="3"/>
      <c r="D1558" s="3"/>
      <c r="E1558" s="3">
        <v>3.65</v>
      </c>
      <c r="F1558" s="3">
        <v>4.13</v>
      </c>
      <c r="G1558" s="3"/>
      <c r="H1558" s="3"/>
      <c r="I1558" s="3"/>
      <c r="J1558" s="3">
        <v>4.13</v>
      </c>
    </row>
    <row r="1559" spans="1:10" x14ac:dyDescent="0.25">
      <c r="A1559" s="15">
        <f t="shared" si="13"/>
        <v>43796</v>
      </c>
      <c r="B1559" s="3">
        <v>3.98</v>
      </c>
      <c r="C1559" s="3"/>
      <c r="D1559" s="3"/>
      <c r="E1559" s="3">
        <v>3.65</v>
      </c>
      <c r="F1559" s="3">
        <v>4.13</v>
      </c>
      <c r="G1559" s="3"/>
      <c r="H1559" s="3"/>
      <c r="I1559" s="3"/>
      <c r="J1559" s="3">
        <v>4.0999999999999996</v>
      </c>
    </row>
    <row r="1560" spans="1:10" x14ac:dyDescent="0.25">
      <c r="A1560" s="15">
        <f t="shared" si="13"/>
        <v>43797</v>
      </c>
      <c r="B1560" s="3">
        <v>3.98</v>
      </c>
      <c r="C1560" s="3"/>
      <c r="D1560" s="3"/>
      <c r="E1560" s="3">
        <v>3.64</v>
      </c>
      <c r="F1560" s="3">
        <v>4.07</v>
      </c>
      <c r="G1560" s="3"/>
      <c r="H1560" s="3"/>
      <c r="I1560" s="3"/>
      <c r="J1560" s="3">
        <v>4.08</v>
      </c>
    </row>
    <row r="1561" spans="1:10" x14ac:dyDescent="0.25">
      <c r="A1561" s="15">
        <f t="shared" si="13"/>
        <v>43798</v>
      </c>
      <c r="B1561" s="3">
        <v>4.07</v>
      </c>
      <c r="C1561" s="3"/>
      <c r="D1561" s="3"/>
      <c r="E1561" s="3">
        <v>3.64</v>
      </c>
      <c r="F1561" s="3">
        <v>4.12</v>
      </c>
      <c r="G1561" s="3"/>
      <c r="H1561" s="3"/>
      <c r="I1561" s="3"/>
      <c r="J1561" s="3">
        <v>4.13</v>
      </c>
    </row>
    <row r="1562" spans="1:10" x14ac:dyDescent="0.25">
      <c r="A1562" s="15">
        <f t="shared" si="13"/>
        <v>43801</v>
      </c>
      <c r="B1562" s="3">
        <v>4.05</v>
      </c>
      <c r="C1562" s="3"/>
      <c r="D1562" s="3"/>
      <c r="E1562" s="3">
        <v>3.64</v>
      </c>
      <c r="F1562" s="3">
        <v>4.12</v>
      </c>
      <c r="G1562" s="3"/>
      <c r="H1562" s="3"/>
      <c r="I1562" s="3"/>
      <c r="J1562" s="3">
        <v>4.12</v>
      </c>
    </row>
    <row r="1563" spans="1:10" x14ac:dyDescent="0.25">
      <c r="A1563" s="15">
        <f t="shared" si="13"/>
        <v>43802</v>
      </c>
      <c r="B1563" s="3">
        <v>4.05</v>
      </c>
      <c r="C1563" s="3"/>
      <c r="D1563" s="3"/>
      <c r="E1563" s="3">
        <v>3.64</v>
      </c>
      <c r="F1563" s="3">
        <v>4.13</v>
      </c>
      <c r="G1563" s="3"/>
      <c r="H1563" s="3"/>
      <c r="I1563" s="3"/>
      <c r="J1563" s="3">
        <v>4.12</v>
      </c>
    </row>
    <row r="1564" spans="1:10" x14ac:dyDescent="0.25">
      <c r="A1564" s="15">
        <f t="shared" si="13"/>
        <v>43803</v>
      </c>
      <c r="B1564" s="3">
        <v>4.05</v>
      </c>
      <c r="C1564" s="3"/>
      <c r="D1564" s="3"/>
      <c r="E1564" s="3">
        <v>3.64</v>
      </c>
      <c r="F1564" s="3">
        <v>4.13</v>
      </c>
      <c r="G1564" s="3"/>
      <c r="H1564" s="3"/>
      <c r="I1564" s="3"/>
      <c r="J1564" s="3">
        <v>4.12</v>
      </c>
    </row>
    <row r="1565" spans="1:10" x14ac:dyDescent="0.25">
      <c r="A1565" s="15">
        <f t="shared" si="13"/>
        <v>43804</v>
      </c>
      <c r="B1565" s="3">
        <v>4.05</v>
      </c>
      <c r="C1565" s="3"/>
      <c r="D1565" s="3"/>
      <c r="E1565" s="3">
        <v>3.64</v>
      </c>
      <c r="F1565" s="3">
        <v>4.13</v>
      </c>
      <c r="G1565" s="3"/>
      <c r="H1565" s="3"/>
      <c r="I1565" s="3"/>
      <c r="J1565" s="3">
        <v>4.1399999999999997</v>
      </c>
    </row>
    <row r="1566" spans="1:10" x14ac:dyDescent="0.25">
      <c r="A1566" s="15">
        <f t="shared" si="13"/>
        <v>43805</v>
      </c>
      <c r="B1566" s="3">
        <v>4.05</v>
      </c>
      <c r="C1566" s="3"/>
      <c r="D1566" s="3"/>
      <c r="E1566" s="3">
        <v>3.64</v>
      </c>
      <c r="F1566" s="3">
        <v>4.13</v>
      </c>
      <c r="G1566" s="3"/>
      <c r="H1566" s="3"/>
      <c r="I1566" s="3"/>
      <c r="J1566" s="3">
        <v>4.17</v>
      </c>
    </row>
    <row r="1567" spans="1:10" x14ac:dyDescent="0.25">
      <c r="A1567" s="15">
        <f t="shared" ref="A1567:A1630" si="14">+WORKDAY(A1566,1)</f>
        <v>43808</v>
      </c>
      <c r="B1567" s="3">
        <v>4.1100000000000003</v>
      </c>
      <c r="C1567" s="3"/>
      <c r="D1567" s="3"/>
      <c r="E1567" s="3">
        <v>3.64</v>
      </c>
      <c r="F1567" s="3">
        <v>4.21</v>
      </c>
      <c r="G1567" s="3"/>
      <c r="H1567" s="3"/>
      <c r="I1567" s="3"/>
      <c r="J1567" s="3">
        <v>4.2300000000000004</v>
      </c>
    </row>
    <row r="1568" spans="1:10" x14ac:dyDescent="0.25">
      <c r="A1568" s="15">
        <f t="shared" si="14"/>
        <v>43809</v>
      </c>
      <c r="B1568" s="3">
        <v>4.13</v>
      </c>
      <c r="C1568" s="3"/>
      <c r="D1568" s="3"/>
      <c r="E1568" s="3">
        <v>3.64</v>
      </c>
      <c r="F1568" s="3">
        <v>4.21</v>
      </c>
      <c r="G1568" s="3"/>
      <c r="H1568" s="3"/>
      <c r="I1568" s="3"/>
      <c r="J1568" s="3">
        <v>4.24</v>
      </c>
    </row>
    <row r="1569" spans="1:10" x14ac:dyDescent="0.25">
      <c r="A1569" s="15">
        <f t="shared" si="14"/>
        <v>43810</v>
      </c>
      <c r="B1569" s="3">
        <v>4.18</v>
      </c>
      <c r="C1569" s="3"/>
      <c r="D1569" s="3"/>
      <c r="E1569" s="3">
        <v>3.75</v>
      </c>
      <c r="F1569" s="3">
        <v>4.37</v>
      </c>
      <c r="G1569" s="3"/>
      <c r="H1569" s="3"/>
      <c r="I1569" s="3"/>
      <c r="J1569" s="3">
        <v>4.34</v>
      </c>
    </row>
    <row r="1570" spans="1:10" x14ac:dyDescent="0.25">
      <c r="A1570" s="15">
        <f t="shared" si="14"/>
        <v>43811</v>
      </c>
      <c r="B1570" s="3">
        <v>4.18</v>
      </c>
      <c r="C1570" s="3"/>
      <c r="D1570" s="3"/>
      <c r="E1570" s="3">
        <v>3.74</v>
      </c>
      <c r="F1570" s="3">
        <v>4.3</v>
      </c>
      <c r="G1570" s="3"/>
      <c r="H1570" s="3"/>
      <c r="I1570" s="3"/>
      <c r="J1570" s="3">
        <v>4.32</v>
      </c>
    </row>
    <row r="1571" spans="1:10" x14ac:dyDescent="0.25">
      <c r="A1571" s="15">
        <f t="shared" si="14"/>
        <v>43812</v>
      </c>
      <c r="B1571" s="3">
        <v>4.2</v>
      </c>
      <c r="C1571" s="3"/>
      <c r="D1571" s="3"/>
      <c r="E1571" s="3">
        <v>3.74</v>
      </c>
      <c r="F1571" s="3">
        <v>4.3099999999999996</v>
      </c>
      <c r="G1571" s="3"/>
      <c r="H1571" s="3"/>
      <c r="I1571" s="3"/>
      <c r="J1571" s="3">
        <v>4.3499999999999996</v>
      </c>
    </row>
    <row r="1572" spans="1:10" x14ac:dyDescent="0.25">
      <c r="A1572" s="15">
        <f t="shared" si="14"/>
        <v>43815</v>
      </c>
      <c r="B1572" s="3">
        <v>4.21</v>
      </c>
      <c r="C1572" s="3"/>
      <c r="D1572" s="3"/>
      <c r="E1572" s="3">
        <v>3.74</v>
      </c>
      <c r="F1572" s="3">
        <v>4.3</v>
      </c>
      <c r="G1572" s="3"/>
      <c r="H1572" s="3"/>
      <c r="I1572" s="3"/>
      <c r="J1572" s="3">
        <v>4.3499999999999996</v>
      </c>
    </row>
    <row r="1573" spans="1:10" x14ac:dyDescent="0.25">
      <c r="A1573" s="15">
        <f t="shared" si="14"/>
        <v>43816</v>
      </c>
      <c r="B1573" s="3">
        <v>4.16</v>
      </c>
      <c r="C1573" s="3"/>
      <c r="D1573" s="3"/>
      <c r="E1573" s="3">
        <v>3.74</v>
      </c>
      <c r="F1573" s="3">
        <v>4.24</v>
      </c>
      <c r="G1573" s="3"/>
      <c r="H1573" s="3"/>
      <c r="I1573" s="3"/>
      <c r="J1573" s="3">
        <v>4.3099999999999996</v>
      </c>
    </row>
    <row r="1574" spans="1:10" x14ac:dyDescent="0.25">
      <c r="A1574" s="15">
        <f t="shared" si="14"/>
        <v>43817</v>
      </c>
      <c r="B1574" s="3">
        <v>4.01</v>
      </c>
      <c r="C1574" s="3"/>
      <c r="D1574" s="3"/>
      <c r="E1574" s="3">
        <v>3.73</v>
      </c>
      <c r="F1574" s="3">
        <v>4.17</v>
      </c>
      <c r="G1574" s="3"/>
      <c r="H1574" s="3"/>
      <c r="I1574" s="3"/>
      <c r="J1574" s="3">
        <v>4.25</v>
      </c>
    </row>
    <row r="1575" spans="1:10" x14ac:dyDescent="0.25">
      <c r="A1575" s="15">
        <f t="shared" si="14"/>
        <v>43818</v>
      </c>
      <c r="B1575" s="3">
        <v>3.88</v>
      </c>
      <c r="C1575" s="3"/>
      <c r="D1575" s="3"/>
      <c r="E1575" s="3">
        <v>3.63</v>
      </c>
      <c r="F1575" s="3">
        <v>4.05</v>
      </c>
      <c r="G1575" s="3"/>
      <c r="H1575" s="3"/>
      <c r="I1575" s="3"/>
      <c r="J1575" s="3">
        <v>4.1100000000000003</v>
      </c>
    </row>
    <row r="1576" spans="1:10" x14ac:dyDescent="0.25">
      <c r="A1576" s="15">
        <f t="shared" si="14"/>
        <v>43819</v>
      </c>
      <c r="B1576" s="3">
        <v>3.88</v>
      </c>
      <c r="C1576" s="3"/>
      <c r="D1576" s="3"/>
      <c r="E1576" s="3">
        <v>3.62</v>
      </c>
      <c r="F1576" s="3">
        <v>4</v>
      </c>
      <c r="G1576" s="3"/>
      <c r="H1576" s="3"/>
      <c r="I1576" s="3"/>
      <c r="J1576" s="3">
        <v>4.08</v>
      </c>
    </row>
    <row r="1577" spans="1:10" x14ac:dyDescent="0.25">
      <c r="A1577" s="15">
        <f t="shared" si="14"/>
        <v>43822</v>
      </c>
      <c r="B1577" s="3">
        <v>3.87</v>
      </c>
      <c r="C1577" s="3"/>
      <c r="D1577" s="3"/>
      <c r="E1577" s="3">
        <v>3.61</v>
      </c>
      <c r="F1577" s="3">
        <v>3.99</v>
      </c>
      <c r="G1577" s="3"/>
      <c r="H1577" s="3"/>
      <c r="I1577" s="3"/>
      <c r="J1577" s="3">
        <v>4.08</v>
      </c>
    </row>
    <row r="1578" spans="1:10" x14ac:dyDescent="0.25">
      <c r="A1578" s="15">
        <f>+WORKDAY(A1577,4)</f>
        <v>43826</v>
      </c>
      <c r="B1578" s="3">
        <v>3.87</v>
      </c>
      <c r="C1578" s="3"/>
      <c r="D1578" s="3"/>
      <c r="E1578" s="3">
        <v>3.61</v>
      </c>
      <c r="F1578" s="3">
        <v>3.99</v>
      </c>
      <c r="G1578" s="3"/>
      <c r="H1578" s="3"/>
      <c r="I1578" s="3"/>
      <c r="J1578" s="3">
        <v>4.08</v>
      </c>
    </row>
    <row r="1579" spans="1:10" x14ac:dyDescent="0.25">
      <c r="A1579" s="15">
        <f t="shared" si="14"/>
        <v>43829</v>
      </c>
      <c r="B1579" s="3">
        <v>3.87</v>
      </c>
      <c r="C1579" s="3"/>
      <c r="D1579" s="3"/>
      <c r="E1579" s="3">
        <v>3.6</v>
      </c>
      <c r="F1579" s="3">
        <v>3.99</v>
      </c>
      <c r="G1579" s="3"/>
      <c r="H1579" s="3"/>
      <c r="I1579" s="3"/>
      <c r="J1579" s="3">
        <v>4.08</v>
      </c>
    </row>
    <row r="1580" spans="1:10" x14ac:dyDescent="0.25">
      <c r="A1580" s="15">
        <f>+WORKDAY(A1579,3)</f>
        <v>43832</v>
      </c>
      <c r="B1580" s="3">
        <v>3.87</v>
      </c>
      <c r="C1580" s="3"/>
      <c r="D1580" s="3"/>
      <c r="E1580" s="3">
        <v>3.59</v>
      </c>
      <c r="F1580" s="3">
        <v>4.01</v>
      </c>
      <c r="G1580" s="3"/>
      <c r="H1580" s="3"/>
      <c r="I1580" s="3"/>
      <c r="J1580" s="3">
        <v>4.0599999999999996</v>
      </c>
    </row>
    <row r="1581" spans="1:10" x14ac:dyDescent="0.25">
      <c r="A1581" s="15">
        <f t="shared" si="14"/>
        <v>43833</v>
      </c>
      <c r="B1581" s="3">
        <v>3.87</v>
      </c>
      <c r="C1581" s="3"/>
      <c r="D1581" s="3"/>
      <c r="E1581" s="3">
        <v>3.58</v>
      </c>
      <c r="F1581" s="3">
        <v>4.01</v>
      </c>
      <c r="G1581" s="3"/>
      <c r="H1581" s="3"/>
      <c r="I1581" s="3"/>
      <c r="J1581" s="3">
        <v>4.0599999999999996</v>
      </c>
    </row>
    <row r="1582" spans="1:10" x14ac:dyDescent="0.25">
      <c r="A1582" s="15">
        <f t="shared" si="14"/>
        <v>43836</v>
      </c>
      <c r="B1582" s="3">
        <v>3.87</v>
      </c>
      <c r="C1582" s="3"/>
      <c r="D1582" s="3"/>
      <c r="E1582" s="3">
        <v>3.58</v>
      </c>
      <c r="F1582" s="3">
        <v>4.01</v>
      </c>
      <c r="G1582" s="3"/>
      <c r="H1582" s="3"/>
      <c r="I1582" s="3"/>
      <c r="J1582" s="3">
        <v>4.0199999999999996</v>
      </c>
    </row>
    <row r="1583" spans="1:10" x14ac:dyDescent="0.25">
      <c r="A1583" s="15">
        <f t="shared" si="14"/>
        <v>43837</v>
      </c>
      <c r="B1583" s="3">
        <v>3.87</v>
      </c>
      <c r="C1583" s="3"/>
      <c r="D1583" s="3"/>
      <c r="E1583" s="3">
        <v>3.58</v>
      </c>
      <c r="F1583" s="3">
        <v>3.89</v>
      </c>
      <c r="G1583" s="3"/>
      <c r="H1583" s="3"/>
      <c r="I1583" s="3"/>
      <c r="J1583" s="3">
        <v>3.93</v>
      </c>
    </row>
    <row r="1584" spans="1:10" x14ac:dyDescent="0.25">
      <c r="A1584" s="15">
        <f t="shared" si="14"/>
        <v>43838</v>
      </c>
      <c r="B1584" s="3">
        <v>3.87</v>
      </c>
      <c r="C1584" s="3"/>
      <c r="D1584" s="3"/>
      <c r="E1584" s="3">
        <v>3.57</v>
      </c>
      <c r="F1584" s="3">
        <v>3.93</v>
      </c>
      <c r="G1584" s="3"/>
      <c r="H1584" s="3"/>
      <c r="I1584" s="3"/>
      <c r="J1584" s="3">
        <v>3.97</v>
      </c>
    </row>
    <row r="1585" spans="1:10" x14ac:dyDescent="0.25">
      <c r="A1585" s="15">
        <f t="shared" si="14"/>
        <v>43839</v>
      </c>
      <c r="B1585" s="3">
        <v>3.79</v>
      </c>
      <c r="C1585" s="3"/>
      <c r="D1585" s="3"/>
      <c r="E1585" s="3">
        <v>3.56</v>
      </c>
      <c r="F1585" s="3">
        <v>3.93</v>
      </c>
      <c r="G1585" s="3"/>
      <c r="H1585" s="3"/>
      <c r="I1585" s="3"/>
      <c r="J1585" s="3">
        <v>3.93</v>
      </c>
    </row>
    <row r="1586" spans="1:10" x14ac:dyDescent="0.25">
      <c r="A1586" s="15">
        <f t="shared" si="14"/>
        <v>43840</v>
      </c>
      <c r="B1586" s="3">
        <v>3.75</v>
      </c>
      <c r="C1586" s="3"/>
      <c r="D1586" s="3"/>
      <c r="E1586" s="3">
        <v>3.55</v>
      </c>
      <c r="F1586" s="3">
        <v>3.83</v>
      </c>
      <c r="G1586" s="3"/>
      <c r="H1586" s="3"/>
      <c r="I1586" s="3"/>
      <c r="J1586" s="3">
        <v>3.87</v>
      </c>
    </row>
    <row r="1587" spans="1:10" x14ac:dyDescent="0.25">
      <c r="A1587" s="15">
        <f t="shared" si="14"/>
        <v>43843</v>
      </c>
      <c r="B1587" s="3">
        <v>3.75</v>
      </c>
      <c r="C1587" s="3"/>
      <c r="D1587" s="3"/>
      <c r="E1587" s="3">
        <v>3.55</v>
      </c>
      <c r="F1587" s="3">
        <v>3.83</v>
      </c>
      <c r="G1587" s="3"/>
      <c r="H1587" s="3"/>
      <c r="I1587" s="3"/>
      <c r="J1587" s="3">
        <v>3.87</v>
      </c>
    </row>
    <row r="1588" spans="1:10" x14ac:dyDescent="0.25">
      <c r="A1588" s="15">
        <f t="shared" si="14"/>
        <v>43844</v>
      </c>
      <c r="B1588" s="3">
        <v>3.75</v>
      </c>
      <c r="C1588" s="3"/>
      <c r="D1588" s="3"/>
      <c r="E1588" s="3">
        <v>3.49</v>
      </c>
      <c r="F1588" s="3">
        <v>3.83</v>
      </c>
      <c r="G1588" s="3"/>
      <c r="H1588" s="3"/>
      <c r="I1588" s="3"/>
      <c r="J1588" s="3">
        <v>3.87</v>
      </c>
    </row>
    <row r="1589" spans="1:10" x14ac:dyDescent="0.25">
      <c r="A1589" s="15">
        <f t="shared" si="14"/>
        <v>43845</v>
      </c>
      <c r="B1589" s="3">
        <v>3.75</v>
      </c>
      <c r="C1589" s="3"/>
      <c r="D1589" s="3"/>
      <c r="E1589" s="3">
        <v>3.49</v>
      </c>
      <c r="F1589" s="3">
        <v>3.83</v>
      </c>
      <c r="G1589" s="3"/>
      <c r="H1589" s="3"/>
      <c r="I1589" s="3"/>
      <c r="J1589" s="3">
        <v>3.87</v>
      </c>
    </row>
    <row r="1590" spans="1:10" x14ac:dyDescent="0.25">
      <c r="A1590" s="15">
        <f t="shared" si="14"/>
        <v>43846</v>
      </c>
      <c r="B1590" s="3">
        <v>3.79</v>
      </c>
      <c r="C1590" s="3"/>
      <c r="D1590" s="3"/>
      <c r="E1590" s="3">
        <v>3.49</v>
      </c>
      <c r="F1590" s="3">
        <v>3.83</v>
      </c>
      <c r="G1590" s="3"/>
      <c r="H1590" s="3"/>
      <c r="I1590" s="3"/>
      <c r="J1590" s="3">
        <v>3.87</v>
      </c>
    </row>
    <row r="1591" spans="1:10" x14ac:dyDescent="0.25">
      <c r="A1591" s="15">
        <f t="shared" si="14"/>
        <v>43847</v>
      </c>
      <c r="B1591" s="3">
        <v>3.79</v>
      </c>
      <c r="C1591" s="3"/>
      <c r="D1591" s="3"/>
      <c r="E1591" s="3">
        <v>3.49</v>
      </c>
      <c r="F1591" s="3">
        <v>3.83</v>
      </c>
      <c r="G1591" s="3"/>
      <c r="H1591" s="3"/>
      <c r="I1591" s="3"/>
      <c r="J1591" s="3">
        <v>3.87</v>
      </c>
    </row>
    <row r="1592" spans="1:10" x14ac:dyDescent="0.25">
      <c r="A1592" s="15">
        <f t="shared" si="14"/>
        <v>43850</v>
      </c>
      <c r="B1592" s="3">
        <v>3.79</v>
      </c>
      <c r="C1592" s="3"/>
      <c r="D1592" s="3"/>
      <c r="E1592" s="3">
        <v>3.49</v>
      </c>
      <c r="F1592" s="3">
        <v>3.83</v>
      </c>
      <c r="G1592" s="3"/>
      <c r="H1592" s="3"/>
      <c r="I1592" s="3"/>
      <c r="J1592" s="3">
        <v>3.85</v>
      </c>
    </row>
    <row r="1593" spans="1:10" x14ac:dyDescent="0.25">
      <c r="A1593" s="15">
        <f t="shared" si="14"/>
        <v>43851</v>
      </c>
      <c r="B1593" s="3">
        <v>3.82</v>
      </c>
      <c r="C1593" s="3"/>
      <c r="D1593" s="3"/>
      <c r="E1593" s="3">
        <v>3.59</v>
      </c>
      <c r="F1593" s="3">
        <v>3.88</v>
      </c>
      <c r="G1593" s="3"/>
      <c r="H1593" s="3"/>
      <c r="I1593" s="3"/>
      <c r="J1593" s="3">
        <v>3.88</v>
      </c>
    </row>
    <row r="1594" spans="1:10" x14ac:dyDescent="0.25">
      <c r="A1594" s="15">
        <f t="shared" si="14"/>
        <v>43852</v>
      </c>
      <c r="B1594" s="3">
        <v>3.82</v>
      </c>
      <c r="C1594" s="3"/>
      <c r="D1594" s="3"/>
      <c r="E1594" s="3">
        <v>3.59</v>
      </c>
      <c r="F1594" s="3">
        <v>3.88</v>
      </c>
      <c r="G1594" s="3"/>
      <c r="H1594" s="3"/>
      <c r="I1594" s="3"/>
      <c r="J1594" s="3">
        <v>3.88</v>
      </c>
    </row>
    <row r="1595" spans="1:10" x14ac:dyDescent="0.25">
      <c r="A1595" s="15">
        <f t="shared" si="14"/>
        <v>43853</v>
      </c>
      <c r="B1595" s="3">
        <v>3.8</v>
      </c>
      <c r="C1595" s="3"/>
      <c r="D1595" s="3"/>
      <c r="E1595" s="3">
        <v>3.59</v>
      </c>
      <c r="F1595" s="3">
        <v>3.89</v>
      </c>
      <c r="G1595" s="3"/>
      <c r="H1595" s="3"/>
      <c r="I1595" s="3"/>
      <c r="J1595" s="3">
        <v>3.85</v>
      </c>
    </row>
    <row r="1596" spans="1:10" x14ac:dyDescent="0.25">
      <c r="A1596" s="15">
        <f t="shared" si="14"/>
        <v>43854</v>
      </c>
      <c r="B1596" s="3">
        <v>3.8</v>
      </c>
      <c r="C1596" s="3"/>
      <c r="D1596" s="3"/>
      <c r="E1596" s="3">
        <v>3.59</v>
      </c>
      <c r="F1596" s="3">
        <v>3.89</v>
      </c>
      <c r="G1596" s="3"/>
      <c r="H1596" s="3"/>
      <c r="I1596" s="3"/>
      <c r="J1596" s="3">
        <v>3.84</v>
      </c>
    </row>
    <row r="1597" spans="1:10" x14ac:dyDescent="0.25">
      <c r="A1597" s="15">
        <f t="shared" si="14"/>
        <v>43857</v>
      </c>
      <c r="B1597" s="3">
        <v>3.73</v>
      </c>
      <c r="C1597" s="3"/>
      <c r="D1597" s="3"/>
      <c r="E1597" s="3">
        <v>3.59</v>
      </c>
      <c r="F1597" s="3">
        <v>3.89</v>
      </c>
      <c r="G1597" s="3"/>
      <c r="H1597" s="3"/>
      <c r="I1597" s="3"/>
      <c r="J1597" s="3">
        <v>3.84</v>
      </c>
    </row>
    <row r="1598" spans="1:10" x14ac:dyDescent="0.25">
      <c r="A1598" s="15">
        <f t="shared" si="14"/>
        <v>43858</v>
      </c>
      <c r="B1598" s="3">
        <v>3.73</v>
      </c>
      <c r="C1598" s="3"/>
      <c r="D1598" s="3"/>
      <c r="E1598" s="3">
        <v>3.59</v>
      </c>
      <c r="F1598" s="3">
        <v>3.81</v>
      </c>
      <c r="G1598" s="3"/>
      <c r="H1598" s="3"/>
      <c r="I1598" s="3"/>
      <c r="J1598" s="3">
        <v>3.82</v>
      </c>
    </row>
    <row r="1599" spans="1:10" x14ac:dyDescent="0.25">
      <c r="A1599" s="15">
        <f t="shared" si="14"/>
        <v>43859</v>
      </c>
      <c r="B1599" s="3">
        <v>3.79</v>
      </c>
      <c r="C1599" s="3"/>
      <c r="D1599" s="3"/>
      <c r="E1599" s="3">
        <v>3.59</v>
      </c>
      <c r="F1599" s="3">
        <v>3.93</v>
      </c>
      <c r="G1599" s="3"/>
      <c r="H1599" s="3"/>
      <c r="I1599" s="3"/>
      <c r="J1599" s="3">
        <v>3.91</v>
      </c>
    </row>
    <row r="1600" spans="1:10" x14ac:dyDescent="0.25">
      <c r="A1600" s="15">
        <f t="shared" si="14"/>
        <v>43860</v>
      </c>
      <c r="B1600" s="3">
        <v>3.78</v>
      </c>
      <c r="C1600" s="3"/>
      <c r="D1600" s="3"/>
      <c r="E1600" s="3">
        <v>3.59</v>
      </c>
      <c r="F1600" s="3">
        <v>3.84</v>
      </c>
      <c r="G1600" s="3"/>
      <c r="H1600" s="3"/>
      <c r="I1600" s="3"/>
      <c r="J1600" s="3">
        <v>3.81</v>
      </c>
    </row>
    <row r="1601" spans="1:10" x14ac:dyDescent="0.25">
      <c r="A1601" s="15">
        <f t="shared" si="14"/>
        <v>43861</v>
      </c>
      <c r="B1601" s="3">
        <v>3.68</v>
      </c>
      <c r="C1601" s="3"/>
      <c r="D1601" s="3"/>
      <c r="E1601" s="3">
        <v>3.58</v>
      </c>
      <c r="F1601" s="3">
        <v>3.73</v>
      </c>
      <c r="G1601" s="3"/>
      <c r="H1601" s="3"/>
      <c r="I1601" s="3"/>
      <c r="J1601" s="3">
        <v>3.76</v>
      </c>
    </row>
    <row r="1602" spans="1:10" x14ac:dyDescent="0.25">
      <c r="A1602" s="15">
        <f t="shared" si="14"/>
        <v>43864</v>
      </c>
      <c r="B1602" s="3">
        <v>3.74</v>
      </c>
      <c r="C1602" s="3"/>
      <c r="D1602" s="3"/>
      <c r="E1602" s="3">
        <v>3.58</v>
      </c>
      <c r="F1602" s="3">
        <v>3.73</v>
      </c>
      <c r="G1602" s="3"/>
      <c r="H1602" s="3"/>
      <c r="I1602" s="3"/>
      <c r="J1602" s="3">
        <v>3.76</v>
      </c>
    </row>
    <row r="1603" spans="1:10" x14ac:dyDescent="0.25">
      <c r="A1603" s="15">
        <f t="shared" si="14"/>
        <v>43865</v>
      </c>
      <c r="B1603" s="3">
        <v>3.74</v>
      </c>
      <c r="C1603" s="3"/>
      <c r="D1603" s="3"/>
      <c r="E1603" s="3">
        <v>3.5</v>
      </c>
      <c r="F1603" s="3">
        <v>3.73</v>
      </c>
      <c r="G1603" s="3"/>
      <c r="H1603" s="3"/>
      <c r="I1603" s="3"/>
      <c r="J1603" s="3">
        <v>3.76</v>
      </c>
    </row>
    <row r="1604" spans="1:10" x14ac:dyDescent="0.25">
      <c r="A1604" s="15">
        <f t="shared" si="14"/>
        <v>43866</v>
      </c>
      <c r="B1604" s="3">
        <v>3.65</v>
      </c>
      <c r="C1604" s="3"/>
      <c r="D1604" s="3"/>
      <c r="E1604" s="3">
        <v>3.4</v>
      </c>
      <c r="F1604" s="3">
        <v>3.62</v>
      </c>
      <c r="G1604" s="3"/>
      <c r="H1604" s="3"/>
      <c r="I1604" s="3"/>
      <c r="J1604" s="3">
        <v>3.66</v>
      </c>
    </row>
    <row r="1605" spans="1:10" x14ac:dyDescent="0.25">
      <c r="A1605" s="15">
        <f t="shared" si="14"/>
        <v>43867</v>
      </c>
      <c r="B1605" s="3">
        <v>3.59</v>
      </c>
      <c r="C1605" s="3"/>
      <c r="D1605" s="3"/>
      <c r="E1605" s="3">
        <v>3.4</v>
      </c>
      <c r="F1605" s="3">
        <v>3.61</v>
      </c>
      <c r="G1605" s="3"/>
      <c r="H1605" s="3"/>
      <c r="I1605" s="3"/>
      <c r="J1605" s="3">
        <v>3.62</v>
      </c>
    </row>
    <row r="1606" spans="1:10" x14ac:dyDescent="0.25">
      <c r="A1606" s="15">
        <f t="shared" si="14"/>
        <v>43868</v>
      </c>
      <c r="B1606" s="3">
        <v>3.58</v>
      </c>
      <c r="C1606" s="3"/>
      <c r="D1606" s="3"/>
      <c r="E1606" s="3">
        <v>3.38</v>
      </c>
      <c r="F1606" s="3">
        <v>3.61</v>
      </c>
      <c r="G1606" s="3"/>
      <c r="H1606" s="3"/>
      <c r="I1606" s="3"/>
      <c r="J1606" s="3">
        <v>3.62</v>
      </c>
    </row>
    <row r="1607" spans="1:10" x14ac:dyDescent="0.25">
      <c r="A1607" s="15">
        <f t="shared" si="14"/>
        <v>43871</v>
      </c>
      <c r="B1607" s="3">
        <v>3.58</v>
      </c>
      <c r="C1607" s="3"/>
      <c r="D1607" s="3"/>
      <c r="E1607" s="3">
        <v>3.34</v>
      </c>
      <c r="F1607" s="3">
        <v>3.61</v>
      </c>
      <c r="G1607" s="3"/>
      <c r="H1607" s="3"/>
      <c r="I1607" s="3"/>
      <c r="J1607" s="3">
        <v>3.62</v>
      </c>
    </row>
    <row r="1608" spans="1:10" x14ac:dyDescent="0.25">
      <c r="A1608" s="15">
        <f t="shared" si="14"/>
        <v>43872</v>
      </c>
      <c r="B1608" s="3">
        <v>3.55</v>
      </c>
      <c r="C1608" s="3"/>
      <c r="D1608" s="3"/>
      <c r="E1608" s="3">
        <v>3.34</v>
      </c>
      <c r="F1608" s="3">
        <v>3.53</v>
      </c>
      <c r="G1608" s="3"/>
      <c r="H1608" s="3"/>
      <c r="I1608" s="3"/>
      <c r="J1608" s="3">
        <v>3.62</v>
      </c>
    </row>
    <row r="1609" spans="1:10" x14ac:dyDescent="0.25">
      <c r="A1609" s="15">
        <f t="shared" si="14"/>
        <v>43873</v>
      </c>
      <c r="B1609" s="3">
        <v>3.55</v>
      </c>
      <c r="C1609" s="3"/>
      <c r="D1609" s="3"/>
      <c r="E1609" s="3">
        <v>3.34</v>
      </c>
      <c r="F1609" s="3">
        <v>3.61</v>
      </c>
      <c r="G1609" s="3"/>
      <c r="H1609" s="3"/>
      <c r="I1609" s="3"/>
      <c r="J1609" s="3">
        <v>3.67</v>
      </c>
    </row>
    <row r="1610" spans="1:10" x14ac:dyDescent="0.25">
      <c r="A1610" s="15">
        <f t="shared" si="14"/>
        <v>43874</v>
      </c>
      <c r="B1610" s="3">
        <v>3.54</v>
      </c>
      <c r="C1610" s="3"/>
      <c r="D1610" s="3"/>
      <c r="E1610" s="3">
        <v>3.34</v>
      </c>
      <c r="F1610" s="3">
        <v>3.57</v>
      </c>
      <c r="G1610" s="3"/>
      <c r="H1610" s="3"/>
      <c r="I1610" s="3"/>
      <c r="J1610" s="3">
        <v>3.65</v>
      </c>
    </row>
    <row r="1611" spans="1:10" x14ac:dyDescent="0.25">
      <c r="A1611" s="15">
        <f t="shared" si="14"/>
        <v>43875</v>
      </c>
      <c r="B1611" s="3">
        <v>3.54</v>
      </c>
      <c r="C1611" s="3"/>
      <c r="D1611" s="3"/>
      <c r="E1611" s="3">
        <v>3.34</v>
      </c>
      <c r="F1611" s="3">
        <v>3.55</v>
      </c>
      <c r="G1611" s="3"/>
      <c r="H1611" s="3"/>
      <c r="I1611" s="3"/>
      <c r="J1611" s="3">
        <v>3.61</v>
      </c>
    </row>
    <row r="1612" spans="1:10" x14ac:dyDescent="0.25">
      <c r="A1612" s="15">
        <f t="shared" si="14"/>
        <v>43878</v>
      </c>
      <c r="B1612" s="3">
        <v>3.54</v>
      </c>
      <c r="C1612" s="3"/>
      <c r="D1612" s="3"/>
      <c r="E1612" s="3">
        <v>3.34</v>
      </c>
      <c r="F1612" s="3">
        <v>3.6</v>
      </c>
      <c r="G1612" s="3"/>
      <c r="H1612" s="3"/>
      <c r="I1612" s="3"/>
      <c r="J1612" s="3">
        <v>3.65</v>
      </c>
    </row>
    <row r="1613" spans="1:10" x14ac:dyDescent="0.25">
      <c r="A1613" s="15">
        <f t="shared" si="14"/>
        <v>43879</v>
      </c>
      <c r="B1613" s="3">
        <v>3.54</v>
      </c>
      <c r="C1613" s="3"/>
      <c r="D1613" s="3"/>
      <c r="E1613" s="3">
        <v>3.34</v>
      </c>
      <c r="F1613" s="3">
        <v>3.6</v>
      </c>
      <c r="G1613" s="3"/>
      <c r="H1613" s="3"/>
      <c r="I1613" s="3"/>
      <c r="J1613" s="3">
        <v>3.65</v>
      </c>
    </row>
    <row r="1614" spans="1:10" x14ac:dyDescent="0.25">
      <c r="A1614" s="15">
        <f t="shared" si="14"/>
        <v>43880</v>
      </c>
      <c r="B1614" s="3">
        <v>3.54</v>
      </c>
      <c r="C1614" s="3"/>
      <c r="D1614" s="3"/>
      <c r="E1614" s="3">
        <v>3.34</v>
      </c>
      <c r="F1614" s="3">
        <v>3.6</v>
      </c>
      <c r="G1614" s="3"/>
      <c r="H1614" s="3"/>
      <c r="I1614" s="3"/>
      <c r="J1614" s="3">
        <v>3.65</v>
      </c>
    </row>
    <row r="1615" spans="1:10" x14ac:dyDescent="0.25">
      <c r="A1615" s="15">
        <f t="shared" si="14"/>
        <v>43881</v>
      </c>
      <c r="B1615" s="3">
        <v>3.58</v>
      </c>
      <c r="C1615" s="3"/>
      <c r="D1615" s="3"/>
      <c r="E1615" s="3">
        <v>3.34</v>
      </c>
      <c r="F1615" s="3">
        <v>3.6</v>
      </c>
      <c r="G1615" s="3"/>
      <c r="H1615" s="3"/>
      <c r="I1615" s="3"/>
      <c r="J1615" s="3">
        <v>3.64</v>
      </c>
    </row>
    <row r="1616" spans="1:10" x14ac:dyDescent="0.25">
      <c r="A1616" s="15">
        <f t="shared" si="14"/>
        <v>43882</v>
      </c>
      <c r="B1616" s="3">
        <v>3.58</v>
      </c>
      <c r="C1616" s="3"/>
      <c r="D1616" s="3"/>
      <c r="E1616" s="3">
        <v>3.34</v>
      </c>
      <c r="F1616" s="3">
        <v>3.6</v>
      </c>
      <c r="G1616" s="3"/>
      <c r="H1616" s="3"/>
      <c r="I1616" s="3"/>
      <c r="J1616" s="3">
        <v>3.64</v>
      </c>
    </row>
    <row r="1617" spans="1:10" x14ac:dyDescent="0.25">
      <c r="A1617" s="15">
        <f t="shared" si="14"/>
        <v>43885</v>
      </c>
      <c r="B1617" s="3">
        <v>3.56</v>
      </c>
      <c r="C1617" s="3"/>
      <c r="D1617" s="3"/>
      <c r="E1617" s="3">
        <v>3.3</v>
      </c>
      <c r="F1617" s="3">
        <v>3.46</v>
      </c>
      <c r="G1617" s="3"/>
      <c r="H1617" s="3"/>
      <c r="I1617" s="3"/>
      <c r="J1617" s="3">
        <v>3.54</v>
      </c>
    </row>
    <row r="1618" spans="1:10" x14ac:dyDescent="0.25">
      <c r="A1618" s="15">
        <f t="shared" si="14"/>
        <v>43886</v>
      </c>
      <c r="B1618" s="3">
        <v>3.58</v>
      </c>
      <c r="C1618" s="3"/>
      <c r="D1618" s="3"/>
      <c r="E1618" s="3">
        <v>3.28</v>
      </c>
      <c r="F1618" s="3">
        <v>3.5</v>
      </c>
      <c r="G1618" s="3"/>
      <c r="H1618" s="3"/>
      <c r="I1618" s="3"/>
      <c r="J1618" s="3">
        <v>3.57</v>
      </c>
    </row>
    <row r="1619" spans="1:10" x14ac:dyDescent="0.25">
      <c r="A1619" s="15">
        <f t="shared" si="14"/>
        <v>43887</v>
      </c>
      <c r="B1619" s="3">
        <v>3.49</v>
      </c>
      <c r="C1619" s="3"/>
      <c r="D1619" s="3"/>
      <c r="E1619" s="3">
        <v>3.28</v>
      </c>
      <c r="F1619" s="3">
        <v>3.5</v>
      </c>
      <c r="G1619" s="3"/>
      <c r="H1619" s="3"/>
      <c r="I1619" s="3"/>
      <c r="J1619" s="3">
        <v>3.54</v>
      </c>
    </row>
    <row r="1620" spans="1:10" x14ac:dyDescent="0.25">
      <c r="A1620" s="15">
        <f t="shared" si="14"/>
        <v>43888</v>
      </c>
      <c r="B1620" s="3">
        <v>3.54</v>
      </c>
      <c r="C1620" s="3"/>
      <c r="D1620" s="3"/>
      <c r="E1620" s="3">
        <v>3.31</v>
      </c>
      <c r="F1620" s="3">
        <v>3.58</v>
      </c>
      <c r="G1620" s="3"/>
      <c r="H1620" s="3"/>
      <c r="I1620" s="3"/>
      <c r="J1620" s="3">
        <v>3.66</v>
      </c>
    </row>
    <row r="1621" spans="1:10" x14ac:dyDescent="0.25">
      <c r="A1621" s="15">
        <f t="shared" si="14"/>
        <v>43889</v>
      </c>
      <c r="B1621" s="3">
        <v>3.54</v>
      </c>
      <c r="C1621" s="3"/>
      <c r="D1621" s="3"/>
      <c r="E1621" s="3">
        <v>3.31</v>
      </c>
      <c r="F1621" s="3">
        <v>3.58</v>
      </c>
      <c r="G1621" s="3"/>
      <c r="H1621" s="3"/>
      <c r="I1621" s="3"/>
      <c r="J1621" s="3">
        <v>3.6</v>
      </c>
    </row>
    <row r="1622" spans="1:10" x14ac:dyDescent="0.25">
      <c r="A1622" s="15">
        <f t="shared" si="14"/>
        <v>43892</v>
      </c>
      <c r="B1622" s="3">
        <v>3.54</v>
      </c>
      <c r="C1622" s="3"/>
      <c r="D1622" s="3"/>
      <c r="E1622" s="3">
        <v>3.35</v>
      </c>
      <c r="F1622" s="3">
        <v>3.56</v>
      </c>
      <c r="G1622" s="3"/>
      <c r="H1622" s="3"/>
      <c r="I1622" s="3"/>
      <c r="J1622" s="3">
        <v>3.62</v>
      </c>
    </row>
    <row r="1623" spans="1:10" x14ac:dyDescent="0.25">
      <c r="A1623" s="15">
        <f t="shared" si="14"/>
        <v>43893</v>
      </c>
      <c r="B1623" s="3">
        <v>3.63</v>
      </c>
      <c r="C1623" s="3"/>
      <c r="D1623" s="3"/>
      <c r="E1623" s="3">
        <v>3.35</v>
      </c>
      <c r="F1623" s="3">
        <v>3.57</v>
      </c>
      <c r="G1623" s="3"/>
      <c r="H1623" s="3"/>
      <c r="I1623" s="3"/>
      <c r="J1623" s="3">
        <v>3.63</v>
      </c>
    </row>
    <row r="1624" spans="1:10" x14ac:dyDescent="0.25">
      <c r="A1624" s="15">
        <f t="shared" si="14"/>
        <v>43894</v>
      </c>
      <c r="B1624" s="3">
        <v>3.54</v>
      </c>
      <c r="C1624" s="3"/>
      <c r="D1624" s="3"/>
      <c r="E1624" s="3">
        <v>3.33</v>
      </c>
      <c r="F1624" s="3">
        <v>3.52</v>
      </c>
      <c r="G1624" s="3"/>
      <c r="H1624" s="3"/>
      <c r="I1624" s="3"/>
      <c r="J1624" s="3">
        <v>3.62</v>
      </c>
    </row>
    <row r="1625" spans="1:10" x14ac:dyDescent="0.25">
      <c r="A1625" s="15">
        <f t="shared" si="14"/>
        <v>43895</v>
      </c>
      <c r="B1625" s="3">
        <v>3.46</v>
      </c>
      <c r="C1625" s="3"/>
      <c r="D1625" s="3"/>
      <c r="E1625" s="3">
        <v>3.33</v>
      </c>
      <c r="F1625" s="3">
        <v>3.51</v>
      </c>
      <c r="G1625" s="3"/>
      <c r="H1625" s="3"/>
      <c r="I1625" s="3"/>
      <c r="J1625" s="3">
        <v>3.59</v>
      </c>
    </row>
    <row r="1626" spans="1:10" x14ac:dyDescent="0.25">
      <c r="A1626" s="15">
        <f t="shared" si="14"/>
        <v>43896</v>
      </c>
      <c r="B1626" s="3">
        <v>3.35</v>
      </c>
      <c r="C1626" s="3"/>
      <c r="D1626" s="3"/>
      <c r="E1626" s="3">
        <v>3.11</v>
      </c>
      <c r="F1626" s="3">
        <v>3.42</v>
      </c>
      <c r="G1626" s="3"/>
      <c r="H1626" s="3"/>
      <c r="I1626" s="3"/>
      <c r="J1626" s="3">
        <v>3.48</v>
      </c>
    </row>
    <row r="1627" spans="1:10" x14ac:dyDescent="0.25">
      <c r="A1627" s="15">
        <f t="shared" si="14"/>
        <v>43899</v>
      </c>
      <c r="B1627" s="3">
        <v>3.19</v>
      </c>
      <c r="C1627" s="3"/>
      <c r="D1627" s="3"/>
      <c r="E1627" s="3">
        <v>3.02</v>
      </c>
      <c r="F1627" s="3">
        <v>3.26</v>
      </c>
      <c r="G1627" s="3"/>
      <c r="H1627" s="3"/>
      <c r="I1627" s="3"/>
      <c r="J1627" s="3">
        <v>3.33</v>
      </c>
    </row>
    <row r="1628" spans="1:10" x14ac:dyDescent="0.25">
      <c r="A1628" s="15">
        <f t="shared" si="14"/>
        <v>43900</v>
      </c>
      <c r="B1628" s="3">
        <v>3.2</v>
      </c>
      <c r="C1628" s="3"/>
      <c r="D1628" s="3"/>
      <c r="E1628" s="3">
        <v>3.03</v>
      </c>
      <c r="F1628" s="3">
        <v>3.4</v>
      </c>
      <c r="G1628" s="3"/>
      <c r="H1628" s="3"/>
      <c r="I1628" s="3"/>
      <c r="J1628" s="3">
        <v>3.42</v>
      </c>
    </row>
    <row r="1629" spans="1:10" x14ac:dyDescent="0.25">
      <c r="A1629" s="15">
        <f t="shared" si="14"/>
        <v>43901</v>
      </c>
      <c r="B1629" s="3">
        <v>2.91</v>
      </c>
      <c r="C1629" s="3"/>
      <c r="D1629" s="3"/>
      <c r="E1629" s="3">
        <v>2.63</v>
      </c>
      <c r="F1629" s="3">
        <v>3.22</v>
      </c>
      <c r="G1629" s="3"/>
      <c r="H1629" s="3"/>
      <c r="I1629" s="3"/>
      <c r="J1629" s="3">
        <v>3.22</v>
      </c>
    </row>
    <row r="1630" spans="1:10" x14ac:dyDescent="0.25">
      <c r="A1630" s="15">
        <f t="shared" si="14"/>
        <v>43902</v>
      </c>
      <c r="B1630" s="3">
        <v>3.09</v>
      </c>
      <c r="C1630" s="3"/>
      <c r="D1630" s="3"/>
      <c r="E1630" s="3">
        <v>2.81</v>
      </c>
      <c r="F1630" s="3">
        <v>3.4</v>
      </c>
      <c r="G1630" s="3"/>
      <c r="H1630" s="3"/>
      <c r="I1630" s="3"/>
      <c r="J1630" s="3">
        <v>3.44</v>
      </c>
    </row>
    <row r="1631" spans="1:10" x14ac:dyDescent="0.25">
      <c r="A1631" s="15">
        <f t="shared" ref="A1631:A1694" si="15">+WORKDAY(A1630,1)</f>
        <v>43903</v>
      </c>
      <c r="B1631" s="3">
        <v>3.11</v>
      </c>
      <c r="C1631" s="3"/>
      <c r="D1631" s="3"/>
      <c r="E1631" s="3">
        <v>2.81</v>
      </c>
      <c r="F1631" s="3">
        <v>3.46</v>
      </c>
      <c r="G1631" s="3"/>
      <c r="H1631" s="3"/>
      <c r="I1631" s="3"/>
      <c r="J1631" s="3">
        <v>3.52</v>
      </c>
    </row>
    <row r="1632" spans="1:10" x14ac:dyDescent="0.25">
      <c r="A1632" s="15">
        <f t="shared" si="15"/>
        <v>43906</v>
      </c>
      <c r="B1632" s="3">
        <v>3.31</v>
      </c>
      <c r="C1632" s="3"/>
      <c r="D1632" s="3"/>
      <c r="E1632" s="3">
        <v>2.92</v>
      </c>
      <c r="F1632" s="3">
        <v>3.5</v>
      </c>
      <c r="G1632" s="3"/>
      <c r="H1632" s="3"/>
      <c r="I1632" s="3"/>
      <c r="J1632" s="3">
        <v>3.55</v>
      </c>
    </row>
    <row r="1633" spans="1:10" x14ac:dyDescent="0.25">
      <c r="A1633" s="15">
        <f t="shared" si="15"/>
        <v>43907</v>
      </c>
      <c r="B1633" s="3">
        <v>3.27</v>
      </c>
      <c r="C1633" s="3"/>
      <c r="D1633" s="3"/>
      <c r="E1633" s="3">
        <v>3</v>
      </c>
      <c r="F1633" s="3">
        <v>3.5</v>
      </c>
      <c r="G1633" s="3"/>
      <c r="H1633" s="3"/>
      <c r="I1633" s="3"/>
      <c r="J1633" s="3">
        <v>3.52</v>
      </c>
    </row>
    <row r="1634" spans="1:10" x14ac:dyDescent="0.25">
      <c r="A1634" s="15">
        <f t="shared" si="15"/>
        <v>43908</v>
      </c>
      <c r="B1634" s="3">
        <v>3.25</v>
      </c>
      <c r="C1634" s="3"/>
      <c r="D1634" s="3"/>
      <c r="E1634" s="3">
        <v>2.82</v>
      </c>
      <c r="F1634" s="3">
        <v>3.52</v>
      </c>
      <c r="G1634" s="3"/>
      <c r="H1634" s="3"/>
      <c r="I1634" s="3"/>
      <c r="J1634" s="3">
        <v>3.56</v>
      </c>
    </row>
    <row r="1635" spans="1:10" x14ac:dyDescent="0.25">
      <c r="A1635" s="15">
        <f t="shared" si="15"/>
        <v>43909</v>
      </c>
      <c r="B1635" s="3">
        <v>3.25</v>
      </c>
      <c r="C1635" s="3"/>
      <c r="D1635" s="3"/>
      <c r="E1635" s="3">
        <v>2.81</v>
      </c>
      <c r="F1635" s="3">
        <v>3.45</v>
      </c>
      <c r="G1635" s="3"/>
      <c r="H1635" s="3"/>
      <c r="I1635" s="3"/>
      <c r="J1635" s="3">
        <v>3.5</v>
      </c>
    </row>
    <row r="1636" spans="1:10" x14ac:dyDescent="0.25">
      <c r="A1636" s="15">
        <f t="shared" si="15"/>
        <v>43910</v>
      </c>
      <c r="B1636" s="3">
        <v>3.23</v>
      </c>
      <c r="C1636" s="3"/>
      <c r="D1636" s="3"/>
      <c r="E1636" s="3">
        <v>2.73</v>
      </c>
      <c r="F1636" s="3">
        <v>3.45</v>
      </c>
      <c r="G1636" s="3"/>
      <c r="H1636" s="3"/>
      <c r="I1636" s="3"/>
      <c r="J1636" s="3">
        <v>3.43</v>
      </c>
    </row>
    <row r="1637" spans="1:10" x14ac:dyDescent="0.25">
      <c r="A1637" s="15">
        <f t="shared" si="15"/>
        <v>43913</v>
      </c>
      <c r="B1637" s="3">
        <v>3.04</v>
      </c>
      <c r="C1637" s="3"/>
      <c r="D1637" s="3"/>
      <c r="E1637" s="3">
        <v>2.5299999999999998</v>
      </c>
      <c r="F1637" s="3">
        <v>3.16</v>
      </c>
      <c r="G1637" s="3"/>
      <c r="H1637" s="3"/>
      <c r="I1637" s="3"/>
      <c r="J1637" s="3">
        <v>3.22</v>
      </c>
    </row>
    <row r="1638" spans="1:10" x14ac:dyDescent="0.25">
      <c r="A1638" s="15">
        <f t="shared" si="15"/>
        <v>43914</v>
      </c>
      <c r="B1638" s="3">
        <v>3</v>
      </c>
      <c r="C1638" s="3"/>
      <c r="D1638" s="3"/>
      <c r="E1638" s="3">
        <v>2.62</v>
      </c>
      <c r="F1638" s="3">
        <v>3.13</v>
      </c>
      <c r="G1638" s="3"/>
      <c r="H1638" s="3"/>
      <c r="I1638" s="3"/>
      <c r="J1638" s="3">
        <v>3.17</v>
      </c>
    </row>
    <row r="1639" spans="1:10" x14ac:dyDescent="0.25">
      <c r="A1639" s="15">
        <f t="shared" si="15"/>
        <v>43915</v>
      </c>
      <c r="B1639" s="3"/>
      <c r="C1639" s="3"/>
      <c r="D1639" s="3"/>
      <c r="E1639" s="3"/>
      <c r="F1639" s="3"/>
      <c r="G1639" s="3"/>
      <c r="H1639" s="3"/>
      <c r="I1639" s="3"/>
      <c r="J1639" s="3"/>
    </row>
    <row r="1640" spans="1:10" x14ac:dyDescent="0.25">
      <c r="A1640" s="15">
        <f t="shared" si="15"/>
        <v>43916</v>
      </c>
      <c r="B1640" s="3"/>
      <c r="C1640" s="3"/>
      <c r="D1640" s="3"/>
      <c r="E1640" s="3"/>
      <c r="F1640" s="3"/>
      <c r="G1640" s="3"/>
      <c r="H1640" s="3"/>
      <c r="I1640" s="3"/>
      <c r="J1640" s="3"/>
    </row>
    <row r="1641" spans="1:10" x14ac:dyDescent="0.25">
      <c r="A1641" s="15">
        <f t="shared" si="15"/>
        <v>43917</v>
      </c>
      <c r="B1641" s="3"/>
      <c r="C1641" s="3"/>
      <c r="D1641" s="3"/>
      <c r="E1641" s="3"/>
      <c r="F1641" s="3"/>
      <c r="G1641" s="3"/>
      <c r="H1641" s="3"/>
      <c r="I1641" s="3"/>
      <c r="J1641" s="3"/>
    </row>
    <row r="1642" spans="1:10" x14ac:dyDescent="0.25">
      <c r="A1642" s="15">
        <f t="shared" si="15"/>
        <v>43920</v>
      </c>
      <c r="B1642" s="3"/>
      <c r="C1642" s="3"/>
      <c r="D1642" s="3"/>
      <c r="E1642" s="3"/>
      <c r="F1642" s="3"/>
      <c r="G1642" s="3"/>
      <c r="H1642" s="3"/>
      <c r="I1642" s="3"/>
      <c r="J1642" s="3"/>
    </row>
    <row r="1643" spans="1:10" x14ac:dyDescent="0.25">
      <c r="A1643" s="15">
        <f t="shared" si="15"/>
        <v>43921</v>
      </c>
      <c r="B1643" s="3"/>
      <c r="C1643" s="3"/>
      <c r="D1643" s="3"/>
      <c r="E1643" s="3"/>
      <c r="F1643" s="3"/>
      <c r="G1643" s="3"/>
      <c r="H1643" s="3"/>
      <c r="I1643" s="3"/>
      <c r="J1643" s="3"/>
    </row>
    <row r="1644" spans="1:10" x14ac:dyDescent="0.25">
      <c r="A1644" s="15">
        <f t="shared" si="15"/>
        <v>43922</v>
      </c>
      <c r="B1644" s="3"/>
      <c r="C1644" s="3"/>
      <c r="D1644" s="3"/>
      <c r="E1644" s="3"/>
      <c r="F1644" s="3"/>
      <c r="G1644" s="3"/>
      <c r="H1644" s="3"/>
      <c r="I1644" s="3"/>
      <c r="J1644" s="3"/>
    </row>
    <row r="1645" spans="1:10" x14ac:dyDescent="0.25">
      <c r="A1645" s="15">
        <f t="shared" si="15"/>
        <v>43923</v>
      </c>
      <c r="B1645" s="3"/>
      <c r="C1645" s="3"/>
      <c r="D1645" s="3"/>
      <c r="E1645" s="3"/>
      <c r="F1645" s="3"/>
      <c r="G1645" s="3"/>
      <c r="H1645" s="3"/>
      <c r="I1645" s="3"/>
      <c r="J1645" s="3"/>
    </row>
    <row r="1646" spans="1:10" x14ac:dyDescent="0.25">
      <c r="A1646" s="15">
        <f t="shared" si="15"/>
        <v>43924</v>
      </c>
      <c r="B1646" s="3"/>
      <c r="C1646" s="3"/>
      <c r="D1646" s="3"/>
      <c r="E1646" s="3"/>
      <c r="F1646" s="3"/>
      <c r="G1646" s="3"/>
      <c r="H1646" s="3"/>
      <c r="I1646" s="3"/>
      <c r="J1646" s="3"/>
    </row>
    <row r="1647" spans="1:10" x14ac:dyDescent="0.25">
      <c r="A1647" s="15">
        <f t="shared" si="15"/>
        <v>43927</v>
      </c>
      <c r="B1647" s="3"/>
      <c r="C1647" s="3"/>
      <c r="D1647" s="3"/>
      <c r="E1647" s="3"/>
      <c r="F1647" s="3"/>
      <c r="G1647" s="3"/>
      <c r="H1647" s="3"/>
      <c r="I1647" s="3"/>
      <c r="J1647" s="3"/>
    </row>
    <row r="1648" spans="1:10" x14ac:dyDescent="0.25">
      <c r="A1648" s="15">
        <f t="shared" si="15"/>
        <v>43928</v>
      </c>
      <c r="B1648" s="3"/>
      <c r="C1648" s="3"/>
      <c r="D1648" s="3"/>
      <c r="E1648" s="3"/>
      <c r="F1648" s="3"/>
      <c r="G1648" s="3"/>
      <c r="H1648" s="3"/>
      <c r="I1648" s="3"/>
      <c r="J1648" s="3"/>
    </row>
    <row r="1649" spans="1:10" x14ac:dyDescent="0.25">
      <c r="A1649" s="15">
        <f t="shared" si="15"/>
        <v>43929</v>
      </c>
      <c r="B1649" s="3"/>
      <c r="C1649" s="3"/>
      <c r="D1649" s="3"/>
      <c r="E1649" s="3"/>
      <c r="F1649" s="3"/>
      <c r="G1649" s="3"/>
      <c r="H1649" s="3"/>
      <c r="I1649" s="3"/>
      <c r="J1649" s="3"/>
    </row>
    <row r="1650" spans="1:10" x14ac:dyDescent="0.25">
      <c r="A1650" s="15">
        <f t="shared" si="15"/>
        <v>43930</v>
      </c>
      <c r="B1650" s="3"/>
      <c r="C1650" s="3"/>
      <c r="D1650" s="3"/>
      <c r="E1650" s="3"/>
      <c r="F1650" s="3"/>
      <c r="G1650" s="3"/>
      <c r="H1650" s="3"/>
      <c r="I1650" s="3"/>
      <c r="J1650" s="3"/>
    </row>
    <row r="1651" spans="1:10" x14ac:dyDescent="0.25">
      <c r="A1651" s="15">
        <f t="shared" si="15"/>
        <v>43931</v>
      </c>
      <c r="B1651" s="3"/>
      <c r="C1651" s="3"/>
      <c r="D1651" s="3"/>
      <c r="E1651" s="3"/>
      <c r="F1651" s="3"/>
      <c r="G1651" s="3"/>
      <c r="H1651" s="3"/>
      <c r="I1651" s="3"/>
      <c r="J1651" s="3"/>
    </row>
    <row r="1652" spans="1:10" x14ac:dyDescent="0.25">
      <c r="A1652" s="15">
        <f t="shared" si="15"/>
        <v>43934</v>
      </c>
      <c r="B1652" s="3"/>
      <c r="C1652" s="3"/>
      <c r="D1652" s="3"/>
      <c r="E1652" s="3"/>
      <c r="F1652" s="3"/>
      <c r="G1652" s="3"/>
      <c r="H1652" s="3"/>
      <c r="I1652" s="3"/>
      <c r="J1652" s="3"/>
    </row>
    <row r="1653" spans="1:10" x14ac:dyDescent="0.25">
      <c r="A1653" s="15">
        <f t="shared" si="15"/>
        <v>43935</v>
      </c>
      <c r="B1653" s="3"/>
      <c r="C1653" s="3"/>
      <c r="D1653" s="3"/>
      <c r="E1653" s="3"/>
      <c r="F1653" s="3"/>
      <c r="G1653" s="3"/>
      <c r="H1653" s="3"/>
      <c r="I1653" s="3"/>
      <c r="J1653" s="3"/>
    </row>
    <row r="1654" spans="1:10" x14ac:dyDescent="0.25">
      <c r="A1654" s="15">
        <f t="shared" si="15"/>
        <v>43936</v>
      </c>
      <c r="B1654" s="3"/>
      <c r="C1654" s="3"/>
      <c r="D1654" s="3"/>
      <c r="E1654" s="3"/>
      <c r="F1654" s="3"/>
      <c r="G1654" s="3"/>
      <c r="H1654" s="3"/>
      <c r="I1654" s="3"/>
      <c r="J1654" s="3"/>
    </row>
    <row r="1655" spans="1:10" x14ac:dyDescent="0.25">
      <c r="A1655" s="15">
        <f t="shared" si="15"/>
        <v>43937</v>
      </c>
      <c r="B1655" s="3"/>
      <c r="C1655" s="3"/>
      <c r="D1655" s="3"/>
      <c r="E1655" s="3"/>
      <c r="F1655" s="3"/>
      <c r="G1655" s="3"/>
      <c r="H1655" s="3"/>
      <c r="I1655" s="3"/>
      <c r="J1655" s="3"/>
    </row>
    <row r="1656" spans="1:10" x14ac:dyDescent="0.25">
      <c r="A1656" s="15">
        <f t="shared" si="15"/>
        <v>43938</v>
      </c>
      <c r="B1656" s="3"/>
      <c r="C1656" s="3"/>
      <c r="D1656" s="3"/>
      <c r="E1656" s="3"/>
      <c r="F1656" s="3"/>
      <c r="G1656" s="3"/>
      <c r="H1656" s="3"/>
      <c r="I1656" s="3"/>
      <c r="J1656" s="3"/>
    </row>
    <row r="1657" spans="1:10" x14ac:dyDescent="0.25">
      <c r="A1657" s="15">
        <f t="shared" si="15"/>
        <v>43941</v>
      </c>
      <c r="B1657" s="3"/>
      <c r="C1657" s="3"/>
      <c r="D1657" s="3"/>
      <c r="E1657" s="3"/>
      <c r="F1657" s="3"/>
      <c r="G1657" s="3"/>
      <c r="H1657" s="3"/>
      <c r="I1657" s="3"/>
      <c r="J1657" s="3"/>
    </row>
    <row r="1658" spans="1:10" x14ac:dyDescent="0.25">
      <c r="A1658" s="15">
        <f t="shared" si="15"/>
        <v>43942</v>
      </c>
      <c r="B1658" s="3"/>
      <c r="C1658" s="3"/>
      <c r="D1658" s="3"/>
      <c r="E1658" s="3"/>
      <c r="F1658" s="3"/>
      <c r="G1658" s="3"/>
      <c r="H1658" s="3"/>
      <c r="I1658" s="3"/>
      <c r="J1658" s="3"/>
    </row>
    <row r="1659" spans="1:10" x14ac:dyDescent="0.25">
      <c r="A1659" s="15">
        <f t="shared" si="15"/>
        <v>43943</v>
      </c>
      <c r="B1659" s="3"/>
      <c r="C1659" s="3"/>
      <c r="D1659" s="3"/>
      <c r="E1659" s="3"/>
      <c r="F1659" s="3"/>
      <c r="G1659" s="3"/>
      <c r="H1659" s="3"/>
      <c r="I1659" s="3"/>
      <c r="J1659" s="3"/>
    </row>
    <row r="1660" spans="1:10" x14ac:dyDescent="0.25">
      <c r="A1660" s="15">
        <f t="shared" si="15"/>
        <v>43944</v>
      </c>
      <c r="B1660" s="3"/>
      <c r="C1660" s="3"/>
      <c r="D1660" s="3"/>
      <c r="E1660" s="3"/>
      <c r="F1660" s="3"/>
      <c r="G1660" s="3"/>
      <c r="H1660" s="3"/>
      <c r="I1660" s="3"/>
      <c r="J1660" s="3"/>
    </row>
    <row r="1661" spans="1:10" x14ac:dyDescent="0.25">
      <c r="A1661" s="15">
        <f t="shared" si="15"/>
        <v>43945</v>
      </c>
      <c r="B1661" s="3"/>
      <c r="C1661" s="3"/>
      <c r="D1661" s="3"/>
      <c r="E1661" s="3"/>
      <c r="F1661" s="3"/>
      <c r="G1661" s="3"/>
      <c r="H1661" s="3"/>
      <c r="I1661" s="3"/>
      <c r="J1661" s="3"/>
    </row>
    <row r="1662" spans="1:10" x14ac:dyDescent="0.25">
      <c r="A1662" s="15">
        <f t="shared" si="15"/>
        <v>43948</v>
      </c>
      <c r="B1662" s="3"/>
      <c r="C1662" s="3"/>
      <c r="D1662" s="3"/>
      <c r="E1662" s="3"/>
      <c r="F1662" s="3"/>
      <c r="G1662" s="3"/>
      <c r="H1662" s="3"/>
      <c r="I1662" s="3"/>
      <c r="J1662" s="3"/>
    </row>
    <row r="1663" spans="1:10" x14ac:dyDescent="0.25">
      <c r="A1663" s="15">
        <f t="shared" si="15"/>
        <v>43949</v>
      </c>
      <c r="B1663" s="3"/>
      <c r="C1663" s="3"/>
      <c r="D1663" s="3"/>
      <c r="E1663" s="3"/>
      <c r="F1663" s="3"/>
      <c r="G1663" s="3"/>
      <c r="H1663" s="3"/>
      <c r="I1663" s="3"/>
      <c r="J1663" s="3"/>
    </row>
    <row r="1664" spans="1:10" x14ac:dyDescent="0.25">
      <c r="A1664" s="15">
        <f t="shared" si="15"/>
        <v>43950</v>
      </c>
      <c r="B1664" s="3"/>
      <c r="C1664" s="3"/>
      <c r="D1664" s="3"/>
      <c r="E1664" s="3"/>
      <c r="F1664" s="3"/>
      <c r="G1664" s="3"/>
      <c r="H1664" s="3"/>
      <c r="I1664" s="3"/>
      <c r="J1664" s="3"/>
    </row>
    <row r="1665" spans="1:10" x14ac:dyDescent="0.25">
      <c r="A1665" s="15">
        <f t="shared" si="15"/>
        <v>43951</v>
      </c>
      <c r="B1665" s="3"/>
      <c r="C1665" s="3"/>
      <c r="D1665" s="3"/>
      <c r="E1665" s="3"/>
      <c r="F1665" s="3"/>
      <c r="G1665" s="3"/>
      <c r="H1665" s="3"/>
      <c r="I1665" s="3"/>
      <c r="J1665" s="3"/>
    </row>
    <row r="1666" spans="1:10" x14ac:dyDescent="0.25">
      <c r="A1666" s="15">
        <f t="shared" si="15"/>
        <v>43952</v>
      </c>
      <c r="B1666" s="3"/>
      <c r="C1666" s="3"/>
      <c r="D1666" s="3"/>
      <c r="E1666" s="3"/>
      <c r="F1666" s="3"/>
      <c r="G1666" s="3"/>
      <c r="H1666" s="3"/>
      <c r="I1666" s="3"/>
      <c r="J1666" s="3"/>
    </row>
    <row r="1667" spans="1:10" x14ac:dyDescent="0.25">
      <c r="A1667" s="15">
        <f t="shared" si="15"/>
        <v>43955</v>
      </c>
      <c r="B1667" s="3"/>
      <c r="C1667" s="3"/>
      <c r="D1667" s="3"/>
      <c r="E1667" s="3"/>
      <c r="F1667" s="3"/>
      <c r="G1667" s="3"/>
      <c r="H1667" s="3"/>
      <c r="I1667" s="3"/>
      <c r="J1667" s="3"/>
    </row>
    <row r="1668" spans="1:10" x14ac:dyDescent="0.25">
      <c r="A1668" s="15">
        <f t="shared" si="15"/>
        <v>43956</v>
      </c>
      <c r="B1668" s="3"/>
      <c r="C1668" s="3"/>
      <c r="D1668" s="3"/>
      <c r="E1668" s="3"/>
      <c r="F1668" s="3"/>
      <c r="G1668" s="3"/>
      <c r="H1668" s="3"/>
      <c r="I1668" s="3"/>
      <c r="J1668" s="3"/>
    </row>
    <row r="1669" spans="1:10" x14ac:dyDescent="0.25">
      <c r="A1669" s="15">
        <f t="shared" si="15"/>
        <v>43957</v>
      </c>
      <c r="B1669" s="3"/>
      <c r="C1669" s="3"/>
      <c r="D1669" s="3"/>
      <c r="E1669" s="3"/>
      <c r="F1669" s="3"/>
      <c r="G1669" s="3"/>
      <c r="H1669" s="3"/>
      <c r="I1669" s="3"/>
      <c r="J1669" s="3"/>
    </row>
    <row r="1670" spans="1:10" x14ac:dyDescent="0.25">
      <c r="A1670" s="15">
        <f t="shared" si="15"/>
        <v>43958</v>
      </c>
      <c r="B1670" s="3"/>
      <c r="C1670" s="3"/>
      <c r="D1670" s="3"/>
      <c r="E1670" s="3"/>
      <c r="F1670" s="3"/>
      <c r="G1670" s="3"/>
      <c r="H1670" s="3"/>
      <c r="I1670" s="3"/>
      <c r="J1670" s="3"/>
    </row>
    <row r="1671" spans="1:10" x14ac:dyDescent="0.25">
      <c r="A1671" s="15">
        <f t="shared" si="15"/>
        <v>43959</v>
      </c>
      <c r="B1671" s="3"/>
      <c r="C1671" s="3"/>
      <c r="D1671" s="3"/>
      <c r="E1671" s="3"/>
      <c r="F1671" s="3"/>
      <c r="G1671" s="3"/>
      <c r="H1671" s="3"/>
      <c r="I1671" s="3"/>
      <c r="J1671" s="3"/>
    </row>
    <row r="1672" spans="1:10" x14ac:dyDescent="0.25">
      <c r="A1672" s="15">
        <f t="shared" si="15"/>
        <v>43962</v>
      </c>
      <c r="B1672" s="3"/>
      <c r="C1672" s="3"/>
      <c r="D1672" s="3"/>
      <c r="E1672" s="3"/>
      <c r="F1672" s="3"/>
      <c r="G1672" s="3"/>
      <c r="H1672" s="3"/>
      <c r="I1672" s="3"/>
      <c r="J1672" s="3"/>
    </row>
    <row r="1673" spans="1:10" x14ac:dyDescent="0.25">
      <c r="A1673" s="15">
        <f t="shared" si="15"/>
        <v>43963</v>
      </c>
      <c r="B1673" s="3"/>
      <c r="C1673" s="3"/>
      <c r="D1673" s="3"/>
      <c r="E1673" s="3"/>
      <c r="F1673" s="3"/>
      <c r="G1673" s="3"/>
      <c r="H1673" s="3"/>
      <c r="I1673" s="3"/>
      <c r="J1673" s="3"/>
    </row>
    <row r="1674" spans="1:10" x14ac:dyDescent="0.25">
      <c r="A1674" s="15">
        <f t="shared" si="15"/>
        <v>43964</v>
      </c>
      <c r="B1674" s="3"/>
      <c r="C1674" s="3"/>
      <c r="D1674" s="3"/>
      <c r="E1674" s="3"/>
      <c r="F1674" s="3"/>
      <c r="G1674" s="3"/>
      <c r="H1674" s="3"/>
      <c r="I1674" s="3"/>
      <c r="J1674" s="3"/>
    </row>
    <row r="1675" spans="1:10" x14ac:dyDescent="0.25">
      <c r="A1675" s="15">
        <f t="shared" si="15"/>
        <v>43965</v>
      </c>
      <c r="B1675" s="3"/>
      <c r="C1675" s="3"/>
      <c r="D1675" s="3"/>
      <c r="E1675" s="3"/>
      <c r="F1675" s="3"/>
      <c r="G1675" s="3"/>
      <c r="H1675" s="3"/>
      <c r="I1675" s="3"/>
      <c r="J1675" s="3"/>
    </row>
    <row r="1676" spans="1:10" x14ac:dyDescent="0.25">
      <c r="A1676" s="15">
        <f t="shared" si="15"/>
        <v>43966</v>
      </c>
      <c r="B1676" s="3"/>
      <c r="C1676" s="3"/>
      <c r="D1676" s="3"/>
      <c r="E1676" s="3"/>
      <c r="F1676" s="3"/>
      <c r="G1676" s="3"/>
      <c r="H1676" s="3"/>
      <c r="I1676" s="3"/>
      <c r="J1676" s="3"/>
    </row>
    <row r="1677" spans="1:10" x14ac:dyDescent="0.25">
      <c r="A1677" s="15">
        <f t="shared" si="15"/>
        <v>43969</v>
      </c>
      <c r="B1677" s="3"/>
      <c r="C1677" s="3"/>
      <c r="D1677" s="3"/>
      <c r="E1677" s="3"/>
      <c r="F1677" s="3"/>
      <c r="G1677" s="3"/>
      <c r="H1677" s="3"/>
      <c r="I1677" s="3"/>
      <c r="J1677" s="3"/>
    </row>
    <row r="1678" spans="1:10" x14ac:dyDescent="0.25">
      <c r="A1678" s="15">
        <f t="shared" si="15"/>
        <v>43970</v>
      </c>
      <c r="B1678" s="3"/>
      <c r="C1678" s="3"/>
      <c r="D1678" s="3"/>
      <c r="E1678" s="3"/>
      <c r="F1678" s="3"/>
      <c r="G1678" s="3"/>
      <c r="H1678" s="3"/>
      <c r="I1678" s="3"/>
      <c r="J1678" s="3"/>
    </row>
    <row r="1679" spans="1:10" x14ac:dyDescent="0.25">
      <c r="A1679" s="15">
        <f t="shared" si="15"/>
        <v>43971</v>
      </c>
      <c r="B1679" s="3"/>
      <c r="C1679" s="3"/>
      <c r="D1679" s="3"/>
      <c r="E1679" s="3"/>
      <c r="F1679" s="3"/>
      <c r="G1679" s="3"/>
      <c r="H1679" s="3"/>
      <c r="I1679" s="3"/>
      <c r="J1679" s="3"/>
    </row>
    <row r="1680" spans="1:10" x14ac:dyDescent="0.25">
      <c r="A1680" s="15">
        <f t="shared" si="15"/>
        <v>43972</v>
      </c>
      <c r="B1680" s="3"/>
      <c r="C1680" s="3"/>
      <c r="D1680" s="3"/>
      <c r="E1680" s="3"/>
      <c r="F1680" s="3"/>
      <c r="G1680" s="3"/>
      <c r="H1680" s="3"/>
      <c r="I1680" s="3"/>
      <c r="J1680" s="3"/>
    </row>
    <row r="1681" spans="1:10" x14ac:dyDescent="0.25">
      <c r="A1681" s="15">
        <f t="shared" si="15"/>
        <v>43973</v>
      </c>
      <c r="B1681" s="3"/>
      <c r="C1681" s="3"/>
      <c r="D1681" s="3"/>
      <c r="E1681" s="3"/>
      <c r="F1681" s="3"/>
      <c r="G1681" s="3"/>
      <c r="H1681" s="3"/>
      <c r="I1681" s="3"/>
      <c r="J1681" s="3"/>
    </row>
    <row r="1682" spans="1:10" x14ac:dyDescent="0.25">
      <c r="A1682" s="15">
        <f t="shared" si="15"/>
        <v>43976</v>
      </c>
      <c r="B1682" s="3"/>
      <c r="C1682" s="3"/>
      <c r="D1682" s="3"/>
      <c r="E1682" s="3"/>
      <c r="F1682" s="3"/>
      <c r="G1682" s="3"/>
      <c r="H1682" s="3"/>
      <c r="I1682" s="3"/>
      <c r="J1682" s="3"/>
    </row>
    <row r="1683" spans="1:10" x14ac:dyDescent="0.25">
      <c r="A1683" s="15">
        <f t="shared" si="15"/>
        <v>43977</v>
      </c>
      <c r="B1683" s="3"/>
      <c r="C1683" s="3"/>
      <c r="D1683" s="3"/>
      <c r="E1683" s="3"/>
      <c r="F1683" s="3"/>
      <c r="G1683" s="3"/>
      <c r="H1683" s="3"/>
      <c r="I1683" s="3"/>
      <c r="J1683" s="3"/>
    </row>
    <row r="1684" spans="1:10" x14ac:dyDescent="0.25">
      <c r="A1684" s="15">
        <f t="shared" si="15"/>
        <v>43978</v>
      </c>
      <c r="B1684" s="3"/>
      <c r="C1684" s="3"/>
      <c r="D1684" s="3"/>
      <c r="E1684" s="3"/>
      <c r="F1684" s="3"/>
      <c r="G1684" s="3"/>
      <c r="H1684" s="3"/>
      <c r="I1684" s="3"/>
      <c r="J1684" s="3"/>
    </row>
    <row r="1685" spans="1:10" x14ac:dyDescent="0.25">
      <c r="A1685" s="15">
        <f t="shared" si="15"/>
        <v>43979</v>
      </c>
      <c r="B1685" s="3"/>
      <c r="C1685" s="3"/>
      <c r="D1685" s="3"/>
      <c r="E1685" s="3"/>
      <c r="F1685" s="3"/>
      <c r="G1685" s="3"/>
      <c r="H1685" s="3"/>
      <c r="I1685" s="3"/>
      <c r="J1685" s="3"/>
    </row>
    <row r="1686" spans="1:10" x14ac:dyDescent="0.25">
      <c r="A1686" s="15">
        <f t="shared" si="15"/>
        <v>43980</v>
      </c>
      <c r="B1686" s="3"/>
      <c r="C1686" s="3"/>
      <c r="D1686" s="3"/>
      <c r="E1686" s="3"/>
      <c r="F1686" s="3"/>
      <c r="G1686" s="3"/>
      <c r="H1686" s="3"/>
      <c r="I1686" s="3"/>
      <c r="J1686" s="3"/>
    </row>
    <row r="1687" spans="1:10" x14ac:dyDescent="0.25">
      <c r="A1687" s="15">
        <f t="shared" si="15"/>
        <v>43983</v>
      </c>
      <c r="B1687" s="3"/>
      <c r="C1687" s="3"/>
      <c r="D1687" s="3"/>
      <c r="E1687" s="3"/>
      <c r="F1687" s="3"/>
      <c r="G1687" s="3"/>
      <c r="H1687" s="3"/>
      <c r="I1687" s="3"/>
      <c r="J1687" s="3"/>
    </row>
    <row r="1688" spans="1:10" x14ac:dyDescent="0.25">
      <c r="A1688" s="15">
        <f t="shared" si="15"/>
        <v>43984</v>
      </c>
      <c r="B1688" s="3"/>
      <c r="C1688" s="3"/>
      <c r="D1688" s="3"/>
      <c r="E1688" s="3"/>
      <c r="F1688" s="3"/>
      <c r="G1688" s="3"/>
      <c r="H1688" s="3"/>
      <c r="I1688" s="3"/>
      <c r="J1688" s="3"/>
    </row>
    <row r="1689" spans="1:10" x14ac:dyDescent="0.25">
      <c r="A1689" s="15">
        <f t="shared" si="15"/>
        <v>43985</v>
      </c>
      <c r="B1689" s="3"/>
      <c r="C1689" s="3"/>
      <c r="D1689" s="3"/>
      <c r="E1689" s="3"/>
      <c r="F1689" s="3"/>
      <c r="G1689" s="3"/>
      <c r="H1689" s="3"/>
      <c r="I1689" s="3"/>
      <c r="J1689" s="3"/>
    </row>
    <row r="1690" spans="1:10" x14ac:dyDescent="0.25">
      <c r="A1690" s="15">
        <f t="shared" si="15"/>
        <v>43986</v>
      </c>
      <c r="B1690" s="3"/>
      <c r="C1690" s="3"/>
      <c r="D1690" s="3"/>
      <c r="E1690" s="3"/>
      <c r="F1690" s="3"/>
      <c r="G1690" s="3"/>
      <c r="H1690" s="3"/>
      <c r="I1690" s="3"/>
      <c r="J1690" s="3"/>
    </row>
    <row r="1691" spans="1:10" x14ac:dyDescent="0.25">
      <c r="A1691" s="15">
        <f t="shared" si="15"/>
        <v>43987</v>
      </c>
      <c r="B1691" s="3"/>
      <c r="C1691" s="3"/>
      <c r="D1691" s="3"/>
      <c r="E1691" s="3"/>
      <c r="F1691" s="3"/>
      <c r="G1691" s="3"/>
      <c r="H1691" s="3"/>
      <c r="I1691" s="3"/>
      <c r="J1691" s="3"/>
    </row>
    <row r="1692" spans="1:10" x14ac:dyDescent="0.25">
      <c r="A1692" s="15">
        <f t="shared" si="15"/>
        <v>43990</v>
      </c>
      <c r="B1692" s="3"/>
      <c r="C1692" s="3"/>
      <c r="D1692" s="3"/>
      <c r="E1692" s="3"/>
      <c r="F1692" s="3"/>
      <c r="G1692" s="3"/>
      <c r="H1692" s="3"/>
      <c r="I1692" s="3"/>
      <c r="J1692" s="3"/>
    </row>
    <row r="1693" spans="1:10" x14ac:dyDescent="0.25">
      <c r="A1693" s="15">
        <f t="shared" si="15"/>
        <v>43991</v>
      </c>
      <c r="B1693" s="3"/>
      <c r="C1693" s="3"/>
      <c r="D1693" s="3"/>
      <c r="E1693" s="3"/>
      <c r="F1693" s="3"/>
      <c r="G1693" s="3"/>
      <c r="H1693" s="3"/>
      <c r="I1693" s="3"/>
      <c r="J1693" s="3"/>
    </row>
    <row r="1694" spans="1:10" x14ac:dyDescent="0.25">
      <c r="A1694" s="15">
        <f t="shared" si="15"/>
        <v>43992</v>
      </c>
      <c r="B1694" s="3"/>
      <c r="C1694" s="3"/>
      <c r="D1694" s="3"/>
      <c r="E1694" s="3"/>
      <c r="F1694" s="3"/>
      <c r="G1694" s="3"/>
      <c r="H1694" s="3"/>
      <c r="I1694" s="3"/>
      <c r="J1694" s="3"/>
    </row>
    <row r="1695" spans="1:10" x14ac:dyDescent="0.25">
      <c r="A1695" s="15">
        <f t="shared" ref="A1695:A1708" si="16">+WORKDAY(A1694,1)</f>
        <v>43993</v>
      </c>
      <c r="B1695" s="3"/>
      <c r="C1695" s="3"/>
      <c r="D1695" s="3"/>
      <c r="E1695" s="3"/>
      <c r="F1695" s="3"/>
      <c r="G1695" s="3"/>
      <c r="H1695" s="3"/>
      <c r="I1695" s="3"/>
      <c r="J1695" s="3"/>
    </row>
    <row r="1696" spans="1:10" x14ac:dyDescent="0.25">
      <c r="A1696" s="15">
        <f t="shared" si="16"/>
        <v>43994</v>
      </c>
      <c r="B1696" s="3"/>
      <c r="C1696" s="3"/>
      <c r="D1696" s="3"/>
      <c r="E1696" s="3"/>
      <c r="F1696" s="3"/>
      <c r="G1696" s="3"/>
      <c r="H1696" s="3"/>
      <c r="I1696" s="3"/>
      <c r="J1696" s="3"/>
    </row>
    <row r="1697" spans="1:10" x14ac:dyDescent="0.25">
      <c r="A1697" s="15">
        <f t="shared" si="16"/>
        <v>43997</v>
      </c>
      <c r="B1697" s="3"/>
      <c r="C1697" s="3"/>
      <c r="D1697" s="3"/>
      <c r="E1697" s="3"/>
      <c r="F1697" s="3"/>
      <c r="G1697" s="3"/>
      <c r="H1697" s="3"/>
      <c r="I1697" s="3"/>
      <c r="J1697" s="3"/>
    </row>
    <row r="1698" spans="1:10" x14ac:dyDescent="0.25">
      <c r="A1698" s="15">
        <f t="shared" si="16"/>
        <v>43998</v>
      </c>
      <c r="B1698" s="3"/>
      <c r="C1698" s="3"/>
      <c r="D1698" s="3"/>
      <c r="E1698" s="3"/>
      <c r="F1698" s="3"/>
      <c r="G1698" s="3"/>
      <c r="H1698" s="3"/>
      <c r="I1698" s="3"/>
      <c r="J1698" s="3"/>
    </row>
    <row r="1699" spans="1:10" x14ac:dyDescent="0.25">
      <c r="A1699" s="15">
        <f t="shared" si="16"/>
        <v>43999</v>
      </c>
      <c r="B1699" s="3"/>
      <c r="C1699" s="3"/>
      <c r="D1699" s="3"/>
      <c r="E1699" s="3"/>
      <c r="F1699" s="3"/>
      <c r="G1699" s="3"/>
      <c r="H1699" s="3"/>
      <c r="I1699" s="3"/>
      <c r="J1699" s="3"/>
    </row>
    <row r="1700" spans="1:10" x14ac:dyDescent="0.25">
      <c r="A1700" s="15">
        <f t="shared" si="16"/>
        <v>44000</v>
      </c>
      <c r="B1700" s="3"/>
      <c r="C1700" s="3"/>
      <c r="D1700" s="3"/>
      <c r="E1700" s="3"/>
      <c r="F1700" s="3"/>
      <c r="G1700" s="3"/>
      <c r="H1700" s="3"/>
      <c r="I1700" s="3"/>
      <c r="J1700" s="3"/>
    </row>
    <row r="1701" spans="1:10" x14ac:dyDescent="0.25">
      <c r="A1701" s="15">
        <f t="shared" si="16"/>
        <v>44001</v>
      </c>
      <c r="B1701" s="3"/>
      <c r="C1701" s="3"/>
      <c r="D1701" s="3"/>
      <c r="E1701" s="3"/>
      <c r="F1701" s="3"/>
      <c r="G1701" s="3"/>
      <c r="H1701" s="3"/>
      <c r="I1701" s="3"/>
      <c r="J1701" s="3"/>
    </row>
    <row r="1702" spans="1:10" x14ac:dyDescent="0.25">
      <c r="A1702" s="15">
        <f t="shared" si="16"/>
        <v>44004</v>
      </c>
      <c r="B1702" s="3"/>
      <c r="C1702" s="3"/>
      <c r="D1702" s="3"/>
      <c r="E1702" s="3"/>
      <c r="F1702" s="3"/>
      <c r="G1702" s="3"/>
      <c r="H1702" s="3"/>
      <c r="I1702" s="3"/>
      <c r="J1702" s="3"/>
    </row>
    <row r="1703" spans="1:10" x14ac:dyDescent="0.25">
      <c r="A1703" s="15">
        <f t="shared" si="16"/>
        <v>44005</v>
      </c>
      <c r="B1703" s="3"/>
      <c r="C1703" s="3"/>
      <c r="D1703" s="3"/>
      <c r="E1703" s="3"/>
      <c r="F1703" s="3"/>
      <c r="G1703" s="3"/>
      <c r="H1703" s="3"/>
      <c r="I1703" s="3"/>
      <c r="J1703" s="3"/>
    </row>
    <row r="1704" spans="1:10" x14ac:dyDescent="0.25">
      <c r="A1704" s="15">
        <f t="shared" si="16"/>
        <v>44006</v>
      </c>
      <c r="B1704" s="3"/>
      <c r="C1704" s="3"/>
      <c r="D1704" s="3"/>
      <c r="E1704" s="3"/>
      <c r="F1704" s="3"/>
      <c r="G1704" s="3"/>
      <c r="H1704" s="3"/>
      <c r="I1704" s="3"/>
      <c r="J1704" s="3"/>
    </row>
    <row r="1705" spans="1:10" x14ac:dyDescent="0.25">
      <c r="A1705" s="15">
        <f t="shared" si="16"/>
        <v>44007</v>
      </c>
      <c r="B1705" s="3"/>
      <c r="C1705" s="3"/>
      <c r="D1705" s="3"/>
      <c r="E1705" s="3"/>
      <c r="F1705" s="3"/>
      <c r="G1705" s="3"/>
      <c r="H1705" s="3"/>
      <c r="I1705" s="3"/>
      <c r="J1705" s="3"/>
    </row>
    <row r="1706" spans="1:10" x14ac:dyDescent="0.25">
      <c r="A1706" s="15">
        <f t="shared" si="16"/>
        <v>44008</v>
      </c>
      <c r="B1706" s="3"/>
      <c r="C1706" s="3"/>
      <c r="D1706" s="3"/>
      <c r="E1706" s="3"/>
      <c r="F1706" s="3"/>
      <c r="G1706" s="3"/>
      <c r="H1706" s="3"/>
      <c r="I1706" s="3"/>
      <c r="J1706" s="3"/>
    </row>
    <row r="1707" spans="1:10" x14ac:dyDescent="0.25">
      <c r="A1707" s="15">
        <f t="shared" si="16"/>
        <v>44011</v>
      </c>
      <c r="B1707" s="3"/>
      <c r="C1707" s="3"/>
      <c r="D1707" s="3"/>
      <c r="E1707" s="3"/>
      <c r="F1707" s="3"/>
      <c r="G1707" s="3"/>
      <c r="H1707" s="3"/>
      <c r="I1707" s="3"/>
      <c r="J1707" s="3"/>
    </row>
    <row r="1708" spans="1:10" x14ac:dyDescent="0.25">
      <c r="A1708" s="15">
        <f t="shared" si="16"/>
        <v>44012</v>
      </c>
      <c r="B1708" s="3"/>
      <c r="C1708" s="3"/>
      <c r="D1708" s="3"/>
      <c r="E1708" s="3"/>
      <c r="F1708" s="3"/>
      <c r="G1708" s="3"/>
      <c r="H1708" s="3"/>
      <c r="I1708" s="3"/>
      <c r="J1708" s="3"/>
    </row>
    <row r="1709" spans="1:10" x14ac:dyDescent="0.25">
      <c r="A1709" s="15"/>
    </row>
    <row r="1710" spans="1:10" x14ac:dyDescent="0.25">
      <c r="A1710" s="15"/>
    </row>
    <row r="1711" spans="1:10" x14ac:dyDescent="0.25">
      <c r="A1711" s="1"/>
    </row>
    <row r="1712" spans="1:10"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988"/>
  <sheetViews>
    <sheetView workbookViewId="0"/>
  </sheetViews>
  <sheetFormatPr defaultRowHeight="15" x14ac:dyDescent="0.25"/>
  <sheetData>
    <row r="1" spans="1:9" x14ac:dyDescent="0.25">
      <c r="A1" s="1"/>
      <c r="B1" s="1" t="s">
        <v>0</v>
      </c>
      <c r="C1" s="1"/>
      <c r="D1" s="1"/>
      <c r="E1" s="1"/>
      <c r="F1" s="1"/>
      <c r="G1" s="1"/>
      <c r="H1" s="1"/>
      <c r="I1" s="1"/>
    </row>
    <row r="2" spans="1:9" x14ac:dyDescent="0.25">
      <c r="A2" s="1"/>
      <c r="B2" s="1" t="s">
        <v>1</v>
      </c>
      <c r="C2" s="1"/>
      <c r="D2" s="1"/>
      <c r="E2" s="1"/>
      <c r="F2" s="1"/>
      <c r="G2" s="1"/>
      <c r="H2" s="1"/>
      <c r="I2" s="1"/>
    </row>
    <row r="3" spans="1:9" x14ac:dyDescent="0.25">
      <c r="A3" s="1"/>
      <c r="B3" s="1" t="s">
        <v>195</v>
      </c>
      <c r="C3" s="1"/>
      <c r="D3" s="1"/>
      <c r="E3" s="1"/>
      <c r="F3" s="1"/>
      <c r="G3" s="1"/>
      <c r="H3" s="1"/>
      <c r="I3" s="1"/>
    </row>
    <row r="4" spans="1:9" x14ac:dyDescent="0.25">
      <c r="A4" s="1"/>
      <c r="B4" s="1" t="s">
        <v>196</v>
      </c>
      <c r="C4" s="1"/>
      <c r="D4" s="1"/>
      <c r="E4" s="1"/>
      <c r="F4" s="1"/>
      <c r="G4" s="1"/>
      <c r="H4" s="1"/>
      <c r="I4" s="1"/>
    </row>
    <row r="5" spans="1:9" x14ac:dyDescent="0.25">
      <c r="A5" s="1"/>
      <c r="B5" s="1"/>
      <c r="C5" s="1"/>
      <c r="D5" s="1"/>
      <c r="E5" s="1"/>
      <c r="F5" s="1"/>
      <c r="G5" s="1"/>
      <c r="H5" s="1"/>
      <c r="I5" s="1"/>
    </row>
    <row r="6" spans="1:9" x14ac:dyDescent="0.25">
      <c r="A6" s="1"/>
      <c r="B6" s="1" t="s">
        <v>124</v>
      </c>
      <c r="C6" s="1"/>
      <c r="D6" s="1"/>
      <c r="E6" s="1"/>
      <c r="F6" s="1"/>
      <c r="G6" s="1"/>
      <c r="H6" s="1"/>
      <c r="I6" s="1"/>
    </row>
    <row r="7" spans="1:9" x14ac:dyDescent="0.25">
      <c r="A7" s="1"/>
      <c r="B7" s="1" t="s">
        <v>193</v>
      </c>
      <c r="C7" s="1"/>
      <c r="D7" s="1"/>
      <c r="E7" s="1"/>
      <c r="F7" s="1"/>
      <c r="G7" s="1"/>
      <c r="H7" s="1"/>
      <c r="I7" s="1"/>
    </row>
    <row r="8" spans="1:9" x14ac:dyDescent="0.25">
      <c r="A8" s="1"/>
      <c r="B8" s="1" t="s">
        <v>116</v>
      </c>
      <c r="C8" s="1"/>
      <c r="D8" s="1"/>
      <c r="E8" s="1"/>
      <c r="F8" s="1"/>
      <c r="G8" s="1"/>
      <c r="H8" s="1"/>
      <c r="I8" s="1"/>
    </row>
    <row r="9" spans="1:9" x14ac:dyDescent="0.25">
      <c r="A9" s="1"/>
      <c r="B9" s="1" t="s">
        <v>117</v>
      </c>
      <c r="C9" s="1"/>
      <c r="D9" s="1"/>
      <c r="E9" s="1"/>
      <c r="F9" s="1"/>
      <c r="G9" s="1"/>
      <c r="H9" s="1"/>
      <c r="I9" s="1"/>
    </row>
    <row r="10" spans="1:9" x14ac:dyDescent="0.25">
      <c r="A10" s="1"/>
      <c r="B10" s="1"/>
      <c r="C10" s="1"/>
      <c r="D10" s="1"/>
      <c r="E10" s="1"/>
      <c r="F10" s="1"/>
      <c r="G10" s="1"/>
      <c r="H10" s="1"/>
      <c r="I10" s="1"/>
    </row>
    <row r="11" spans="1:9" x14ac:dyDescent="0.25">
      <c r="A11" s="1"/>
      <c r="B11" s="1"/>
      <c r="C11" s="1"/>
      <c r="D11" s="1"/>
      <c r="E11" s="1"/>
      <c r="F11" s="1"/>
      <c r="G11" s="1"/>
      <c r="H11" s="1"/>
      <c r="I11" s="1"/>
    </row>
    <row r="12" spans="1:9" s="48" customFormat="1" ht="11.25" x14ac:dyDescent="0.2">
      <c r="A12" s="1"/>
      <c r="B12" s="45" t="s">
        <v>368</v>
      </c>
      <c r="C12" s="45" t="s">
        <v>369</v>
      </c>
      <c r="D12" s="45" t="s">
        <v>370</v>
      </c>
      <c r="E12" s="45" t="s">
        <v>371</v>
      </c>
      <c r="F12" s="45" t="s">
        <v>372</v>
      </c>
      <c r="G12" s="45" t="s">
        <v>373</v>
      </c>
      <c r="H12" s="46" t="s">
        <v>374</v>
      </c>
      <c r="I12" s="47" t="s">
        <v>375</v>
      </c>
    </row>
    <row r="13" spans="1:9" x14ac:dyDescent="0.25">
      <c r="A13" s="15">
        <v>40975</v>
      </c>
      <c r="B13" s="3"/>
      <c r="C13" s="3"/>
      <c r="D13" s="3">
        <v>2.76</v>
      </c>
      <c r="E13" s="3"/>
      <c r="F13" s="3">
        <v>3.45</v>
      </c>
      <c r="G13" s="3"/>
      <c r="H13" s="3"/>
      <c r="I13" s="3"/>
    </row>
    <row r="14" spans="1:9" x14ac:dyDescent="0.25">
      <c r="A14" s="15">
        <v>40976</v>
      </c>
      <c r="B14" s="3"/>
      <c r="C14" s="3"/>
      <c r="D14" s="3">
        <v>2.76</v>
      </c>
      <c r="E14" s="3"/>
      <c r="F14" s="3">
        <v>3.45</v>
      </c>
      <c r="G14" s="3"/>
      <c r="H14" s="3"/>
      <c r="I14" s="3"/>
    </row>
    <row r="15" spans="1:9" x14ac:dyDescent="0.25">
      <c r="A15" s="15">
        <v>40977</v>
      </c>
      <c r="B15" s="3"/>
      <c r="C15" s="3"/>
      <c r="D15" s="3">
        <v>2.76</v>
      </c>
      <c r="E15" s="3"/>
      <c r="F15" s="3">
        <v>3.45</v>
      </c>
      <c r="G15" s="3"/>
      <c r="H15" s="3"/>
      <c r="I15" s="3"/>
    </row>
    <row r="16" spans="1:9" x14ac:dyDescent="0.25">
      <c r="A16" s="15">
        <v>40980</v>
      </c>
      <c r="B16" s="3"/>
      <c r="C16" s="3"/>
      <c r="D16" s="3">
        <v>2.76</v>
      </c>
      <c r="E16" s="3"/>
      <c r="F16" s="3">
        <v>3.45</v>
      </c>
      <c r="G16" s="3"/>
      <c r="H16" s="3"/>
      <c r="I16" s="3"/>
    </row>
    <row r="17" spans="1:9" x14ac:dyDescent="0.25">
      <c r="A17" s="15">
        <v>40981</v>
      </c>
      <c r="B17" s="3"/>
      <c r="C17" s="3"/>
      <c r="D17" s="3">
        <v>2.76</v>
      </c>
      <c r="E17" s="3"/>
      <c r="F17" s="3">
        <v>3.45</v>
      </c>
      <c r="G17" s="3"/>
      <c r="H17" s="3"/>
      <c r="I17" s="3"/>
    </row>
    <row r="18" spans="1:9" x14ac:dyDescent="0.25">
      <c r="A18" s="15">
        <v>40982</v>
      </c>
      <c r="B18" s="3"/>
      <c r="C18" s="3"/>
      <c r="D18" s="3">
        <v>2.77</v>
      </c>
      <c r="E18" s="3"/>
      <c r="F18" s="3">
        <v>3.45</v>
      </c>
      <c r="G18" s="3"/>
      <c r="H18" s="3"/>
      <c r="I18" s="3"/>
    </row>
    <row r="19" spans="1:9" x14ac:dyDescent="0.25">
      <c r="A19" s="15">
        <v>40983</v>
      </c>
      <c r="B19" s="3"/>
      <c r="C19" s="3"/>
      <c r="D19" s="3">
        <v>2.78</v>
      </c>
      <c r="E19" s="3"/>
      <c r="F19" s="3">
        <v>3.45</v>
      </c>
      <c r="G19" s="3"/>
      <c r="H19" s="3"/>
      <c r="I19" s="3"/>
    </row>
    <row r="20" spans="1:9" x14ac:dyDescent="0.25">
      <c r="A20" s="15">
        <v>40984</v>
      </c>
      <c r="B20" s="3"/>
      <c r="C20" s="3"/>
      <c r="D20" s="3">
        <v>2.78</v>
      </c>
      <c r="E20" s="3"/>
      <c r="F20" s="3">
        <v>3.45</v>
      </c>
      <c r="G20" s="3"/>
      <c r="H20" s="3"/>
      <c r="I20" s="3"/>
    </row>
    <row r="21" spans="1:9" x14ac:dyDescent="0.25">
      <c r="A21" s="15">
        <v>40987</v>
      </c>
      <c r="B21" s="3"/>
      <c r="C21" s="3"/>
      <c r="D21" s="3">
        <v>2.78</v>
      </c>
      <c r="E21" s="3"/>
      <c r="F21" s="3">
        <v>3.45</v>
      </c>
      <c r="G21" s="3"/>
      <c r="H21" s="3"/>
      <c r="I21" s="3"/>
    </row>
    <row r="22" spans="1:9" x14ac:dyDescent="0.25">
      <c r="A22" s="15">
        <v>40988</v>
      </c>
      <c r="B22" s="3"/>
      <c r="C22" s="3"/>
      <c r="D22" s="3">
        <v>2.78</v>
      </c>
      <c r="E22" s="3"/>
      <c r="F22" s="3">
        <v>3.45</v>
      </c>
      <c r="G22" s="3"/>
      <c r="H22" s="3"/>
      <c r="I22" s="3"/>
    </row>
    <row r="23" spans="1:9" x14ac:dyDescent="0.25">
      <c r="A23" s="15">
        <v>40989</v>
      </c>
      <c r="B23" s="3"/>
      <c r="C23" s="3"/>
      <c r="D23" s="3">
        <v>2.78</v>
      </c>
      <c r="E23" s="3"/>
      <c r="F23" s="3">
        <v>3.45</v>
      </c>
      <c r="G23" s="3"/>
      <c r="H23" s="3"/>
      <c r="I23" s="3"/>
    </row>
    <row r="24" spans="1:9" x14ac:dyDescent="0.25">
      <c r="A24" s="15">
        <v>40990</v>
      </c>
      <c r="B24" s="3"/>
      <c r="C24" s="3"/>
      <c r="D24" s="3">
        <v>2.78</v>
      </c>
      <c r="E24" s="3"/>
      <c r="F24" s="3">
        <v>3.45</v>
      </c>
      <c r="G24" s="3"/>
      <c r="H24" s="3"/>
      <c r="I24" s="3"/>
    </row>
    <row r="25" spans="1:9" x14ac:dyDescent="0.25">
      <c r="A25" s="15">
        <v>40991</v>
      </c>
      <c r="B25" s="3"/>
      <c r="C25" s="3"/>
      <c r="D25" s="3">
        <v>2.78</v>
      </c>
      <c r="E25" s="3"/>
      <c r="F25" s="3">
        <v>3.45</v>
      </c>
      <c r="G25" s="3"/>
      <c r="H25" s="3"/>
      <c r="I25" s="3"/>
    </row>
    <row r="26" spans="1:9" x14ac:dyDescent="0.25">
      <c r="A26" s="15">
        <v>40994</v>
      </c>
      <c r="B26" s="3"/>
      <c r="C26" s="3"/>
      <c r="D26" s="3">
        <v>2.78</v>
      </c>
      <c r="E26" s="3"/>
      <c r="F26" s="3">
        <v>3.45</v>
      </c>
      <c r="G26" s="3"/>
      <c r="H26" s="3"/>
      <c r="I26" s="3"/>
    </row>
    <row r="27" spans="1:9" x14ac:dyDescent="0.25">
      <c r="A27" s="15">
        <v>40995</v>
      </c>
      <c r="B27" s="3"/>
      <c r="C27" s="3"/>
      <c r="D27" s="3">
        <v>2.78</v>
      </c>
      <c r="E27" s="3"/>
      <c r="F27" s="3">
        <v>3.45</v>
      </c>
      <c r="G27" s="3"/>
      <c r="H27" s="3"/>
      <c r="I27" s="3"/>
    </row>
    <row r="28" spans="1:9" x14ac:dyDescent="0.25">
      <c r="A28" s="15">
        <v>40996</v>
      </c>
      <c r="B28" s="3"/>
      <c r="C28" s="3"/>
      <c r="D28" s="3">
        <v>2.78</v>
      </c>
      <c r="E28" s="3"/>
      <c r="F28" s="3">
        <v>3.45</v>
      </c>
      <c r="G28" s="3"/>
      <c r="H28" s="3"/>
      <c r="I28" s="3"/>
    </row>
    <row r="29" spans="1:9" x14ac:dyDescent="0.25">
      <c r="A29" s="15">
        <v>40997</v>
      </c>
      <c r="B29" s="3"/>
      <c r="C29" s="3"/>
      <c r="D29" s="3">
        <v>2.76</v>
      </c>
      <c r="E29" s="3"/>
      <c r="F29" s="3">
        <v>3.45</v>
      </c>
      <c r="G29" s="3"/>
      <c r="H29" s="3"/>
      <c r="I29" s="3"/>
    </row>
    <row r="30" spans="1:9" x14ac:dyDescent="0.25">
      <c r="A30" s="15">
        <v>40998</v>
      </c>
      <c r="B30" s="3"/>
      <c r="C30" s="3"/>
      <c r="D30" s="3">
        <v>2.76</v>
      </c>
      <c r="E30" s="3"/>
      <c r="F30" s="3">
        <v>3.45</v>
      </c>
      <c r="G30" s="3"/>
      <c r="H30" s="3"/>
      <c r="I30" s="3"/>
    </row>
    <row r="31" spans="1:9" x14ac:dyDescent="0.25">
      <c r="A31" s="15">
        <v>41001</v>
      </c>
      <c r="B31" s="3"/>
      <c r="C31" s="3"/>
      <c r="D31" s="3">
        <v>2.76</v>
      </c>
      <c r="E31" s="3"/>
      <c r="F31" s="3">
        <v>3.45</v>
      </c>
      <c r="G31" s="3"/>
      <c r="H31" s="3"/>
      <c r="I31" s="3"/>
    </row>
    <row r="32" spans="1:9" x14ac:dyDescent="0.25">
      <c r="A32" s="15">
        <v>41002</v>
      </c>
      <c r="B32" s="3"/>
      <c r="C32" s="3"/>
      <c r="D32" s="3">
        <v>2.76</v>
      </c>
      <c r="E32" s="3"/>
      <c r="F32" s="3">
        <v>3.45</v>
      </c>
      <c r="G32" s="3"/>
      <c r="H32" s="3"/>
      <c r="I32" s="3"/>
    </row>
    <row r="33" spans="1:9" x14ac:dyDescent="0.25">
      <c r="A33" s="15">
        <v>41003</v>
      </c>
      <c r="B33" s="3"/>
      <c r="C33" s="3"/>
      <c r="D33" s="3">
        <v>2.76</v>
      </c>
      <c r="E33" s="3"/>
      <c r="F33" s="3">
        <v>3.45</v>
      </c>
      <c r="G33" s="3"/>
      <c r="H33" s="3"/>
      <c r="I33" s="3"/>
    </row>
    <row r="34" spans="1:9" x14ac:dyDescent="0.25">
      <c r="A34" s="15">
        <v>41009</v>
      </c>
      <c r="B34" s="3"/>
      <c r="C34" s="3"/>
      <c r="D34" s="3">
        <v>2.76</v>
      </c>
      <c r="E34" s="3"/>
      <c r="F34" s="3">
        <v>3.45</v>
      </c>
      <c r="G34" s="3"/>
      <c r="H34" s="3"/>
      <c r="I34" s="3"/>
    </row>
    <row r="35" spans="1:9" x14ac:dyDescent="0.25">
      <c r="A35" s="15">
        <v>41010</v>
      </c>
      <c r="B35" s="3"/>
      <c r="C35" s="3"/>
      <c r="D35" s="3">
        <v>2.76</v>
      </c>
      <c r="E35" s="3"/>
      <c r="F35" s="3">
        <v>3.42</v>
      </c>
      <c r="G35" s="3"/>
      <c r="H35" s="3"/>
      <c r="I35" s="3"/>
    </row>
    <row r="36" spans="1:9" x14ac:dyDescent="0.25">
      <c r="A36" s="15">
        <v>41011</v>
      </c>
      <c r="B36" s="3"/>
      <c r="C36" s="3"/>
      <c r="D36" s="3">
        <v>2.76</v>
      </c>
      <c r="E36" s="3"/>
      <c r="F36" s="3">
        <v>3.42</v>
      </c>
      <c r="G36" s="3"/>
      <c r="H36" s="3"/>
      <c r="I36" s="3"/>
    </row>
    <row r="37" spans="1:9" x14ac:dyDescent="0.25">
      <c r="A37" s="15">
        <v>41012</v>
      </c>
      <c r="B37" s="3"/>
      <c r="C37" s="3"/>
      <c r="D37" s="3">
        <v>2.76</v>
      </c>
      <c r="E37" s="3"/>
      <c r="F37" s="3">
        <v>3.42</v>
      </c>
      <c r="G37" s="3"/>
      <c r="H37" s="3"/>
      <c r="I37" s="3"/>
    </row>
    <row r="38" spans="1:9" x14ac:dyDescent="0.25">
      <c r="A38" s="15">
        <v>41015</v>
      </c>
      <c r="B38" s="3"/>
      <c r="C38" s="3"/>
      <c r="D38" s="3">
        <v>2.76</v>
      </c>
      <c r="E38" s="3"/>
      <c r="F38" s="3">
        <v>3.42</v>
      </c>
      <c r="G38" s="3"/>
      <c r="H38" s="3"/>
      <c r="I38" s="3"/>
    </row>
    <row r="39" spans="1:9" x14ac:dyDescent="0.25">
      <c r="A39" s="15">
        <v>41016</v>
      </c>
      <c r="B39" s="3"/>
      <c r="C39" s="3"/>
      <c r="D39" s="3">
        <v>2.76</v>
      </c>
      <c r="E39" s="3"/>
      <c r="F39" s="3">
        <v>3.42</v>
      </c>
      <c r="G39" s="3"/>
      <c r="H39" s="3"/>
      <c r="I39" s="3"/>
    </row>
    <row r="40" spans="1:9" x14ac:dyDescent="0.25">
      <c r="A40" s="15">
        <v>41017</v>
      </c>
      <c r="B40" s="3"/>
      <c r="C40" s="3"/>
      <c r="D40" s="3">
        <v>2.76</v>
      </c>
      <c r="E40" s="3"/>
      <c r="F40" s="3">
        <v>3.42</v>
      </c>
      <c r="G40" s="3"/>
      <c r="H40" s="3"/>
      <c r="I40" s="3"/>
    </row>
    <row r="41" spans="1:9" x14ac:dyDescent="0.25">
      <c r="A41" s="15">
        <v>41019</v>
      </c>
      <c r="B41" s="3"/>
      <c r="C41" s="3"/>
      <c r="D41" s="3">
        <v>2.76</v>
      </c>
      <c r="E41" s="3"/>
      <c r="F41" s="3">
        <v>3.42</v>
      </c>
      <c r="G41" s="3"/>
      <c r="H41" s="3"/>
      <c r="I41" s="3"/>
    </row>
    <row r="42" spans="1:9" x14ac:dyDescent="0.25">
      <c r="A42" s="15">
        <v>41022</v>
      </c>
      <c r="B42" s="3"/>
      <c r="C42" s="3"/>
      <c r="D42" s="3">
        <v>2.76</v>
      </c>
      <c r="E42" s="3"/>
      <c r="F42" s="3">
        <v>3.42</v>
      </c>
      <c r="G42" s="3"/>
      <c r="H42" s="3"/>
      <c r="I42" s="3"/>
    </row>
    <row r="43" spans="1:9" x14ac:dyDescent="0.25">
      <c r="A43" s="15">
        <v>41023</v>
      </c>
      <c r="B43" s="3"/>
      <c r="C43" s="3"/>
      <c r="D43" s="3">
        <v>2.76</v>
      </c>
      <c r="E43" s="3"/>
      <c r="F43" s="3">
        <v>3.42</v>
      </c>
      <c r="G43" s="3"/>
      <c r="H43" s="3"/>
      <c r="I43" s="3"/>
    </row>
    <row r="44" spans="1:9" x14ac:dyDescent="0.25">
      <c r="A44" s="15">
        <v>41024</v>
      </c>
      <c r="B44" s="3"/>
      <c r="C44" s="3"/>
      <c r="D44" s="3">
        <v>2.76</v>
      </c>
      <c r="E44" s="3"/>
      <c r="F44" s="3">
        <v>3.42</v>
      </c>
      <c r="G44" s="3"/>
      <c r="H44" s="3"/>
      <c r="I44" s="3"/>
    </row>
    <row r="45" spans="1:9" x14ac:dyDescent="0.25">
      <c r="A45" s="15">
        <v>41025</v>
      </c>
      <c r="B45" s="3"/>
      <c r="C45" s="3"/>
      <c r="D45" s="3">
        <v>2.76</v>
      </c>
      <c r="E45" s="3"/>
      <c r="F45" s="3">
        <v>3.42</v>
      </c>
      <c r="G45" s="3"/>
      <c r="H45" s="3"/>
      <c r="I45" s="3"/>
    </row>
    <row r="46" spans="1:9" x14ac:dyDescent="0.25">
      <c r="A46" s="15">
        <v>41026</v>
      </c>
      <c r="B46" s="3"/>
      <c r="C46" s="3"/>
      <c r="D46" s="3">
        <v>2.76</v>
      </c>
      <c r="E46" s="3"/>
      <c r="F46" s="3">
        <v>3.42</v>
      </c>
      <c r="G46" s="3"/>
      <c r="H46" s="3"/>
      <c r="I46" s="3"/>
    </row>
    <row r="47" spans="1:9" x14ac:dyDescent="0.25">
      <c r="A47" s="15">
        <v>41029</v>
      </c>
      <c r="B47" s="3"/>
      <c r="C47" s="3"/>
      <c r="D47" s="3">
        <v>2.76</v>
      </c>
      <c r="E47" s="3"/>
      <c r="F47" s="3">
        <v>3.42</v>
      </c>
      <c r="G47" s="3"/>
      <c r="H47" s="3"/>
      <c r="I47" s="3"/>
    </row>
    <row r="48" spans="1:9" x14ac:dyDescent="0.25">
      <c r="A48" s="15">
        <v>41031</v>
      </c>
      <c r="B48" s="3"/>
      <c r="C48" s="3"/>
      <c r="D48" s="3">
        <v>2.76</v>
      </c>
      <c r="E48" s="3"/>
      <c r="F48" s="3">
        <v>3.42</v>
      </c>
      <c r="G48" s="3"/>
      <c r="H48" s="3"/>
      <c r="I48" s="3"/>
    </row>
    <row r="49" spans="1:9" x14ac:dyDescent="0.25">
      <c r="A49" s="15">
        <v>41032</v>
      </c>
      <c r="B49" s="3"/>
      <c r="C49" s="3"/>
      <c r="D49" s="3">
        <v>2.76</v>
      </c>
      <c r="E49" s="3"/>
      <c r="F49" s="3">
        <v>3.44</v>
      </c>
      <c r="G49" s="3"/>
      <c r="H49" s="3"/>
      <c r="I49" s="3"/>
    </row>
    <row r="50" spans="1:9" x14ac:dyDescent="0.25">
      <c r="A50" s="15">
        <v>41033</v>
      </c>
      <c r="B50" s="3"/>
      <c r="C50" s="3"/>
      <c r="D50" s="3">
        <v>2.76</v>
      </c>
      <c r="E50" s="3"/>
      <c r="F50" s="3">
        <v>3.44</v>
      </c>
      <c r="G50" s="3"/>
      <c r="H50" s="3"/>
      <c r="I50" s="3"/>
    </row>
    <row r="51" spans="1:9" x14ac:dyDescent="0.25">
      <c r="A51" s="15">
        <v>41036</v>
      </c>
      <c r="B51" s="3"/>
      <c r="C51" s="3"/>
      <c r="D51" s="3">
        <v>2.76</v>
      </c>
      <c r="E51" s="3"/>
      <c r="F51" s="3">
        <v>3.44</v>
      </c>
      <c r="G51" s="3"/>
      <c r="H51" s="3"/>
      <c r="I51" s="3"/>
    </row>
    <row r="52" spans="1:9" x14ac:dyDescent="0.25">
      <c r="A52" s="15">
        <v>41037</v>
      </c>
      <c r="B52" s="3"/>
      <c r="C52" s="3"/>
      <c r="D52" s="3">
        <v>2.76</v>
      </c>
      <c r="E52" s="3"/>
      <c r="F52" s="3">
        <v>3.44</v>
      </c>
      <c r="G52" s="3"/>
      <c r="H52" s="3"/>
      <c r="I52" s="3"/>
    </row>
    <row r="53" spans="1:9" x14ac:dyDescent="0.25">
      <c r="A53" s="15">
        <v>41038</v>
      </c>
      <c r="B53" s="3"/>
      <c r="C53" s="3"/>
      <c r="D53" s="3">
        <v>2.76</v>
      </c>
      <c r="E53" s="3"/>
      <c r="F53" s="3">
        <v>3.44</v>
      </c>
      <c r="G53" s="3"/>
      <c r="H53" s="3"/>
      <c r="I53" s="3"/>
    </row>
    <row r="54" spans="1:9" x14ac:dyDescent="0.25">
      <c r="A54" s="15">
        <v>41039</v>
      </c>
      <c r="B54" s="3"/>
      <c r="C54" s="3"/>
      <c r="D54" s="3">
        <v>2.76</v>
      </c>
      <c r="E54" s="3"/>
      <c r="F54" s="3">
        <v>3.44</v>
      </c>
      <c r="G54" s="3"/>
      <c r="H54" s="3"/>
      <c r="I54" s="3"/>
    </row>
    <row r="55" spans="1:9" x14ac:dyDescent="0.25">
      <c r="A55" s="15">
        <v>41040</v>
      </c>
      <c r="B55" s="3"/>
      <c r="C55" s="3"/>
      <c r="D55" s="3">
        <v>2.8</v>
      </c>
      <c r="E55" s="3"/>
      <c r="F55" s="3">
        <v>3.44</v>
      </c>
      <c r="G55" s="3"/>
      <c r="H55" s="3"/>
      <c r="I55" s="3"/>
    </row>
    <row r="56" spans="1:9" x14ac:dyDescent="0.25">
      <c r="A56" s="15">
        <v>41043</v>
      </c>
      <c r="B56" s="3"/>
      <c r="C56" s="3"/>
      <c r="D56" s="3">
        <v>2.8</v>
      </c>
      <c r="E56" s="3"/>
      <c r="F56" s="3">
        <v>3.44</v>
      </c>
      <c r="G56" s="3"/>
      <c r="H56" s="3"/>
      <c r="I56" s="3"/>
    </row>
    <row r="57" spans="1:9" x14ac:dyDescent="0.25">
      <c r="A57" s="15">
        <v>41044</v>
      </c>
      <c r="B57" s="3"/>
      <c r="C57" s="3"/>
      <c r="D57" s="3">
        <v>2.8</v>
      </c>
      <c r="E57" s="3"/>
      <c r="F57" s="3">
        <v>3.44</v>
      </c>
      <c r="G57" s="3"/>
      <c r="H57" s="3"/>
      <c r="I57" s="3"/>
    </row>
    <row r="58" spans="1:9" x14ac:dyDescent="0.25">
      <c r="A58" s="15">
        <v>41045</v>
      </c>
      <c r="B58" s="3"/>
      <c r="C58" s="3"/>
      <c r="D58" s="3">
        <v>2.8</v>
      </c>
      <c r="E58" s="3"/>
      <c r="F58" s="3">
        <v>3.44</v>
      </c>
      <c r="G58" s="3"/>
      <c r="H58" s="3"/>
      <c r="I58" s="3"/>
    </row>
    <row r="59" spans="1:9" x14ac:dyDescent="0.25">
      <c r="A59" s="15">
        <v>41047</v>
      </c>
      <c r="B59" s="3"/>
      <c r="C59" s="3"/>
      <c r="D59" s="3">
        <v>2.8</v>
      </c>
      <c r="E59" s="3"/>
      <c r="F59" s="3">
        <v>3.44</v>
      </c>
      <c r="G59" s="3"/>
      <c r="H59" s="3"/>
      <c r="I59" s="3"/>
    </row>
    <row r="60" spans="1:9" x14ac:dyDescent="0.25">
      <c r="A60" s="15">
        <v>41050</v>
      </c>
      <c r="B60" s="3"/>
      <c r="C60" s="3"/>
      <c r="D60" s="3">
        <v>2.8</v>
      </c>
      <c r="E60" s="3"/>
      <c r="F60" s="3">
        <v>3.44</v>
      </c>
      <c r="G60" s="3"/>
      <c r="H60" s="3"/>
      <c r="I60" s="3"/>
    </row>
    <row r="61" spans="1:9" x14ac:dyDescent="0.25">
      <c r="A61" s="15">
        <v>41051</v>
      </c>
      <c r="B61" s="3"/>
      <c r="C61" s="3"/>
      <c r="D61" s="3">
        <v>2.8</v>
      </c>
      <c r="E61" s="3"/>
      <c r="F61" s="3">
        <v>3.44</v>
      </c>
      <c r="G61" s="3"/>
      <c r="H61" s="3"/>
      <c r="I61" s="3"/>
    </row>
    <row r="62" spans="1:9" x14ac:dyDescent="0.25">
      <c r="A62" s="15">
        <v>41052</v>
      </c>
      <c r="B62" s="3"/>
      <c r="C62" s="3"/>
      <c r="D62" s="3">
        <v>2.8</v>
      </c>
      <c r="E62" s="3"/>
      <c r="F62" s="3">
        <v>3.44</v>
      </c>
      <c r="G62" s="3"/>
      <c r="H62" s="3"/>
      <c r="I62" s="3"/>
    </row>
    <row r="63" spans="1:9" x14ac:dyDescent="0.25">
      <c r="A63" s="15">
        <v>41053</v>
      </c>
      <c r="B63" s="3"/>
      <c r="C63" s="3"/>
      <c r="D63" s="3">
        <v>2.8</v>
      </c>
      <c r="E63" s="3"/>
      <c r="F63" s="3">
        <v>3.44</v>
      </c>
      <c r="G63" s="3"/>
      <c r="H63" s="3"/>
      <c r="I63" s="3"/>
    </row>
    <row r="64" spans="1:9" x14ac:dyDescent="0.25">
      <c r="A64" s="15">
        <v>41054</v>
      </c>
      <c r="B64" s="3"/>
      <c r="C64" s="3"/>
      <c r="D64" s="3">
        <v>2.8</v>
      </c>
      <c r="E64" s="3"/>
      <c r="F64" s="3">
        <v>3.44</v>
      </c>
      <c r="G64" s="3"/>
      <c r="H64" s="3"/>
      <c r="I64" s="3"/>
    </row>
    <row r="65" spans="1:9" x14ac:dyDescent="0.25">
      <c r="A65" s="15">
        <v>41058</v>
      </c>
      <c r="B65" s="3"/>
      <c r="C65" s="3"/>
      <c r="D65" s="3">
        <v>2.8</v>
      </c>
      <c r="E65" s="3"/>
      <c r="F65" s="3">
        <v>3.44</v>
      </c>
      <c r="G65" s="3"/>
      <c r="H65" s="3"/>
      <c r="I65" s="3"/>
    </row>
    <row r="66" spans="1:9" x14ac:dyDescent="0.25">
      <c r="A66" s="15">
        <v>41059</v>
      </c>
      <c r="B66" s="3"/>
      <c r="C66" s="3"/>
      <c r="D66" s="3">
        <v>2.8</v>
      </c>
      <c r="E66" s="3"/>
      <c r="F66" s="3">
        <v>3.44</v>
      </c>
      <c r="G66" s="3"/>
      <c r="H66" s="3"/>
      <c r="I66" s="3"/>
    </row>
    <row r="67" spans="1:9" x14ac:dyDescent="0.25">
      <c r="A67" s="15">
        <v>41060</v>
      </c>
      <c r="B67" s="3"/>
      <c r="C67" s="3"/>
      <c r="D67" s="3">
        <v>2.8</v>
      </c>
      <c r="E67" s="3"/>
      <c r="F67" s="3">
        <v>3.44</v>
      </c>
      <c r="G67" s="3"/>
      <c r="H67" s="3"/>
      <c r="I67" s="3"/>
    </row>
    <row r="68" spans="1:9" x14ac:dyDescent="0.25">
      <c r="A68" s="15">
        <v>41061</v>
      </c>
      <c r="B68" s="3"/>
      <c r="C68" s="3"/>
      <c r="D68" s="3">
        <v>2.8</v>
      </c>
      <c r="E68" s="3"/>
      <c r="F68" s="3">
        <v>3.44</v>
      </c>
      <c r="G68" s="3"/>
      <c r="H68" s="3"/>
      <c r="I68" s="3"/>
    </row>
    <row r="69" spans="1:9" x14ac:dyDescent="0.25">
      <c r="A69" s="15">
        <v>41064</v>
      </c>
      <c r="B69" s="3"/>
      <c r="C69" s="3"/>
      <c r="D69" s="3">
        <v>2.8</v>
      </c>
      <c r="E69" s="3"/>
      <c r="F69" s="3">
        <v>3.44</v>
      </c>
      <c r="G69" s="3"/>
      <c r="H69" s="3"/>
      <c r="I69" s="3"/>
    </row>
    <row r="70" spans="1:9" x14ac:dyDescent="0.25">
      <c r="A70" s="15">
        <v>41065</v>
      </c>
      <c r="B70" s="3"/>
      <c r="C70" s="3"/>
      <c r="D70" s="3">
        <v>2.8</v>
      </c>
      <c r="E70" s="3"/>
      <c r="F70" s="3">
        <v>3.44</v>
      </c>
      <c r="G70" s="3"/>
      <c r="H70" s="3"/>
      <c r="I70" s="3"/>
    </row>
    <row r="71" spans="1:9" x14ac:dyDescent="0.25">
      <c r="A71" s="15">
        <v>41066</v>
      </c>
      <c r="B71" s="3"/>
      <c r="C71" s="3"/>
      <c r="D71" s="3">
        <v>2.8</v>
      </c>
      <c r="E71" s="3"/>
      <c r="F71" s="3">
        <v>3.44</v>
      </c>
      <c r="G71" s="3"/>
      <c r="H71" s="3"/>
      <c r="I71" s="3"/>
    </row>
    <row r="72" spans="1:9" x14ac:dyDescent="0.25">
      <c r="A72" s="15">
        <v>41067</v>
      </c>
      <c r="B72" s="3"/>
      <c r="C72" s="3"/>
      <c r="D72" s="3">
        <v>2.8</v>
      </c>
      <c r="E72" s="3"/>
      <c r="F72" s="3">
        <v>3.44</v>
      </c>
      <c r="G72" s="3"/>
      <c r="H72" s="3"/>
      <c r="I72" s="3"/>
    </row>
    <row r="73" spans="1:9" x14ac:dyDescent="0.25">
      <c r="A73" s="15">
        <v>41068</v>
      </c>
      <c r="B73" s="3"/>
      <c r="C73" s="3"/>
      <c r="D73" s="3">
        <v>2.8</v>
      </c>
      <c r="E73" s="3"/>
      <c r="F73" s="3">
        <v>3.44</v>
      </c>
      <c r="G73" s="3"/>
      <c r="H73" s="3"/>
      <c r="I73" s="3"/>
    </row>
    <row r="74" spans="1:9" x14ac:dyDescent="0.25">
      <c r="A74" s="15">
        <v>41071</v>
      </c>
      <c r="B74" s="3"/>
      <c r="C74" s="3"/>
      <c r="D74" s="3">
        <v>2.86</v>
      </c>
      <c r="E74" s="3"/>
      <c r="F74" s="3">
        <v>3.44</v>
      </c>
      <c r="G74" s="3"/>
      <c r="H74" s="3"/>
      <c r="I74" s="3"/>
    </row>
    <row r="75" spans="1:9" x14ac:dyDescent="0.25">
      <c r="A75" s="15">
        <v>41072</v>
      </c>
      <c r="B75" s="3"/>
      <c r="C75" s="3"/>
      <c r="D75" s="3">
        <v>2.91</v>
      </c>
      <c r="E75" s="3"/>
      <c r="F75" s="3">
        <v>3.44</v>
      </c>
      <c r="G75" s="3"/>
      <c r="H75" s="3"/>
      <c r="I75" s="3"/>
    </row>
    <row r="76" spans="1:9" x